30" s="10" t="s">
        <v>62</v>
      </c>
      <c r="H6130">
        <f>VLOOKUP(RefAge[[#This Row],[REFERRAL_MONTH]],WorkingDays[#All],2,FALSE)</f>
        <v>21</v>
      </c>
      <c r="I6130">
        <f>RefAge[[#This Row],[TWW_REFERRALS]]*(21/RefAge[[#This Row],[WD]])</f>
        <v>677</v>
      </c>
    </row>
    <row r="6131" spans="1:9" x14ac:dyDescent="0.25">
      <c r="A6131" s="10">
        <v>545</v>
      </c>
      <c r="B6131" s="10">
        <v>201911</v>
      </c>
      <c r="C6131" s="10" t="s">
        <v>22</v>
      </c>
      <c r="D6131" s="10">
        <v>2019</v>
      </c>
      <c r="E6131" s="10" t="s">
        <v>6</v>
      </c>
      <c r="F6131" s="10" t="s">
        <v>35</v>
      </c>
      <c r="G6131" s="10" t="s">
        <v>59</v>
      </c>
      <c r="H6131">
        <f>VLOOKUP(RefAge[[#This Row],[REFERRAL_MONTH]],WorkingDays[#All],2,FALSE)</f>
        <v>21</v>
      </c>
      <c r="I6131">
        <f>RefAge[[#This Row],[TWW_REFERRALS]]*(21/RefAge[[#This Row],[WD]])</f>
        <v>545</v>
      </c>
    </row>
    <row r="6132" spans="1:9" x14ac:dyDescent="0.25">
      <c r="A6132" s="10">
        <v>821</v>
      </c>
      <c r="B6132" s="10">
        <v>201911</v>
      </c>
      <c r="C6132" s="10" t="s">
        <v>22</v>
      </c>
      <c r="D6132" s="10">
        <v>2019</v>
      </c>
      <c r="E6132" s="10" t="s">
        <v>6</v>
      </c>
      <c r="F6132" s="10" t="s">
        <v>35</v>
      </c>
      <c r="G6132" s="10" t="s">
        <v>63</v>
      </c>
      <c r="H6132">
        <f>VLOOKUP(RefAge[[#This Row],[REFERRAL_MONTH]],WorkingDays[#All],2,FALSE)</f>
        <v>21</v>
      </c>
      <c r="I6132">
        <f>RefAge[[#This Row],[TWW_REFERRALS]]*(21/RefAge[[#This Row],[WD]])</f>
        <v>821</v>
      </c>
    </row>
    <row r="6133" spans="1:9" x14ac:dyDescent="0.25">
      <c r="A6133" s="10">
        <v>320</v>
      </c>
      <c r="B6133" s="10">
        <v>201911</v>
      </c>
      <c r="C6133" s="10" t="s">
        <v>22</v>
      </c>
      <c r="D6133" s="10">
        <v>2019</v>
      </c>
      <c r="E6133" s="10" t="s">
        <v>6</v>
      </c>
      <c r="F6133" s="10" t="s">
        <v>35</v>
      </c>
      <c r="G6133" s="10" t="s">
        <v>65</v>
      </c>
      <c r="H6133">
        <f>VLOOKUP(RefAge[[#This Row],[REFERRAL_MONTH]],WorkingDays[#All],2,FALSE)</f>
        <v>21</v>
      </c>
      <c r="I6133">
        <f>RefAge[[#This Row],[TWW_REFERRALS]]*(21/RefAge[[#This Row],[WD]])</f>
        <v>320</v>
      </c>
    </row>
    <row r="6134" spans="1:9" x14ac:dyDescent="0.25">
      <c r="A6134" s="10">
        <v>725</v>
      </c>
      <c r="B6134" s="10">
        <v>201911</v>
      </c>
      <c r="C6134" s="10" t="s">
        <v>22</v>
      </c>
      <c r="D6134" s="10">
        <v>2019</v>
      </c>
      <c r="E6134" s="10" t="s">
        <v>6</v>
      </c>
      <c r="F6134" s="10" t="s">
        <v>33</v>
      </c>
      <c r="G6134" s="10" t="s">
        <v>61</v>
      </c>
      <c r="H6134">
        <f>VLOOKUP(RefAge[[#This Row],[REFERRAL_MONTH]],WorkingDays[#All],2,FALSE)</f>
        <v>21</v>
      </c>
      <c r="I6134">
        <f>RefAge[[#This Row],[TWW_REFERRALS]]*(21/RefAge[[#This Row],[WD]])</f>
        <v>725</v>
      </c>
    </row>
    <row r="6135" spans="1:9" x14ac:dyDescent="0.25">
      <c r="A6135" s="10">
        <v>1080</v>
      </c>
      <c r="B6135" s="10">
        <v>201911</v>
      </c>
      <c r="C6135" s="10" t="s">
        <v>22</v>
      </c>
      <c r="D6135" s="10">
        <v>2019</v>
      </c>
      <c r="E6135" s="10" t="s">
        <v>6</v>
      </c>
      <c r="F6135" s="10" t="s">
        <v>33</v>
      </c>
      <c r="G6135" s="10" t="s">
        <v>64</v>
      </c>
      <c r="H6135">
        <f>VLOOKUP(RefAge[[#This Row],[REFERRAL_MONTH]],WorkingDays[#All],2,FALSE)</f>
        <v>21</v>
      </c>
      <c r="I6135">
        <f>RefAge[[#This Row],[TWW_REFERRALS]]*(21/RefAge[[#This Row],[WD]])</f>
        <v>1080</v>
      </c>
    </row>
    <row r="6136" spans="1:9" x14ac:dyDescent="0.25">
      <c r="A6136" s="10">
        <v>1161</v>
      </c>
      <c r="B6136" s="10">
        <v>201911</v>
      </c>
      <c r="C6136" s="10" t="s">
        <v>22</v>
      </c>
      <c r="D6136" s="10">
        <v>2019</v>
      </c>
      <c r="E6136" s="10" t="s">
        <v>6</v>
      </c>
      <c r="F6136" s="10" t="s">
        <v>33</v>
      </c>
      <c r="G6136" s="10" t="s">
        <v>60</v>
      </c>
      <c r="H6136">
        <f>VLOOKUP(RefAge[[#This Row],[REFERRAL_MONTH]],WorkingDays[#All],2,FALSE)</f>
        <v>21</v>
      </c>
      <c r="I6136">
        <f>RefAge[[#This Row],[TWW_REFERRALS]]*(21/RefAge[[#This Row],[WD]])</f>
        <v>1161</v>
      </c>
    </row>
    <row r="6137" spans="1:9" x14ac:dyDescent="0.25">
      <c r="A6137" s="10">
        <v>981</v>
      </c>
      <c r="B6137" s="10">
        <v>201911</v>
      </c>
      <c r="C6137" s="10" t="s">
        <v>22</v>
      </c>
      <c r="D6137" s="10">
        <v>2019</v>
      </c>
      <c r="E6137" s="10" t="s">
        <v>6</v>
      </c>
      <c r="F6137" s="10" t="s">
        <v>33</v>
      </c>
      <c r="G6137" s="10" t="s">
        <v>62</v>
      </c>
      <c r="H6137">
        <f>VLOOKUP(RefAge[[#This Row],[REFERRAL_MONTH]],WorkingDays[#All],2,FALSE)</f>
        <v>21</v>
      </c>
      <c r="I6137">
        <f>RefAge[[#This Row],[TWW_REFERRALS]]*(21/RefAge[[#This Row],[WD]])</f>
        <v>981</v>
      </c>
    </row>
    <row r="6138" spans="1:9" x14ac:dyDescent="0.25">
      <c r="A6138" s="10">
        <v>884</v>
      </c>
      <c r="B6138" s="10">
        <v>201911</v>
      </c>
      <c r="C6138" s="10" t="s">
        <v>22</v>
      </c>
      <c r="D6138" s="10">
        <v>2019</v>
      </c>
      <c r="E6138" s="10" t="s">
        <v>6</v>
      </c>
      <c r="F6138" s="10" t="s">
        <v>33</v>
      </c>
      <c r="G6138" s="10" t="s">
        <v>59</v>
      </c>
      <c r="H6138">
        <f>VLOOKUP(RefAge[[#This Row],[REFERRAL_MONTH]],WorkingDays[#All],2,FALSE)</f>
        <v>21</v>
      </c>
      <c r="I6138">
        <f>RefAge[[#This Row],[TWW_REFERRALS]]*(21/RefAge[[#This Row],[WD]])</f>
        <v>884</v>
      </c>
    </row>
    <row r="6139" spans="1:9" x14ac:dyDescent="0.25">
      <c r="A6139" s="10">
        <v>1162</v>
      </c>
      <c r="B6139" s="10">
        <v>201911</v>
      </c>
      <c r="C6139" s="10" t="s">
        <v>22</v>
      </c>
      <c r="D6139" s="10">
        <v>2019</v>
      </c>
      <c r="E6139" s="10" t="s">
        <v>6</v>
      </c>
      <c r="F6139" s="10" t="s">
        <v>33</v>
      </c>
      <c r="G6139" s="10" t="s">
        <v>63</v>
      </c>
      <c r="H6139">
        <f>VLOOKUP(RefAge[[#This Row],[REFERRAL_MONTH]],WorkingDays[#All],2,FALSE)</f>
        <v>21</v>
      </c>
      <c r="I6139">
        <f>RefAge[[#This Row],[TWW_REFERRALS]]*(21/RefAge[[#This Row],[WD]])</f>
        <v>1162</v>
      </c>
    </row>
    <row r="6140" spans="1:9" x14ac:dyDescent="0.25">
      <c r="A6140" s="10">
        <v>525</v>
      </c>
      <c r="B6140" s="10">
        <v>201911</v>
      </c>
      <c r="C6140" s="10" t="s">
        <v>22</v>
      </c>
      <c r="D6140" s="10">
        <v>2019</v>
      </c>
      <c r="E6140" s="10" t="s">
        <v>6</v>
      </c>
      <c r="F6140" s="10" t="s">
        <v>33</v>
      </c>
      <c r="G6140" s="10" t="s">
        <v>65</v>
      </c>
      <c r="H6140">
        <f>VLOOKUP(RefAge[[#This Row],[REFERRAL_MONTH]],WorkingDays[#All],2,FALSE)</f>
        <v>21</v>
      </c>
      <c r="I6140">
        <f>RefAge[[#This Row],[TWW_REFERRALS]]*(21/RefAge[[#This Row],[WD]])</f>
        <v>525</v>
      </c>
    </row>
    <row r="6141" spans="1:9" x14ac:dyDescent="0.25">
      <c r="A6141" s="10">
        <v>931</v>
      </c>
      <c r="B6141" s="10">
        <v>201911</v>
      </c>
      <c r="C6141" s="10" t="s">
        <v>22</v>
      </c>
      <c r="D6141" s="10">
        <v>2019</v>
      </c>
      <c r="E6141" s="10" t="s">
        <v>6</v>
      </c>
      <c r="F6141" s="10" t="s">
        <v>36</v>
      </c>
      <c r="G6141" s="10" t="s">
        <v>61</v>
      </c>
      <c r="H6141">
        <f>VLOOKUP(RefAge[[#This Row],[REFERRAL_MONTH]],WorkingDays[#All],2,FALSE)</f>
        <v>21</v>
      </c>
      <c r="I6141">
        <f>RefAge[[#This Row],[TWW_REFERRALS]]*(21/RefAge[[#This Row],[WD]])</f>
        <v>931</v>
      </c>
    </row>
    <row r="6142" spans="1:9" x14ac:dyDescent="0.25">
      <c r="A6142" s="10">
        <v>1254</v>
      </c>
      <c r="B6142" s="10">
        <v>201911</v>
      </c>
      <c r="C6142" s="10" t="s">
        <v>22</v>
      </c>
      <c r="D6142" s="10">
        <v>2019</v>
      </c>
      <c r="E6142" s="10" t="s">
        <v>6</v>
      </c>
      <c r="F6142" s="10" t="s">
        <v>36</v>
      </c>
      <c r="G6142" s="10" t="s">
        <v>64</v>
      </c>
      <c r="H6142">
        <f>VLOOKUP(RefAge[[#This Row],[REFERRAL_MONTH]],WorkingDays[#All],2,FALSE)</f>
        <v>21</v>
      </c>
      <c r="I6142">
        <f>RefAge[[#This Row],[TWW_REFERRALS]]*(21/RefAge[[#This Row],[WD]])</f>
        <v>1254</v>
      </c>
    </row>
    <row r="6143" spans="1:9" x14ac:dyDescent="0.25">
      <c r="A6143" s="10">
        <v>1697</v>
      </c>
      <c r="B6143" s="10">
        <v>201911</v>
      </c>
      <c r="C6143" s="10" t="s">
        <v>22</v>
      </c>
      <c r="D6143" s="10">
        <v>2019</v>
      </c>
      <c r="E6143" s="10" t="s">
        <v>6</v>
      </c>
      <c r="F6143" s="10" t="s">
        <v>36</v>
      </c>
      <c r="G6143" s="10" t="s">
        <v>60</v>
      </c>
      <c r="H6143">
        <f>VLOOKUP(RefAge[[#This Row],[REFERRAL_MONTH]],WorkingDays[#All],2,FALSE)</f>
        <v>21</v>
      </c>
      <c r="I6143">
        <f>RefAge[[#This Row],[TWW_REFERRALS]]*(21/RefAge[[#This Row],[WD]])</f>
        <v>1697</v>
      </c>
    </row>
    <row r="6144" spans="1:9" x14ac:dyDescent="0.25">
      <c r="A6144" s="10">
        <v>1455</v>
      </c>
      <c r="B6144" s="10">
        <v>201911</v>
      </c>
      <c r="C6144" s="10" t="s">
        <v>22</v>
      </c>
      <c r="D6144" s="10">
        <v>2019</v>
      </c>
      <c r="E6144" s="10" t="s">
        <v>6</v>
      </c>
      <c r="F6144" s="10" t="s">
        <v>36</v>
      </c>
      <c r="G6144" s="10" t="s">
        <v>62</v>
      </c>
      <c r="H6144">
        <f>VLOOKUP(RefAge[[#This Row],[REFERRAL_MONTH]],WorkingDays[#All],2,FALSE)</f>
        <v>21</v>
      </c>
      <c r="I6144">
        <f>RefAge[[#This Row],[TWW_REFERRALS]]*(21/RefAge[[#This Row],[WD]])</f>
        <v>1455</v>
      </c>
    </row>
    <row r="6145" spans="1:9" x14ac:dyDescent="0.25">
      <c r="A6145" s="10">
        <v>1160</v>
      </c>
      <c r="B6145" s="10">
        <v>201911</v>
      </c>
      <c r="C6145" s="10" t="s">
        <v>22</v>
      </c>
      <c r="D6145" s="10">
        <v>2019</v>
      </c>
      <c r="E6145" s="10" t="s">
        <v>6</v>
      </c>
      <c r="F6145" s="10" t="s">
        <v>36</v>
      </c>
      <c r="G6145" s="10" t="s">
        <v>59</v>
      </c>
      <c r="H6145">
        <f>VLOOKUP(RefAge[[#This Row],[REFERRAL_MONTH]],WorkingDays[#All],2,FALSE)</f>
        <v>21</v>
      </c>
      <c r="I6145">
        <f>RefAge[[#This Row],[TWW_REFERRALS]]*(21/RefAge[[#This Row],[WD]])</f>
        <v>1160</v>
      </c>
    </row>
    <row r="6146" spans="1:9" x14ac:dyDescent="0.25">
      <c r="A6146" s="10">
        <v>1504</v>
      </c>
      <c r="B6146" s="10">
        <v>201911</v>
      </c>
      <c r="C6146" s="10" t="s">
        <v>22</v>
      </c>
      <c r="D6146" s="10">
        <v>2019</v>
      </c>
      <c r="E6146" s="10" t="s">
        <v>6</v>
      </c>
      <c r="F6146" s="10" t="s">
        <v>36</v>
      </c>
      <c r="G6146" s="10" t="s">
        <v>63</v>
      </c>
      <c r="H6146">
        <f>VLOOKUP(RefAge[[#This Row],[REFERRAL_MONTH]],WorkingDays[#All],2,FALSE)</f>
        <v>21</v>
      </c>
      <c r="I6146">
        <f>RefAge[[#This Row],[TWW_REFERRALS]]*(21/RefAge[[#This Row],[WD]])</f>
        <v>1504</v>
      </c>
    </row>
    <row r="6147" spans="1:9" x14ac:dyDescent="0.25">
      <c r="A6147" s="10">
        <v>783</v>
      </c>
      <c r="B6147" s="10">
        <v>201911</v>
      </c>
      <c r="C6147" s="10" t="s">
        <v>22</v>
      </c>
      <c r="D6147" s="10">
        <v>2019</v>
      </c>
      <c r="E6147" s="10" t="s">
        <v>6</v>
      </c>
      <c r="F6147" s="10" t="s">
        <v>36</v>
      </c>
      <c r="G6147" s="10" t="s">
        <v>65</v>
      </c>
      <c r="H6147">
        <f>VLOOKUP(RefAge[[#This Row],[REFERRAL_MONTH]],WorkingDays[#All],2,FALSE)</f>
        <v>21</v>
      </c>
      <c r="I6147">
        <f>RefAge[[#This Row],[TWW_REFERRALS]]*(21/RefAge[[#This Row],[WD]])</f>
        <v>783</v>
      </c>
    </row>
    <row r="6148" spans="1:9" x14ac:dyDescent="0.25">
      <c r="A6148" s="10">
        <v>1218</v>
      </c>
      <c r="B6148" s="10">
        <v>201911</v>
      </c>
      <c r="C6148" s="10" t="s">
        <v>22</v>
      </c>
      <c r="D6148" s="10">
        <v>2019</v>
      </c>
      <c r="E6148" s="10" t="s">
        <v>6</v>
      </c>
      <c r="F6148" s="10" t="s">
        <v>37</v>
      </c>
      <c r="G6148" s="10" t="s">
        <v>61</v>
      </c>
      <c r="H6148">
        <f>VLOOKUP(RefAge[[#This Row],[REFERRAL_MONTH]],WorkingDays[#All],2,FALSE)</f>
        <v>21</v>
      </c>
      <c r="I6148">
        <f>RefAge[[#This Row],[TWW_REFERRALS]]*(21/RefAge[[#This Row],[WD]])</f>
        <v>1218</v>
      </c>
    </row>
    <row r="6149" spans="1:9" x14ac:dyDescent="0.25">
      <c r="A6149" s="10">
        <v>1269</v>
      </c>
      <c r="B6149" s="10">
        <v>201911</v>
      </c>
      <c r="C6149" s="10" t="s">
        <v>22</v>
      </c>
      <c r="D6149" s="10">
        <v>2019</v>
      </c>
      <c r="E6149" s="10" t="s">
        <v>6</v>
      </c>
      <c r="F6149" s="10" t="s">
        <v>37</v>
      </c>
      <c r="G6149" s="10" t="s">
        <v>64</v>
      </c>
      <c r="H6149">
        <f>VLOOKUP(RefAge[[#This Row],[REFERRAL_MONTH]],WorkingDays[#All],2,FALSE)</f>
        <v>21</v>
      </c>
      <c r="I6149">
        <f>RefAge[[#This Row],[TWW_REFERRALS]]*(21/RefAge[[#This Row],[WD]])</f>
        <v>1269</v>
      </c>
    </row>
    <row r="6150" spans="1:9" x14ac:dyDescent="0.25">
      <c r="A6150" s="10">
        <v>1986</v>
      </c>
      <c r="B6150" s="10">
        <v>201911</v>
      </c>
      <c r="C6150" s="10" t="s">
        <v>22</v>
      </c>
      <c r="D6150" s="10">
        <v>2019</v>
      </c>
      <c r="E6150" s="10" t="s">
        <v>6</v>
      </c>
      <c r="F6150" s="10" t="s">
        <v>37</v>
      </c>
      <c r="G6150" s="10" t="s">
        <v>60</v>
      </c>
      <c r="H6150">
        <f>VLOOKUP(RefAge[[#This Row],[REFERRAL_MONTH]],WorkingDays[#All],2,FALSE)</f>
        <v>21</v>
      </c>
      <c r="I6150">
        <f>RefAge[[#This Row],[TWW_REFERRALS]]*(21/RefAge[[#This Row],[WD]])</f>
        <v>1986</v>
      </c>
    </row>
    <row r="6151" spans="1:9" x14ac:dyDescent="0.25">
      <c r="A6151" s="10">
        <v>1711</v>
      </c>
      <c r="B6151" s="10">
        <v>201911</v>
      </c>
      <c r="C6151" s="10" t="s">
        <v>22</v>
      </c>
      <c r="D6151" s="10">
        <v>2019</v>
      </c>
      <c r="E6151" s="10" t="s">
        <v>6</v>
      </c>
      <c r="F6151" s="10" t="s">
        <v>37</v>
      </c>
      <c r="G6151" s="10" t="s">
        <v>62</v>
      </c>
      <c r="H6151">
        <f>VLOOKUP(RefAge[[#This Row],[REFERRAL_MONTH]],WorkingDays[#All],2,FALSE)</f>
        <v>21</v>
      </c>
      <c r="I6151">
        <f>RefAge[[#This Row],[TWW_REFERRALS]]*(21/RefAge[[#This Row],[WD]])</f>
        <v>1711</v>
      </c>
    </row>
    <row r="6152" spans="1:9" x14ac:dyDescent="0.25">
      <c r="A6152" s="10">
        <v>1337</v>
      </c>
      <c r="B6152" s="10">
        <v>201911</v>
      </c>
      <c r="C6152" s="10" t="s">
        <v>22</v>
      </c>
      <c r="D6152" s="10">
        <v>2019</v>
      </c>
      <c r="E6152" s="10" t="s">
        <v>6</v>
      </c>
      <c r="F6152" s="10" t="s">
        <v>37</v>
      </c>
      <c r="G6152" s="10" t="s">
        <v>59</v>
      </c>
      <c r="H6152">
        <f>VLOOKUP(RefAge[[#This Row],[REFERRAL_MONTH]],WorkingDays[#All],2,FALSE)</f>
        <v>21</v>
      </c>
      <c r="I6152">
        <f>RefAge[[#This Row],[TWW_REFERRALS]]*(21/RefAge[[#This Row],[WD]])</f>
        <v>1337</v>
      </c>
    </row>
    <row r="6153" spans="1:9" x14ac:dyDescent="0.25">
      <c r="A6153" s="10">
        <v>1870</v>
      </c>
      <c r="B6153" s="10">
        <v>201911</v>
      </c>
      <c r="C6153" s="10" t="s">
        <v>22</v>
      </c>
      <c r="D6153" s="10">
        <v>2019</v>
      </c>
      <c r="E6153" s="10" t="s">
        <v>6</v>
      </c>
      <c r="F6153" s="10" t="s">
        <v>37</v>
      </c>
      <c r="G6153" s="10" t="s">
        <v>63</v>
      </c>
      <c r="H6153">
        <f>VLOOKUP(RefAge[[#This Row],[REFERRAL_MONTH]],WorkingDays[#All],2,FALSE)</f>
        <v>21</v>
      </c>
      <c r="I6153">
        <f>RefAge[[#This Row],[TWW_REFERRALS]]*(21/RefAge[[#This Row],[WD]])</f>
        <v>1870</v>
      </c>
    </row>
    <row r="6154" spans="1:9" x14ac:dyDescent="0.25">
      <c r="A6154" s="10">
        <v>1040</v>
      </c>
      <c r="B6154" s="10">
        <v>201911</v>
      </c>
      <c r="C6154" s="10" t="s">
        <v>22</v>
      </c>
      <c r="D6154" s="10">
        <v>2019</v>
      </c>
      <c r="E6154" s="10" t="s">
        <v>6</v>
      </c>
      <c r="F6154" s="10" t="s">
        <v>37</v>
      </c>
      <c r="G6154" s="10" t="s">
        <v>65</v>
      </c>
      <c r="H6154">
        <f>VLOOKUP(RefAge[[#This Row],[REFERRAL_MONTH]],WorkingDays[#All],2,FALSE)</f>
        <v>21</v>
      </c>
      <c r="I6154">
        <f>RefAge[[#This Row],[TWW_REFERRALS]]*(21/RefAge[[#This Row],[WD]])</f>
        <v>1040</v>
      </c>
    </row>
    <row r="6155" spans="1:9" x14ac:dyDescent="0.25">
      <c r="A6155" s="10">
        <v>926</v>
      </c>
      <c r="B6155" s="10">
        <v>201911</v>
      </c>
      <c r="C6155" s="10" t="s">
        <v>22</v>
      </c>
      <c r="D6155" s="10">
        <v>2019</v>
      </c>
      <c r="E6155" s="10" t="s">
        <v>6</v>
      </c>
      <c r="F6155" s="10" t="s">
        <v>31</v>
      </c>
      <c r="G6155" s="10" t="s">
        <v>61</v>
      </c>
      <c r="H6155">
        <f>VLOOKUP(RefAge[[#This Row],[REFERRAL_MONTH]],WorkingDays[#All],2,FALSE)</f>
        <v>21</v>
      </c>
      <c r="I6155">
        <f>RefAge[[#This Row],[TWW_REFERRALS]]*(21/RefAge[[#This Row],[WD]])</f>
        <v>926</v>
      </c>
    </row>
    <row r="6156" spans="1:9" x14ac:dyDescent="0.25">
      <c r="A6156" s="10">
        <v>1061</v>
      </c>
      <c r="B6156" s="10">
        <v>201911</v>
      </c>
      <c r="C6156" s="10" t="s">
        <v>22</v>
      </c>
      <c r="D6156" s="10">
        <v>2019</v>
      </c>
      <c r="E6156" s="10" t="s">
        <v>6</v>
      </c>
      <c r="F6156" s="10" t="s">
        <v>31</v>
      </c>
      <c r="G6156" s="10" t="s">
        <v>64</v>
      </c>
      <c r="H6156">
        <f>VLOOKUP(RefAge[[#This Row],[REFERRAL_MONTH]],WorkingDays[#All],2,FALSE)</f>
        <v>21</v>
      </c>
      <c r="I6156">
        <f>RefAge[[#This Row],[TWW_REFERRALS]]*(21/RefAge[[#This Row],[WD]])</f>
        <v>1061</v>
      </c>
    </row>
    <row r="6157" spans="1:9" x14ac:dyDescent="0.25">
      <c r="A6157" s="10">
        <v>1354</v>
      </c>
      <c r="B6157" s="10">
        <v>201911</v>
      </c>
      <c r="C6157" s="10" t="s">
        <v>22</v>
      </c>
      <c r="D6157" s="10">
        <v>2019</v>
      </c>
      <c r="E6157" s="10" t="s">
        <v>6</v>
      </c>
      <c r="F6157" s="10" t="s">
        <v>31</v>
      </c>
      <c r="G6157" s="10" t="s">
        <v>60</v>
      </c>
      <c r="H6157">
        <f>VLOOKUP(RefAge[[#This Row],[REFERRAL_MONTH]],WorkingDays[#All],2,FALSE)</f>
        <v>21</v>
      </c>
      <c r="I6157">
        <f>RefAge[[#This Row],[TWW_REFERRALS]]*(21/RefAge[[#This Row],[WD]])</f>
        <v>1354</v>
      </c>
    </row>
    <row r="6158" spans="1:9" x14ac:dyDescent="0.25">
      <c r="A6158" s="10">
        <v>1092</v>
      </c>
      <c r="B6158" s="10">
        <v>201911</v>
      </c>
      <c r="C6158" s="10" t="s">
        <v>22</v>
      </c>
      <c r="D6158" s="10">
        <v>2019</v>
      </c>
      <c r="E6158" s="10" t="s">
        <v>6</v>
      </c>
      <c r="F6158" s="10" t="s">
        <v>31</v>
      </c>
      <c r="G6158" s="10" t="s">
        <v>62</v>
      </c>
      <c r="H6158">
        <f>VLOOKUP(RefAge[[#This Row],[REFERRAL_MONTH]],WorkingDays[#All],2,FALSE)</f>
        <v>21</v>
      </c>
      <c r="I6158">
        <f>RefAge[[#This Row],[TWW_REFERRALS]]*(21/RefAge[[#This Row],[WD]])</f>
        <v>1092</v>
      </c>
    </row>
    <row r="6159" spans="1:9" x14ac:dyDescent="0.25">
      <c r="A6159" s="10">
        <v>914</v>
      </c>
      <c r="B6159" s="10">
        <v>201911</v>
      </c>
      <c r="C6159" s="10" t="s">
        <v>22</v>
      </c>
      <c r="D6159" s="10">
        <v>2019</v>
      </c>
      <c r="E6159" s="10" t="s">
        <v>6</v>
      </c>
      <c r="F6159" s="10" t="s">
        <v>31</v>
      </c>
      <c r="G6159" s="10" t="s">
        <v>59</v>
      </c>
      <c r="H6159">
        <f>VLOOKUP(RefAge[[#This Row],[REFERRAL_MONTH]],WorkingDays[#All],2,FALSE)</f>
        <v>21</v>
      </c>
      <c r="I6159">
        <f>RefAge[[#This Row],[TWW_REFERRALS]]*(21/RefAge[[#This Row],[WD]])</f>
        <v>914</v>
      </c>
    </row>
    <row r="6160" spans="1:9" x14ac:dyDescent="0.25">
      <c r="A6160" s="10">
        <v>1364</v>
      </c>
      <c r="B6160" s="10">
        <v>201911</v>
      </c>
      <c r="C6160" s="10" t="s">
        <v>22</v>
      </c>
      <c r="D6160" s="10">
        <v>2019</v>
      </c>
      <c r="E6160" s="10" t="s">
        <v>6</v>
      </c>
      <c r="F6160" s="10" t="s">
        <v>31</v>
      </c>
      <c r="G6160" s="10" t="s">
        <v>63</v>
      </c>
      <c r="H6160">
        <f>VLOOKUP(RefAge[[#This Row],[REFERRAL_MONTH]],WorkingDays[#All],2,FALSE)</f>
        <v>21</v>
      </c>
      <c r="I6160">
        <f>RefAge[[#This Row],[TWW_REFERRALS]]*(21/RefAge[[#This Row],[WD]])</f>
        <v>1364</v>
      </c>
    </row>
    <row r="6161" spans="1:9" x14ac:dyDescent="0.25">
      <c r="A6161" s="10">
        <v>662</v>
      </c>
      <c r="B6161" s="10">
        <v>201911</v>
      </c>
      <c r="C6161" s="10" t="s">
        <v>22</v>
      </c>
      <c r="D6161" s="10">
        <v>2019</v>
      </c>
      <c r="E6161" s="10" t="s">
        <v>6</v>
      </c>
      <c r="F6161" s="10" t="s">
        <v>31</v>
      </c>
      <c r="G6161" s="10" t="s">
        <v>65</v>
      </c>
      <c r="H6161">
        <f>VLOOKUP(RefAge[[#This Row],[REFERRAL_MONTH]],WorkingDays[#All],2,FALSE)</f>
        <v>21</v>
      </c>
      <c r="I6161">
        <f>RefAge[[#This Row],[TWW_REFERRALS]]*(21/RefAge[[#This Row],[WD]])</f>
        <v>662</v>
      </c>
    </row>
    <row r="6162" spans="1:9" x14ac:dyDescent="0.25">
      <c r="A6162" s="10">
        <v>80</v>
      </c>
      <c r="B6162" s="10">
        <v>201911</v>
      </c>
      <c r="C6162" s="10" t="s">
        <v>22</v>
      </c>
      <c r="D6162" s="10">
        <v>2019</v>
      </c>
      <c r="E6162" s="10" t="s">
        <v>7</v>
      </c>
      <c r="F6162" s="10" t="s">
        <v>35</v>
      </c>
      <c r="G6162" s="10" t="s">
        <v>61</v>
      </c>
      <c r="H6162">
        <f>VLOOKUP(RefAge[[#This Row],[REFERRAL_MONTH]],WorkingDays[#All],2,FALSE)</f>
        <v>21</v>
      </c>
      <c r="I6162">
        <f>RefAge[[#This Row],[TWW_REFERRALS]]*(21/RefAge[[#This Row],[WD]])</f>
        <v>80</v>
      </c>
    </row>
    <row r="6163" spans="1:9" x14ac:dyDescent="0.25">
      <c r="A6163" s="10">
        <v>170</v>
      </c>
      <c r="B6163" s="10">
        <v>201911</v>
      </c>
      <c r="C6163" s="10" t="s">
        <v>22</v>
      </c>
      <c r="D6163" s="10">
        <v>2019</v>
      </c>
      <c r="E6163" s="10" t="s">
        <v>7</v>
      </c>
      <c r="F6163" s="10" t="s">
        <v>35</v>
      </c>
      <c r="G6163" s="10" t="s">
        <v>64</v>
      </c>
      <c r="H6163">
        <f>VLOOKUP(RefAge[[#This Row],[REFERRAL_MONTH]],WorkingDays[#All],2,FALSE)</f>
        <v>21</v>
      </c>
      <c r="I6163">
        <f>RefAge[[#This Row],[TWW_REFERRALS]]*(21/RefAge[[#This Row],[WD]])</f>
        <v>170</v>
      </c>
    </row>
    <row r="6164" spans="1:9" x14ac:dyDescent="0.25">
      <c r="A6164" s="10">
        <v>101</v>
      </c>
      <c r="B6164" s="10">
        <v>201911</v>
      </c>
      <c r="C6164" s="10" t="s">
        <v>22</v>
      </c>
      <c r="D6164" s="10">
        <v>2019</v>
      </c>
      <c r="E6164" s="10" t="s">
        <v>7</v>
      </c>
      <c r="F6164" s="10" t="s">
        <v>35</v>
      </c>
      <c r="G6164" s="10" t="s">
        <v>60</v>
      </c>
      <c r="H6164">
        <f>VLOOKUP(RefAge[[#This Row],[REFERRAL_MONTH]],WorkingDays[#All],2,FALSE)</f>
        <v>21</v>
      </c>
      <c r="I6164">
        <f>RefAge[[#This Row],[TWW_REFERRALS]]*(21/RefAge[[#This Row],[WD]])</f>
        <v>101</v>
      </c>
    </row>
    <row r="6165" spans="1:9" x14ac:dyDescent="0.25">
      <c r="A6165" s="10">
        <v>80</v>
      </c>
      <c r="B6165" s="10">
        <v>201911</v>
      </c>
      <c r="C6165" s="10" t="s">
        <v>22</v>
      </c>
      <c r="D6165" s="10">
        <v>2019</v>
      </c>
      <c r="E6165" s="10" t="s">
        <v>7</v>
      </c>
      <c r="F6165" s="10" t="s">
        <v>35</v>
      </c>
      <c r="G6165" s="10" t="s">
        <v>62</v>
      </c>
      <c r="H6165">
        <f>VLOOKUP(RefAge[[#This Row],[REFERRAL_MONTH]],WorkingDays[#All],2,FALSE)</f>
        <v>21</v>
      </c>
      <c r="I6165">
        <f>RefAge[[#This Row],[TWW_REFERRALS]]*(21/RefAge[[#This Row],[WD]])</f>
        <v>80</v>
      </c>
    </row>
    <row r="6166" spans="1:9" x14ac:dyDescent="0.25">
      <c r="A6166" s="10">
        <v>98</v>
      </c>
      <c r="B6166" s="10">
        <v>201911</v>
      </c>
      <c r="C6166" s="10" t="s">
        <v>22</v>
      </c>
      <c r="D6166" s="10">
        <v>2019</v>
      </c>
      <c r="E6166" s="10" t="s">
        <v>7</v>
      </c>
      <c r="F6166" s="10" t="s">
        <v>35</v>
      </c>
      <c r="G6166" s="10" t="s">
        <v>59</v>
      </c>
      <c r="H6166">
        <f>VLOOKUP(RefAge[[#This Row],[REFERRAL_MONTH]],WorkingDays[#All],2,FALSE)</f>
        <v>21</v>
      </c>
      <c r="I6166">
        <f>RefAge[[#This Row],[TWW_REFERRALS]]*(21/RefAge[[#This Row],[WD]])</f>
        <v>98</v>
      </c>
    </row>
    <row r="6167" spans="1:9" x14ac:dyDescent="0.25">
      <c r="A6167" s="10">
        <v>68</v>
      </c>
      <c r="B6167" s="10">
        <v>201911</v>
      </c>
      <c r="C6167" s="10" t="s">
        <v>22</v>
      </c>
      <c r="D6167" s="10">
        <v>2019</v>
      </c>
      <c r="E6167" s="10" t="s">
        <v>7</v>
      </c>
      <c r="F6167" s="10" t="s">
        <v>35</v>
      </c>
      <c r="G6167" s="10" t="s">
        <v>63</v>
      </c>
      <c r="H6167">
        <f>VLOOKUP(RefAge[[#This Row],[REFERRAL_MONTH]],WorkingDays[#All],2,FALSE)</f>
        <v>21</v>
      </c>
      <c r="I6167">
        <f>RefAge[[#This Row],[TWW_REFERRALS]]*(21/RefAge[[#This Row],[WD]])</f>
        <v>68</v>
      </c>
    </row>
    <row r="6168" spans="1:9" x14ac:dyDescent="0.25">
      <c r="A6168" s="10">
        <v>42</v>
      </c>
      <c r="B6168" s="10">
        <v>201911</v>
      </c>
      <c r="C6168" s="10" t="s">
        <v>22</v>
      </c>
      <c r="D6168" s="10">
        <v>2019</v>
      </c>
      <c r="E6168" s="10" t="s">
        <v>7</v>
      </c>
      <c r="F6168" s="10" t="s">
        <v>35</v>
      </c>
      <c r="G6168" s="10" t="s">
        <v>65</v>
      </c>
      <c r="H6168">
        <f>VLOOKUP(RefAge[[#This Row],[REFERRAL_MONTH]],WorkingDays[#All],2,FALSE)</f>
        <v>21</v>
      </c>
      <c r="I6168">
        <f>RefAge[[#This Row],[TWW_REFERRALS]]*(21/RefAge[[#This Row],[WD]])</f>
        <v>42</v>
      </c>
    </row>
    <row r="6169" spans="1:9" x14ac:dyDescent="0.25">
      <c r="A6169" s="10">
        <v>99</v>
      </c>
      <c r="B6169" s="10">
        <v>201911</v>
      </c>
      <c r="C6169" s="10" t="s">
        <v>22</v>
      </c>
      <c r="D6169" s="10">
        <v>2019</v>
      </c>
      <c r="E6169" s="10" t="s">
        <v>7</v>
      </c>
      <c r="F6169" s="10" t="s">
        <v>33</v>
      </c>
      <c r="G6169" s="10" t="s">
        <v>61</v>
      </c>
      <c r="H6169">
        <f>VLOOKUP(RefAge[[#This Row],[REFERRAL_MONTH]],WorkingDays[#All],2,FALSE)</f>
        <v>21</v>
      </c>
      <c r="I6169">
        <f>RefAge[[#This Row],[TWW_REFERRALS]]*(21/RefAge[[#This Row],[WD]])</f>
        <v>99</v>
      </c>
    </row>
    <row r="6170" spans="1:9" x14ac:dyDescent="0.25">
      <c r="A6170" s="10">
        <v>211</v>
      </c>
      <c r="B6170" s="10">
        <v>201911</v>
      </c>
      <c r="C6170" s="10" t="s">
        <v>22</v>
      </c>
      <c r="D6170" s="10">
        <v>2019</v>
      </c>
      <c r="E6170" s="10" t="s">
        <v>7</v>
      </c>
      <c r="F6170" s="10" t="s">
        <v>33</v>
      </c>
      <c r="G6170" s="10" t="s">
        <v>64</v>
      </c>
      <c r="H6170">
        <f>VLOOKUP(RefAge[[#This Row],[REFERRAL_MONTH]],WorkingDays[#All],2,FALSE)</f>
        <v>21</v>
      </c>
      <c r="I6170">
        <f>RefAge[[#This Row],[TWW_REFERRALS]]*(21/RefAge[[#This Row],[WD]])</f>
        <v>211</v>
      </c>
    </row>
    <row r="6171" spans="1:9" x14ac:dyDescent="0.25">
      <c r="A6171" s="10">
        <v>124</v>
      </c>
      <c r="B6171" s="10">
        <v>201911</v>
      </c>
      <c r="C6171" s="10" t="s">
        <v>22</v>
      </c>
      <c r="D6171" s="10">
        <v>2019</v>
      </c>
      <c r="E6171" s="10" t="s">
        <v>7</v>
      </c>
      <c r="F6171" s="10" t="s">
        <v>33</v>
      </c>
      <c r="G6171" s="10" t="s">
        <v>60</v>
      </c>
      <c r="H6171">
        <f>VLOOKUP(RefAge[[#This Row],[REFERRAL_MONTH]],WorkingDays[#All],2,FALSE)</f>
        <v>21</v>
      </c>
      <c r="I6171">
        <f>RefAge[[#This Row],[TWW_REFERRALS]]*(21/RefAge[[#This Row],[WD]])</f>
        <v>124</v>
      </c>
    </row>
    <row r="6172" spans="1:9" x14ac:dyDescent="0.25">
      <c r="A6172" s="10">
        <v>138</v>
      </c>
      <c r="B6172" s="10">
        <v>201911</v>
      </c>
      <c r="C6172" s="10" t="s">
        <v>22</v>
      </c>
      <c r="D6172" s="10">
        <v>2019</v>
      </c>
      <c r="E6172" s="10" t="s">
        <v>7</v>
      </c>
      <c r="F6172" s="10" t="s">
        <v>33</v>
      </c>
      <c r="G6172" s="10" t="s">
        <v>62</v>
      </c>
      <c r="H6172">
        <f>VLOOKUP(RefAge[[#This Row],[REFERRAL_MONTH]],WorkingDays[#All],2,FALSE)</f>
        <v>21</v>
      </c>
      <c r="I6172">
        <f>RefAge[[#This Row],[TWW_REFERRALS]]*(21/RefAge[[#This Row],[WD]])</f>
        <v>138</v>
      </c>
    </row>
    <row r="6173" spans="1:9" x14ac:dyDescent="0.25">
      <c r="A6173" s="10">
        <v>142</v>
      </c>
      <c r="B6173" s="10">
        <v>201911</v>
      </c>
      <c r="C6173" s="10" t="s">
        <v>22</v>
      </c>
      <c r="D6173" s="10">
        <v>2019</v>
      </c>
      <c r="E6173" s="10" t="s">
        <v>7</v>
      </c>
      <c r="F6173" s="10" t="s">
        <v>33</v>
      </c>
      <c r="G6173" s="10" t="s">
        <v>59</v>
      </c>
      <c r="H6173">
        <f>VLOOKUP(RefAge[[#This Row],[REFERRAL_MONTH]],WorkingDays[#All],2,FALSE)</f>
        <v>21</v>
      </c>
      <c r="I6173">
        <f>RefAge[[#This Row],[TWW_REFERRALS]]*(21/RefAge[[#This Row],[WD]])</f>
        <v>142</v>
      </c>
    </row>
    <row r="6174" spans="1:9" x14ac:dyDescent="0.25">
      <c r="A6174" s="10">
        <v>142</v>
      </c>
      <c r="B6174" s="10">
        <v>201911</v>
      </c>
      <c r="C6174" s="10" t="s">
        <v>22</v>
      </c>
      <c r="D6174" s="10">
        <v>2019</v>
      </c>
      <c r="E6174" s="10" t="s">
        <v>7</v>
      </c>
      <c r="F6174" s="10" t="s">
        <v>33</v>
      </c>
      <c r="G6174" s="10" t="s">
        <v>63</v>
      </c>
      <c r="H6174">
        <f>VLOOKUP(RefAge[[#This Row],[REFERRAL_MONTH]],WorkingDays[#All],2,FALSE)</f>
        <v>21</v>
      </c>
      <c r="I6174">
        <f>RefAge[[#This Row],[TWW_REFERRALS]]*(21/RefAge[[#This Row],[WD]])</f>
        <v>142</v>
      </c>
    </row>
    <row r="6175" spans="1:9" x14ac:dyDescent="0.25">
      <c r="A6175" s="10">
        <v>84</v>
      </c>
      <c r="B6175" s="10">
        <v>201911</v>
      </c>
      <c r="C6175" s="10" t="s">
        <v>22</v>
      </c>
      <c r="D6175" s="10">
        <v>2019</v>
      </c>
      <c r="E6175" s="10" t="s">
        <v>7</v>
      </c>
      <c r="F6175" s="10" t="s">
        <v>33</v>
      </c>
      <c r="G6175" s="10" t="s">
        <v>65</v>
      </c>
      <c r="H6175">
        <f>VLOOKUP(RefAge[[#This Row],[REFERRAL_MONTH]],WorkingDays[#All],2,FALSE)</f>
        <v>21</v>
      </c>
      <c r="I6175">
        <f>RefAge[[#This Row],[TWW_REFERRALS]]*(21/RefAge[[#This Row],[WD]])</f>
        <v>84</v>
      </c>
    </row>
    <row r="6176" spans="1:9" x14ac:dyDescent="0.25">
      <c r="A6176" s="10">
        <v>139</v>
      </c>
      <c r="B6176" s="10">
        <v>201911</v>
      </c>
      <c r="C6176" s="10" t="s">
        <v>22</v>
      </c>
      <c r="D6176" s="10">
        <v>2019</v>
      </c>
      <c r="E6176" s="10" t="s">
        <v>7</v>
      </c>
      <c r="F6176" s="10" t="s">
        <v>36</v>
      </c>
      <c r="G6176" s="10" t="s">
        <v>61</v>
      </c>
      <c r="H6176">
        <f>VLOOKUP(RefAge[[#This Row],[REFERRAL_MONTH]],WorkingDays[#All],2,FALSE)</f>
        <v>21</v>
      </c>
      <c r="I6176">
        <f>RefAge[[#This Row],[TWW_REFERRALS]]*(21/RefAge[[#This Row],[WD]])</f>
        <v>139</v>
      </c>
    </row>
    <row r="6177" spans="1:9" x14ac:dyDescent="0.25">
      <c r="A6177" s="10">
        <v>234</v>
      </c>
      <c r="B6177" s="10">
        <v>201911</v>
      </c>
      <c r="C6177" s="10" t="s">
        <v>22</v>
      </c>
      <c r="D6177" s="10">
        <v>2019</v>
      </c>
      <c r="E6177" s="10" t="s">
        <v>7</v>
      </c>
      <c r="F6177" s="10" t="s">
        <v>36</v>
      </c>
      <c r="G6177" s="10" t="s">
        <v>64</v>
      </c>
      <c r="H6177">
        <f>VLOOKUP(RefAge[[#This Row],[REFERRAL_MONTH]],WorkingDays[#All],2,FALSE)</f>
        <v>21</v>
      </c>
      <c r="I6177">
        <f>RefAge[[#This Row],[TWW_REFERRALS]]*(21/RefAge[[#This Row],[WD]])</f>
        <v>234</v>
      </c>
    </row>
    <row r="6178" spans="1:9" x14ac:dyDescent="0.25">
      <c r="A6178" s="10">
        <v>175</v>
      </c>
      <c r="B6178" s="10">
        <v>201911</v>
      </c>
      <c r="C6178" s="10" t="s">
        <v>22</v>
      </c>
      <c r="D6178" s="10">
        <v>2019</v>
      </c>
      <c r="E6178" s="10" t="s">
        <v>7</v>
      </c>
      <c r="F6178" s="10" t="s">
        <v>36</v>
      </c>
      <c r="G6178" s="10" t="s">
        <v>60</v>
      </c>
      <c r="H6178">
        <f>VLOOKUP(RefAge[[#This Row],[REFERRAL_MONTH]],WorkingDays[#All],2,FALSE)</f>
        <v>21</v>
      </c>
      <c r="I6178">
        <f>RefAge[[#This Row],[TWW_REFERRALS]]*(21/RefAge[[#This Row],[WD]])</f>
        <v>175</v>
      </c>
    </row>
    <row r="6179" spans="1:9" x14ac:dyDescent="0.25">
      <c r="A6179" s="10">
        <v>192</v>
      </c>
      <c r="B6179" s="10">
        <v>201911</v>
      </c>
      <c r="C6179" s="10" t="s">
        <v>22</v>
      </c>
      <c r="D6179" s="10">
        <v>2019</v>
      </c>
      <c r="E6179" s="10" t="s">
        <v>7</v>
      </c>
      <c r="F6179" s="10" t="s">
        <v>36</v>
      </c>
      <c r="G6179" s="10" t="s">
        <v>62</v>
      </c>
      <c r="H6179">
        <f>VLOOKUP(RefAge[[#This Row],[REFERRAL_MONTH]],WorkingDays[#All],2,FALSE)</f>
        <v>21</v>
      </c>
      <c r="I6179">
        <f>RefAge[[#This Row],[TWW_REFERRALS]]*(21/RefAge[[#This Row],[WD]])</f>
        <v>192</v>
      </c>
    </row>
    <row r="6180" spans="1:9" x14ac:dyDescent="0.25">
      <c r="A6180" s="10">
        <v>202</v>
      </c>
      <c r="B6180" s="10">
        <v>201911</v>
      </c>
      <c r="C6180" s="10" t="s">
        <v>22</v>
      </c>
      <c r="D6180" s="10">
        <v>2019</v>
      </c>
      <c r="E6180" s="10" t="s">
        <v>7</v>
      </c>
      <c r="F6180" s="10" t="s">
        <v>36</v>
      </c>
      <c r="G6180" s="10" t="s">
        <v>59</v>
      </c>
      <c r="H6180">
        <f>VLOOKUP(RefAge[[#This Row],[REFERRAL_MONTH]],WorkingDays[#All],2,FALSE)</f>
        <v>21</v>
      </c>
      <c r="I6180">
        <f>RefAge[[#This Row],[TWW_REFERRALS]]*(21/RefAge[[#This Row],[WD]])</f>
        <v>202</v>
      </c>
    </row>
    <row r="6181" spans="1:9" x14ac:dyDescent="0.25">
      <c r="A6181" s="10">
        <v>215</v>
      </c>
      <c r="B6181" s="10">
        <v>201911</v>
      </c>
      <c r="C6181" s="10" t="s">
        <v>22</v>
      </c>
      <c r="D6181" s="10">
        <v>2019</v>
      </c>
      <c r="E6181" s="10" t="s">
        <v>7</v>
      </c>
      <c r="F6181" s="10" t="s">
        <v>36</v>
      </c>
      <c r="G6181" s="10" t="s">
        <v>63</v>
      </c>
      <c r="H6181">
        <f>VLOOKUP(RefAge[[#This Row],[REFERRAL_MONTH]],WorkingDays[#All],2,FALSE)</f>
        <v>21</v>
      </c>
      <c r="I6181">
        <f>RefAge[[#This Row],[TWW_REFERRALS]]*(21/RefAge[[#This Row],[WD]])</f>
        <v>215</v>
      </c>
    </row>
    <row r="6182" spans="1:9" x14ac:dyDescent="0.25">
      <c r="A6182" s="10">
        <v>117</v>
      </c>
      <c r="B6182" s="10">
        <v>201911</v>
      </c>
      <c r="C6182" s="10" t="s">
        <v>22</v>
      </c>
      <c r="D6182" s="10">
        <v>2019</v>
      </c>
      <c r="E6182" s="10" t="s">
        <v>7</v>
      </c>
      <c r="F6182" s="10" t="s">
        <v>36</v>
      </c>
      <c r="G6182" s="10" t="s">
        <v>65</v>
      </c>
      <c r="H6182">
        <f>VLOOKUP(RefAge[[#This Row],[REFERRAL_MONTH]],WorkingDays[#All],2,FALSE)</f>
        <v>21</v>
      </c>
      <c r="I6182">
        <f>RefAge[[#This Row],[TWW_REFERRALS]]*(21/RefAge[[#This Row],[WD]])</f>
        <v>117</v>
      </c>
    </row>
    <row r="6183" spans="1:9" x14ac:dyDescent="0.25">
      <c r="A6183" s="10">
        <v>190</v>
      </c>
      <c r="B6183" s="10">
        <v>201911</v>
      </c>
      <c r="C6183" s="10" t="s">
        <v>22</v>
      </c>
      <c r="D6183" s="10">
        <v>2019</v>
      </c>
      <c r="E6183" s="10" t="s">
        <v>7</v>
      </c>
      <c r="F6183" s="10" t="s">
        <v>37</v>
      </c>
      <c r="G6183" s="10" t="s">
        <v>61</v>
      </c>
      <c r="H6183">
        <f>VLOOKUP(RefAge[[#This Row],[REFERRAL_MONTH]],WorkingDays[#All],2,FALSE)</f>
        <v>21</v>
      </c>
      <c r="I6183">
        <f>RefAge[[#This Row],[TWW_REFERRALS]]*(21/RefAge[[#This Row],[WD]])</f>
        <v>190</v>
      </c>
    </row>
    <row r="6184" spans="1:9" x14ac:dyDescent="0.25">
      <c r="A6184" s="10">
        <v>229</v>
      </c>
      <c r="B6184" s="10">
        <v>201911</v>
      </c>
      <c r="C6184" s="10" t="s">
        <v>22</v>
      </c>
      <c r="D6184" s="10">
        <v>2019</v>
      </c>
      <c r="E6184" s="10" t="s">
        <v>7</v>
      </c>
      <c r="F6184" s="10" t="s">
        <v>37</v>
      </c>
      <c r="G6184" s="10" t="s">
        <v>64</v>
      </c>
      <c r="H6184">
        <f>VLOOKUP(RefAge[[#This Row],[REFERRAL_MONTH]],WorkingDays[#All],2,FALSE)</f>
        <v>21</v>
      </c>
      <c r="I6184">
        <f>RefAge[[#This Row],[TWW_REFERRALS]]*(21/RefAge[[#This Row],[WD]])</f>
        <v>229</v>
      </c>
    </row>
    <row r="6185" spans="1:9" x14ac:dyDescent="0.25">
      <c r="A6185" s="10">
        <v>238</v>
      </c>
      <c r="B6185" s="10">
        <v>201911</v>
      </c>
      <c r="C6185" s="10" t="s">
        <v>22</v>
      </c>
      <c r="D6185" s="10">
        <v>2019</v>
      </c>
      <c r="E6185" s="10" t="s">
        <v>7</v>
      </c>
      <c r="F6185" s="10" t="s">
        <v>37</v>
      </c>
      <c r="G6185" s="10" t="s">
        <v>60</v>
      </c>
      <c r="H6185">
        <f>VLOOKUP(RefAge[[#This Row],[REFERRAL_MONTH]],WorkingDays[#All],2,FALSE)</f>
        <v>21</v>
      </c>
      <c r="I6185">
        <f>RefAge[[#This Row],[TWW_REFERRALS]]*(21/RefAge[[#This Row],[WD]])</f>
        <v>238</v>
      </c>
    </row>
    <row r="6186" spans="1:9" x14ac:dyDescent="0.25">
      <c r="A6186" s="10">
        <v>270</v>
      </c>
      <c r="B6186" s="10">
        <v>201911</v>
      </c>
      <c r="C6186" s="10" t="s">
        <v>22</v>
      </c>
      <c r="D6186" s="10">
        <v>2019</v>
      </c>
      <c r="E6186" s="10" t="s">
        <v>7</v>
      </c>
      <c r="F6186" s="10" t="s">
        <v>37</v>
      </c>
      <c r="G6186" s="10" t="s">
        <v>62</v>
      </c>
      <c r="H6186">
        <f>VLOOKUP(RefAge[[#This Row],[REFERRAL_MONTH]],WorkingDays[#All],2,FALSE)</f>
        <v>21</v>
      </c>
      <c r="I6186">
        <f>RefAge[[#This Row],[TWW_REFERRALS]]*(21/RefAge[[#This Row],[WD]])</f>
        <v>270</v>
      </c>
    </row>
    <row r="6187" spans="1:9" x14ac:dyDescent="0.25">
      <c r="A6187" s="10">
        <v>243</v>
      </c>
      <c r="B6187" s="10">
        <v>201911</v>
      </c>
      <c r="C6187" s="10" t="s">
        <v>22</v>
      </c>
      <c r="D6187" s="10">
        <v>2019</v>
      </c>
      <c r="E6187" s="10" t="s">
        <v>7</v>
      </c>
      <c r="F6187" s="10" t="s">
        <v>37</v>
      </c>
      <c r="G6187" s="10" t="s">
        <v>59</v>
      </c>
      <c r="H6187">
        <f>VLOOKUP(RefAge[[#This Row],[REFERRAL_MONTH]],WorkingDays[#All],2,FALSE)</f>
        <v>21</v>
      </c>
      <c r="I6187">
        <f>RefAge[[#This Row],[TWW_REFERRALS]]*(21/RefAge[[#This Row],[WD]])</f>
        <v>243</v>
      </c>
    </row>
    <row r="6188" spans="1:9" x14ac:dyDescent="0.25">
      <c r="A6188" s="10">
        <v>262</v>
      </c>
      <c r="B6188" s="10">
        <v>201911</v>
      </c>
      <c r="C6188" s="10" t="s">
        <v>22</v>
      </c>
      <c r="D6188" s="10">
        <v>2019</v>
      </c>
      <c r="E6188" s="10" t="s">
        <v>7</v>
      </c>
      <c r="F6188" s="10" t="s">
        <v>37</v>
      </c>
      <c r="G6188" s="10" t="s">
        <v>63</v>
      </c>
      <c r="H6188">
        <f>VLOOKUP(RefAge[[#This Row],[REFERRAL_MONTH]],WorkingDays[#All],2,FALSE)</f>
        <v>21</v>
      </c>
      <c r="I6188">
        <f>RefAge[[#This Row],[TWW_REFERRALS]]*(21/RefAge[[#This Row],[WD]])</f>
        <v>262</v>
      </c>
    </row>
    <row r="6189" spans="1:9" x14ac:dyDescent="0.25">
      <c r="A6189" s="10">
        <v>168</v>
      </c>
      <c r="B6189" s="10">
        <v>201911</v>
      </c>
      <c r="C6189" s="10" t="s">
        <v>22</v>
      </c>
      <c r="D6189" s="10">
        <v>2019</v>
      </c>
      <c r="E6189" s="10" t="s">
        <v>7</v>
      </c>
      <c r="F6189" s="10" t="s">
        <v>37</v>
      </c>
      <c r="G6189" s="10" t="s">
        <v>65</v>
      </c>
      <c r="H6189">
        <f>VLOOKUP(RefAge[[#This Row],[REFERRAL_MONTH]],WorkingDays[#All],2,FALSE)</f>
        <v>21</v>
      </c>
      <c r="I6189">
        <f>RefAge[[#This Row],[TWW_REFERRALS]]*(21/RefAge[[#This Row],[WD]])</f>
        <v>168</v>
      </c>
    </row>
    <row r="6190" spans="1:9" x14ac:dyDescent="0.25">
      <c r="A6190" s="10">
        <v>124</v>
      </c>
      <c r="B6190" s="10">
        <v>201911</v>
      </c>
      <c r="C6190" s="10" t="s">
        <v>22</v>
      </c>
      <c r="D6190" s="10">
        <v>2019</v>
      </c>
      <c r="E6190" s="10" t="s">
        <v>7</v>
      </c>
      <c r="F6190" s="10" t="s">
        <v>31</v>
      </c>
      <c r="G6190" s="10" t="s">
        <v>61</v>
      </c>
      <c r="H6190">
        <f>VLOOKUP(RefAge[[#This Row],[REFERRAL_MONTH]],WorkingDays[#All],2,FALSE)</f>
        <v>21</v>
      </c>
      <c r="I6190">
        <f>RefAge[[#This Row],[TWW_REFERRALS]]*(21/RefAge[[#This Row],[WD]])</f>
        <v>124</v>
      </c>
    </row>
    <row r="6191" spans="1:9" x14ac:dyDescent="0.25">
      <c r="A6191" s="10">
        <v>140</v>
      </c>
      <c r="B6191" s="10">
        <v>201911</v>
      </c>
      <c r="C6191" s="10" t="s">
        <v>22</v>
      </c>
      <c r="D6191" s="10">
        <v>2019</v>
      </c>
      <c r="E6191" s="10" t="s">
        <v>7</v>
      </c>
      <c r="F6191" s="10" t="s">
        <v>31</v>
      </c>
      <c r="G6191" s="10" t="s">
        <v>64</v>
      </c>
      <c r="H6191">
        <f>VLOOKUP(RefAge[[#This Row],[REFERRAL_MONTH]],WorkingDays[#All],2,FALSE)</f>
        <v>21</v>
      </c>
      <c r="I6191">
        <f>RefAge[[#This Row],[TWW_REFERRALS]]*(21/RefAge[[#This Row],[WD]])</f>
        <v>140</v>
      </c>
    </row>
    <row r="6192" spans="1:9" x14ac:dyDescent="0.25">
      <c r="A6192" s="10">
        <v>150</v>
      </c>
      <c r="B6192" s="10">
        <v>201911</v>
      </c>
      <c r="C6192" s="10" t="s">
        <v>22</v>
      </c>
      <c r="D6192" s="10">
        <v>2019</v>
      </c>
      <c r="E6192" s="10" t="s">
        <v>7</v>
      </c>
      <c r="F6192" s="10" t="s">
        <v>31</v>
      </c>
      <c r="G6192" s="10" t="s">
        <v>60</v>
      </c>
      <c r="H6192">
        <f>VLOOKUP(RefAge[[#This Row],[REFERRAL_MONTH]],WorkingDays[#All],2,FALSE)</f>
        <v>21</v>
      </c>
      <c r="I6192">
        <f>RefAge[[#This Row],[TWW_REFERRALS]]*(21/RefAge[[#This Row],[WD]])</f>
        <v>150</v>
      </c>
    </row>
    <row r="6193" spans="1:9" x14ac:dyDescent="0.25">
      <c r="A6193" s="10">
        <v>155</v>
      </c>
      <c r="B6193" s="10">
        <v>201911</v>
      </c>
      <c r="C6193" s="10" t="s">
        <v>22</v>
      </c>
      <c r="D6193" s="10">
        <v>2019</v>
      </c>
      <c r="E6193" s="10" t="s">
        <v>7</v>
      </c>
      <c r="F6193" s="10" t="s">
        <v>31</v>
      </c>
      <c r="G6193" s="10" t="s">
        <v>62</v>
      </c>
      <c r="H6193">
        <f>VLOOKUP(RefAge[[#This Row],[REFERRAL_MONTH]],WorkingDays[#All],2,FALSE)</f>
        <v>21</v>
      </c>
      <c r="I6193">
        <f>RefAge[[#This Row],[TWW_REFERRALS]]*(21/RefAge[[#This Row],[WD]])</f>
        <v>155</v>
      </c>
    </row>
    <row r="6194" spans="1:9" x14ac:dyDescent="0.25">
      <c r="A6194" s="10">
        <v>130</v>
      </c>
      <c r="B6194" s="10">
        <v>201911</v>
      </c>
      <c r="C6194" s="10" t="s">
        <v>22</v>
      </c>
      <c r="D6194" s="10">
        <v>2019</v>
      </c>
      <c r="E6194" s="10" t="s">
        <v>7</v>
      </c>
      <c r="F6194" s="10" t="s">
        <v>31</v>
      </c>
      <c r="G6194" s="10" t="s">
        <v>59</v>
      </c>
      <c r="H6194">
        <f>VLOOKUP(RefAge[[#This Row],[REFERRAL_MONTH]],WorkingDays[#All],2,FALSE)</f>
        <v>21</v>
      </c>
      <c r="I6194">
        <f>RefAge[[#This Row],[TWW_REFERRALS]]*(21/RefAge[[#This Row],[WD]])</f>
        <v>130</v>
      </c>
    </row>
    <row r="6195" spans="1:9" x14ac:dyDescent="0.25">
      <c r="A6195" s="10">
        <v>172</v>
      </c>
      <c r="B6195" s="10">
        <v>201911</v>
      </c>
      <c r="C6195" s="10" t="s">
        <v>22</v>
      </c>
      <c r="D6195" s="10">
        <v>2019</v>
      </c>
      <c r="E6195" s="10" t="s">
        <v>7</v>
      </c>
      <c r="F6195" s="10" t="s">
        <v>31</v>
      </c>
      <c r="G6195" s="10" t="s">
        <v>63</v>
      </c>
      <c r="H6195">
        <f>VLOOKUP(RefAge[[#This Row],[REFERRAL_MONTH]],WorkingDays[#All],2,FALSE)</f>
        <v>21</v>
      </c>
      <c r="I6195">
        <f>RefAge[[#This Row],[TWW_REFERRALS]]*(21/RefAge[[#This Row],[WD]])</f>
        <v>172</v>
      </c>
    </row>
    <row r="6196" spans="1:9" x14ac:dyDescent="0.25">
      <c r="A6196" s="10">
        <v>117</v>
      </c>
      <c r="B6196" s="10">
        <v>201911</v>
      </c>
      <c r="C6196" s="10" t="s">
        <v>22</v>
      </c>
      <c r="D6196" s="10">
        <v>2019</v>
      </c>
      <c r="E6196" s="10" t="s">
        <v>7</v>
      </c>
      <c r="F6196" s="10" t="s">
        <v>31</v>
      </c>
      <c r="G6196" s="10" t="s">
        <v>65</v>
      </c>
      <c r="H6196">
        <f>VLOOKUP(RefAge[[#This Row],[REFERRAL_MONTH]],WorkingDays[#All],2,FALSE)</f>
        <v>21</v>
      </c>
      <c r="I6196">
        <f>RefAge[[#This Row],[TWW_REFERRALS]]*(21/RefAge[[#This Row],[WD]])</f>
        <v>117</v>
      </c>
    </row>
    <row r="6197" spans="1:9" x14ac:dyDescent="0.25">
      <c r="A6197" s="10">
        <v>1215</v>
      </c>
      <c r="B6197" s="10">
        <v>201911</v>
      </c>
      <c r="C6197" s="10" t="s">
        <v>22</v>
      </c>
      <c r="D6197" s="10">
        <v>2019</v>
      </c>
      <c r="E6197" s="10" t="s">
        <v>8</v>
      </c>
      <c r="F6197" s="10" t="s">
        <v>35</v>
      </c>
      <c r="G6197" s="10" t="s">
        <v>61</v>
      </c>
      <c r="H6197">
        <f>VLOOKUP(RefAge[[#This Row],[REFERRAL_MONTH]],WorkingDays[#All],2,FALSE)</f>
        <v>21</v>
      </c>
      <c r="I6197">
        <f>RefAge[[#This Row],[TWW_REFERRALS]]*(21/RefAge[[#This Row],[WD]])</f>
        <v>1215</v>
      </c>
    </row>
    <row r="6198" spans="1:9" x14ac:dyDescent="0.25">
      <c r="A6198" s="10">
        <v>2230</v>
      </c>
      <c r="B6198" s="10">
        <v>201911</v>
      </c>
      <c r="C6198" s="10" t="s">
        <v>22</v>
      </c>
      <c r="D6198" s="10">
        <v>2019</v>
      </c>
      <c r="E6198" s="10" t="s">
        <v>8</v>
      </c>
      <c r="F6198" s="10" t="s">
        <v>35</v>
      </c>
      <c r="G6198" s="10" t="s">
        <v>64</v>
      </c>
      <c r="H6198">
        <f>VLOOKUP(RefAge[[#This Row],[REFERRAL_MONTH]],WorkingDays[#All],2,FALSE)</f>
        <v>21</v>
      </c>
      <c r="I6198">
        <f>RefAge[[#This Row],[TWW_REFERRALS]]*(21/RefAge[[#This Row],[WD]])</f>
        <v>2230</v>
      </c>
    </row>
    <row r="6199" spans="1:9" x14ac:dyDescent="0.25">
      <c r="A6199" s="10">
        <v>1652</v>
      </c>
      <c r="B6199" s="10">
        <v>201911</v>
      </c>
      <c r="C6199" s="10" t="s">
        <v>22</v>
      </c>
      <c r="D6199" s="10">
        <v>2019</v>
      </c>
      <c r="E6199" s="10" t="s">
        <v>8</v>
      </c>
      <c r="F6199" s="10" t="s">
        <v>35</v>
      </c>
      <c r="G6199" s="10" t="s">
        <v>60</v>
      </c>
      <c r="H6199">
        <f>VLOOKUP(RefAge[[#This Row],[REFERRAL_MONTH]],WorkingDays[#All],2,FALSE)</f>
        <v>21</v>
      </c>
      <c r="I6199">
        <f>RefAge[[#This Row],[TWW_REFERRALS]]*(21/RefAge[[#This Row],[WD]])</f>
        <v>1652</v>
      </c>
    </row>
    <row r="6200" spans="1:9" x14ac:dyDescent="0.25">
      <c r="A6200" s="10">
        <v>1474</v>
      </c>
      <c r="B6200" s="10">
        <v>201911</v>
      </c>
      <c r="C6200" s="10" t="s">
        <v>22</v>
      </c>
      <c r="D6200" s="10">
        <v>2019</v>
      </c>
      <c r="E6200" s="10" t="s">
        <v>8</v>
      </c>
      <c r="F6200" s="10" t="s">
        <v>35</v>
      </c>
      <c r="G6200" s="10" t="s">
        <v>62</v>
      </c>
      <c r="H6200">
        <f>VLOOKUP(RefAge[[#This Row],[REFERRAL_MONTH]],WorkingDays[#All],2,FALSE)</f>
        <v>21</v>
      </c>
      <c r="I6200">
        <f>RefAge[[#This Row],[TWW_REFERRALS]]*(21/RefAge[[#This Row],[WD]])</f>
        <v>1474</v>
      </c>
    </row>
    <row r="6201" spans="1:9" x14ac:dyDescent="0.25">
      <c r="A6201" s="10">
        <v>1496</v>
      </c>
      <c r="B6201" s="10">
        <v>201911</v>
      </c>
      <c r="C6201" s="10" t="s">
        <v>22</v>
      </c>
      <c r="D6201" s="10">
        <v>2019</v>
      </c>
      <c r="E6201" s="10" t="s">
        <v>8</v>
      </c>
      <c r="F6201" s="10" t="s">
        <v>35</v>
      </c>
      <c r="G6201" s="10" t="s">
        <v>59</v>
      </c>
      <c r="H6201">
        <f>VLOOKUP(RefAge[[#This Row],[REFERRAL_MONTH]],WorkingDays[#All],2,FALSE)</f>
        <v>21</v>
      </c>
      <c r="I6201">
        <f>RefAge[[#This Row],[TWW_REFERRALS]]*(21/RefAge[[#This Row],[WD]])</f>
        <v>1496</v>
      </c>
    </row>
    <row r="6202" spans="1:9" x14ac:dyDescent="0.25">
      <c r="A6202" s="10">
        <v>1507</v>
      </c>
      <c r="B6202" s="10">
        <v>201911</v>
      </c>
      <c r="C6202" s="10" t="s">
        <v>22</v>
      </c>
      <c r="D6202" s="10">
        <v>2019</v>
      </c>
      <c r="E6202" s="10" t="s">
        <v>8</v>
      </c>
      <c r="F6202" s="10" t="s">
        <v>35</v>
      </c>
      <c r="G6202" s="10" t="s">
        <v>63</v>
      </c>
      <c r="H6202">
        <f>VLOOKUP(RefAge[[#This Row],[REFERRAL_MONTH]],WorkingDays[#All],2,FALSE)</f>
        <v>21</v>
      </c>
      <c r="I6202">
        <f>RefAge[[#This Row],[TWW_REFERRALS]]*(21/RefAge[[#This Row],[WD]])</f>
        <v>1507</v>
      </c>
    </row>
    <row r="6203" spans="1:9" x14ac:dyDescent="0.25">
      <c r="A6203" s="10">
        <v>976</v>
      </c>
      <c r="B6203" s="10">
        <v>201911</v>
      </c>
      <c r="C6203" s="10" t="s">
        <v>22</v>
      </c>
      <c r="D6203" s="10">
        <v>2019</v>
      </c>
      <c r="E6203" s="10" t="s">
        <v>8</v>
      </c>
      <c r="F6203" s="10" t="s">
        <v>35</v>
      </c>
      <c r="G6203" s="10" t="s">
        <v>65</v>
      </c>
      <c r="H6203">
        <f>VLOOKUP(RefAge[[#This Row],[REFERRAL_MONTH]],WorkingDays[#All],2,FALSE)</f>
        <v>21</v>
      </c>
      <c r="I6203">
        <f>RefAge[[#This Row],[TWW_REFERRALS]]*(21/RefAge[[#This Row],[WD]])</f>
        <v>976</v>
      </c>
    </row>
    <row r="6204" spans="1:9" x14ac:dyDescent="0.25">
      <c r="A6204" s="10">
        <v>811</v>
      </c>
      <c r="B6204" s="10">
        <v>201911</v>
      </c>
      <c r="C6204" s="10" t="s">
        <v>22</v>
      </c>
      <c r="D6204" s="10">
        <v>2019</v>
      </c>
      <c r="E6204" s="10" t="s">
        <v>8</v>
      </c>
      <c r="F6204" s="10" t="s">
        <v>33</v>
      </c>
      <c r="G6204" s="10" t="s">
        <v>61</v>
      </c>
      <c r="H6204">
        <f>VLOOKUP(RefAge[[#This Row],[REFERRAL_MONTH]],WorkingDays[#All],2,FALSE)</f>
        <v>21</v>
      </c>
      <c r="I6204">
        <f>RefAge[[#This Row],[TWW_REFERRALS]]*(21/RefAge[[#This Row],[WD]])</f>
        <v>811</v>
      </c>
    </row>
    <row r="6205" spans="1:9" x14ac:dyDescent="0.25">
      <c r="A6205" s="10">
        <v>953</v>
      </c>
      <c r="B6205" s="10">
        <v>201911</v>
      </c>
      <c r="C6205" s="10" t="s">
        <v>22</v>
      </c>
      <c r="D6205" s="10">
        <v>2019</v>
      </c>
      <c r="E6205" s="10" t="s">
        <v>8</v>
      </c>
      <c r="F6205" s="10" t="s">
        <v>33</v>
      </c>
      <c r="G6205" s="10" t="s">
        <v>64</v>
      </c>
      <c r="H6205">
        <f>VLOOKUP(RefAge[[#This Row],[REFERRAL_MONTH]],WorkingDays[#All],2,FALSE)</f>
        <v>21</v>
      </c>
      <c r="I6205">
        <f>RefAge[[#This Row],[TWW_REFERRALS]]*(21/RefAge[[#This Row],[WD]])</f>
        <v>953</v>
      </c>
    </row>
    <row r="6206" spans="1:9" x14ac:dyDescent="0.25">
      <c r="A6206" s="10">
        <v>1154</v>
      </c>
      <c r="B6206" s="10">
        <v>201911</v>
      </c>
      <c r="C6206" s="10" t="s">
        <v>22</v>
      </c>
      <c r="D6206" s="10">
        <v>2019</v>
      </c>
      <c r="E6206" s="10" t="s">
        <v>8</v>
      </c>
      <c r="F6206" s="10" t="s">
        <v>33</v>
      </c>
      <c r="G6206" s="10" t="s">
        <v>60</v>
      </c>
      <c r="H6206">
        <f>VLOOKUP(RefAge[[#This Row],[REFERRAL_MONTH]],WorkingDays[#All],2,FALSE)</f>
        <v>21</v>
      </c>
      <c r="I6206">
        <f>RefAge[[#This Row],[TWW_REFERRALS]]*(21/RefAge[[#This Row],[WD]])</f>
        <v>1154</v>
      </c>
    </row>
    <row r="6207" spans="1:9" x14ac:dyDescent="0.25">
      <c r="A6207" s="10">
        <v>880</v>
      </c>
      <c r="B6207" s="10">
        <v>201911</v>
      </c>
      <c r="C6207" s="10" t="s">
        <v>22</v>
      </c>
      <c r="D6207" s="10">
        <v>2019</v>
      </c>
      <c r="E6207" s="10" t="s">
        <v>8</v>
      </c>
      <c r="F6207" s="10" t="s">
        <v>33</v>
      </c>
      <c r="G6207" s="10" t="s">
        <v>62</v>
      </c>
      <c r="H6207">
        <f>VLOOKUP(RefAge[[#This Row],[REFERRAL_MONTH]],WorkingDays[#All],2,FALSE)</f>
        <v>21</v>
      </c>
      <c r="I6207">
        <f>RefAge[[#This Row],[TWW_REFERRALS]]*(21/RefAge[[#This Row],[WD]])</f>
        <v>880</v>
      </c>
    </row>
    <row r="6208" spans="1:9" x14ac:dyDescent="0.25">
      <c r="A6208" s="10">
        <v>862</v>
      </c>
      <c r="B6208" s="10">
        <v>201911</v>
      </c>
      <c r="C6208" s="10" t="s">
        <v>22</v>
      </c>
      <c r="D6208" s="10">
        <v>2019</v>
      </c>
      <c r="E6208" s="10" t="s">
        <v>8</v>
      </c>
      <c r="F6208" s="10" t="s">
        <v>33</v>
      </c>
      <c r="G6208" s="10" t="s">
        <v>59</v>
      </c>
      <c r="H6208">
        <f>VLOOKUP(RefAge[[#This Row],[REFERRAL_MONTH]],WorkingDays[#All],2,FALSE)</f>
        <v>21</v>
      </c>
      <c r="I6208">
        <f>RefAge[[#This Row],[TWW_REFERRALS]]*(21/RefAge[[#This Row],[WD]])</f>
        <v>862</v>
      </c>
    </row>
    <row r="6209" spans="1:9" x14ac:dyDescent="0.25">
      <c r="A6209" s="10">
        <v>1106</v>
      </c>
      <c r="B6209" s="10">
        <v>201911</v>
      </c>
      <c r="C6209" s="10" t="s">
        <v>22</v>
      </c>
      <c r="D6209" s="10">
        <v>2019</v>
      </c>
      <c r="E6209" s="10" t="s">
        <v>8</v>
      </c>
      <c r="F6209" s="10" t="s">
        <v>33</v>
      </c>
      <c r="G6209" s="10" t="s">
        <v>63</v>
      </c>
      <c r="H6209">
        <f>VLOOKUP(RefAge[[#This Row],[REFERRAL_MONTH]],WorkingDays[#All],2,FALSE)</f>
        <v>21</v>
      </c>
      <c r="I6209">
        <f>RefAge[[#This Row],[TWW_REFERRALS]]*(21/RefAge[[#This Row],[WD]])</f>
        <v>1106</v>
      </c>
    </row>
    <row r="6210" spans="1:9" x14ac:dyDescent="0.25">
      <c r="A6210" s="10">
        <v>726</v>
      </c>
      <c r="B6210" s="10">
        <v>201911</v>
      </c>
      <c r="C6210" s="10" t="s">
        <v>22</v>
      </c>
      <c r="D6210" s="10">
        <v>2019</v>
      </c>
      <c r="E6210" s="10" t="s">
        <v>8</v>
      </c>
      <c r="F6210" s="10" t="s">
        <v>33</v>
      </c>
      <c r="G6210" s="10" t="s">
        <v>65</v>
      </c>
      <c r="H6210">
        <f>VLOOKUP(RefAge[[#This Row],[REFERRAL_MONTH]],WorkingDays[#All],2,FALSE)</f>
        <v>21</v>
      </c>
      <c r="I6210">
        <f>RefAge[[#This Row],[TWW_REFERRALS]]*(21/RefAge[[#This Row],[WD]])</f>
        <v>726</v>
      </c>
    </row>
    <row r="6211" spans="1:9" x14ac:dyDescent="0.25">
      <c r="A6211" s="10">
        <v>883</v>
      </c>
      <c r="B6211" s="10">
        <v>201911</v>
      </c>
      <c r="C6211" s="10" t="s">
        <v>22</v>
      </c>
      <c r="D6211" s="10">
        <v>2019</v>
      </c>
      <c r="E6211" s="10" t="s">
        <v>8</v>
      </c>
      <c r="F6211" s="10" t="s">
        <v>36</v>
      </c>
      <c r="G6211" s="10" t="s">
        <v>61</v>
      </c>
      <c r="H6211">
        <f>VLOOKUP(RefAge[[#This Row],[REFERRAL_MONTH]],WorkingDays[#All],2,FALSE)</f>
        <v>21</v>
      </c>
      <c r="I6211">
        <f>RefAge[[#This Row],[TWW_REFERRALS]]*(21/RefAge[[#This Row],[WD]])</f>
        <v>883</v>
      </c>
    </row>
    <row r="6212" spans="1:9" x14ac:dyDescent="0.25">
      <c r="A6212" s="10">
        <v>1035</v>
      </c>
      <c r="B6212" s="10">
        <v>201911</v>
      </c>
      <c r="C6212" s="10" t="s">
        <v>22</v>
      </c>
      <c r="D6212" s="10">
        <v>2019</v>
      </c>
      <c r="E6212" s="10" t="s">
        <v>8</v>
      </c>
      <c r="F6212" s="10" t="s">
        <v>36</v>
      </c>
      <c r="G6212" s="10" t="s">
        <v>64</v>
      </c>
      <c r="H6212">
        <f>VLOOKUP(RefAge[[#This Row],[REFERRAL_MONTH]],WorkingDays[#All],2,FALSE)</f>
        <v>21</v>
      </c>
      <c r="I6212">
        <f>RefAge[[#This Row],[TWW_REFERRALS]]*(21/RefAge[[#This Row],[WD]])</f>
        <v>1035</v>
      </c>
    </row>
    <row r="6213" spans="1:9" x14ac:dyDescent="0.25">
      <c r="A6213" s="10">
        <v>1280</v>
      </c>
      <c r="B6213" s="10">
        <v>201911</v>
      </c>
      <c r="C6213" s="10" t="s">
        <v>22</v>
      </c>
      <c r="D6213" s="10">
        <v>2019</v>
      </c>
      <c r="E6213" s="10" t="s">
        <v>8</v>
      </c>
      <c r="F6213" s="10" t="s">
        <v>36</v>
      </c>
      <c r="G6213" s="10" t="s">
        <v>60</v>
      </c>
      <c r="H6213">
        <f>VLOOKUP(RefAge[[#This Row],[REFERRAL_MONTH]],WorkingDays[#All],2,FALSE)</f>
        <v>21</v>
      </c>
      <c r="I6213">
        <f>RefAge[[#This Row],[TWW_REFERRALS]]*(21/RefAge[[#This Row],[WD]])</f>
        <v>1280</v>
      </c>
    </row>
    <row r="6214" spans="1:9" x14ac:dyDescent="0.25">
      <c r="A6214" s="10">
        <v>1038</v>
      </c>
      <c r="B6214" s="10">
        <v>201911</v>
      </c>
      <c r="C6214" s="10" t="s">
        <v>22</v>
      </c>
      <c r="D6214" s="10">
        <v>2019</v>
      </c>
      <c r="E6214" s="10" t="s">
        <v>8</v>
      </c>
      <c r="F6214" s="10" t="s">
        <v>36</v>
      </c>
      <c r="G6214" s="10" t="s">
        <v>62</v>
      </c>
      <c r="H6214">
        <f>VLOOKUP(RefAge[[#This Row],[REFERRAL_MONTH]],WorkingDays[#All],2,FALSE)</f>
        <v>21</v>
      </c>
      <c r="I6214">
        <f>RefAge[[#This Row],[TWW_REFERRALS]]*(21/RefAge[[#This Row],[WD]])</f>
        <v>1038</v>
      </c>
    </row>
    <row r="6215" spans="1:9" x14ac:dyDescent="0.25">
      <c r="A6215" s="10">
        <v>900</v>
      </c>
      <c r="B6215" s="10">
        <v>201911</v>
      </c>
      <c r="C6215" s="10" t="s">
        <v>22</v>
      </c>
      <c r="D6215" s="10">
        <v>2019</v>
      </c>
      <c r="E6215" s="10" t="s">
        <v>8</v>
      </c>
      <c r="F6215" s="10" t="s">
        <v>36</v>
      </c>
      <c r="G6215" s="10" t="s">
        <v>59</v>
      </c>
      <c r="H6215">
        <f>VLOOKUP(RefAge[[#This Row],[REFERRAL_MONTH]],WorkingDays[#All],2,FALSE)</f>
        <v>21</v>
      </c>
      <c r="I6215">
        <f>RefAge[[#This Row],[TWW_REFERRALS]]*(21/RefAge[[#This Row],[WD]])</f>
        <v>900</v>
      </c>
    </row>
    <row r="6216" spans="1:9" x14ac:dyDescent="0.25">
      <c r="A6216" s="10">
        <v>1281</v>
      </c>
      <c r="B6216" s="10">
        <v>201911</v>
      </c>
      <c r="C6216" s="10" t="s">
        <v>22</v>
      </c>
      <c r="D6216" s="10">
        <v>2019</v>
      </c>
      <c r="E6216" s="10" t="s">
        <v>8</v>
      </c>
      <c r="F6216" s="10" t="s">
        <v>36</v>
      </c>
      <c r="G6216" s="10" t="s">
        <v>63</v>
      </c>
      <c r="H6216">
        <f>VLOOKUP(RefAge[[#This Row],[REFERRAL_MONTH]],WorkingDays[#All],2,FALSE)</f>
        <v>21</v>
      </c>
      <c r="I6216">
        <f>RefAge[[#This Row],[TWW_REFERRALS]]*(21/RefAge[[#This Row],[WD]])</f>
        <v>1281</v>
      </c>
    </row>
    <row r="6217" spans="1:9" x14ac:dyDescent="0.25">
      <c r="A6217" s="10">
        <v>955</v>
      </c>
      <c r="B6217" s="10">
        <v>201911</v>
      </c>
      <c r="C6217" s="10" t="s">
        <v>22</v>
      </c>
      <c r="D6217" s="10">
        <v>2019</v>
      </c>
      <c r="E6217" s="10" t="s">
        <v>8</v>
      </c>
      <c r="F6217" s="10" t="s">
        <v>36</v>
      </c>
      <c r="G6217" s="10" t="s">
        <v>65</v>
      </c>
      <c r="H6217">
        <f>VLOOKUP(RefAge[[#This Row],[REFERRAL_MONTH]],WorkingDays[#All],2,FALSE)</f>
        <v>21</v>
      </c>
      <c r="I6217">
        <f>RefAge[[#This Row],[TWW_REFERRALS]]*(21/RefAge[[#This Row],[WD]])</f>
        <v>955</v>
      </c>
    </row>
    <row r="6218" spans="1:9" x14ac:dyDescent="0.25">
      <c r="A6218" s="10">
        <v>1258</v>
      </c>
      <c r="B6218" s="10">
        <v>201911</v>
      </c>
      <c r="C6218" s="10" t="s">
        <v>22</v>
      </c>
      <c r="D6218" s="10">
        <v>2019</v>
      </c>
      <c r="E6218" s="10" t="s">
        <v>8</v>
      </c>
      <c r="F6218" s="10" t="s">
        <v>37</v>
      </c>
      <c r="G6218" s="10" t="s">
        <v>61</v>
      </c>
      <c r="H6218">
        <f>VLOOKUP(RefAge[[#This Row],[REFERRAL_MONTH]],WorkingDays[#All],2,FALSE)</f>
        <v>21</v>
      </c>
      <c r="I6218">
        <f>RefAge[[#This Row],[TWW_REFERRALS]]*(21/RefAge[[#This Row],[WD]])</f>
        <v>1258</v>
      </c>
    </row>
    <row r="6219" spans="1:9" x14ac:dyDescent="0.25">
      <c r="A6219" s="10">
        <v>1011</v>
      </c>
      <c r="B6219" s="10">
        <v>201911</v>
      </c>
      <c r="C6219" s="10" t="s">
        <v>22</v>
      </c>
      <c r="D6219" s="10">
        <v>2019</v>
      </c>
      <c r="E6219" s="10" t="s">
        <v>8</v>
      </c>
      <c r="F6219" s="10" t="s">
        <v>37</v>
      </c>
      <c r="G6219" s="10" t="s">
        <v>64</v>
      </c>
      <c r="H6219">
        <f>VLOOKUP(RefAge[[#This Row],[REFERRAL_MONTH]],WorkingDays[#All],2,FALSE)</f>
        <v>21</v>
      </c>
      <c r="I6219">
        <f>RefAge[[#This Row],[TWW_REFERRALS]]*(21/RefAge[[#This Row],[WD]])</f>
        <v>1011</v>
      </c>
    </row>
    <row r="6220" spans="1:9" x14ac:dyDescent="0.25">
      <c r="A6220" s="10">
        <v>1723</v>
      </c>
      <c r="B6220" s="10">
        <v>201911</v>
      </c>
      <c r="C6220" s="10" t="s">
        <v>22</v>
      </c>
      <c r="D6220" s="10">
        <v>2019</v>
      </c>
      <c r="E6220" s="10" t="s">
        <v>8</v>
      </c>
      <c r="F6220" s="10" t="s">
        <v>37</v>
      </c>
      <c r="G6220" s="10" t="s">
        <v>60</v>
      </c>
      <c r="H6220">
        <f>VLOOKUP(RefAge[[#This Row],[REFERRAL_MONTH]],WorkingDays[#All],2,FALSE)</f>
        <v>21</v>
      </c>
      <c r="I6220">
        <f>RefAge[[#This Row],[TWW_REFERRALS]]*(21/RefAge[[#This Row],[WD]])</f>
        <v>1723</v>
      </c>
    </row>
    <row r="6221" spans="1:9" x14ac:dyDescent="0.25">
      <c r="A6221" s="10">
        <v>1266</v>
      </c>
      <c r="B6221" s="10">
        <v>201911</v>
      </c>
      <c r="C6221" s="10" t="s">
        <v>22</v>
      </c>
      <c r="D6221" s="10">
        <v>2019</v>
      </c>
      <c r="E6221" s="10" t="s">
        <v>8</v>
      </c>
      <c r="F6221" s="10" t="s">
        <v>37</v>
      </c>
      <c r="G6221" s="10" t="s">
        <v>62</v>
      </c>
      <c r="H6221">
        <f>VLOOKUP(RefAge[[#This Row],[REFERRAL_MONTH]],WorkingDays[#All],2,FALSE)</f>
        <v>21</v>
      </c>
      <c r="I6221">
        <f>RefAge[[#This Row],[TWW_REFERRALS]]*(21/RefAge[[#This Row],[WD]])</f>
        <v>1266</v>
      </c>
    </row>
    <row r="6222" spans="1:9" x14ac:dyDescent="0.25">
      <c r="A6222" s="10">
        <v>1216</v>
      </c>
      <c r="B6222" s="10">
        <v>201911</v>
      </c>
      <c r="C6222" s="10" t="s">
        <v>22</v>
      </c>
      <c r="D6222" s="10">
        <v>2019</v>
      </c>
      <c r="E6222" s="10" t="s">
        <v>8</v>
      </c>
      <c r="F6222" s="10" t="s">
        <v>37</v>
      </c>
      <c r="G6222" s="10" t="s">
        <v>59</v>
      </c>
      <c r="H6222">
        <f>VLOOKUP(RefAge[[#This Row],[REFERRAL_MONTH]],WorkingDays[#All],2,FALSE)</f>
        <v>21</v>
      </c>
      <c r="I6222">
        <f>RefAge[[#This Row],[TWW_REFERRALS]]*(21/RefAge[[#This Row],[WD]])</f>
        <v>1216</v>
      </c>
    </row>
    <row r="6223" spans="1:9" x14ac:dyDescent="0.25">
      <c r="A6223" s="10">
        <v>1814</v>
      </c>
      <c r="B6223" s="10">
        <v>201911</v>
      </c>
      <c r="C6223" s="10" t="s">
        <v>22</v>
      </c>
      <c r="D6223" s="10">
        <v>2019</v>
      </c>
      <c r="E6223" s="10" t="s">
        <v>8</v>
      </c>
      <c r="F6223" s="10" t="s">
        <v>37</v>
      </c>
      <c r="G6223" s="10" t="s">
        <v>63</v>
      </c>
      <c r="H6223">
        <f>VLOOKUP(RefAge[[#This Row],[REFERRAL_MONTH]],WorkingDays[#All],2,FALSE)</f>
        <v>21</v>
      </c>
      <c r="I6223">
        <f>RefAge[[#This Row],[TWW_REFERRALS]]*(21/RefAge[[#This Row],[WD]])</f>
        <v>1814</v>
      </c>
    </row>
    <row r="6224" spans="1:9" x14ac:dyDescent="0.25">
      <c r="A6224" s="10">
        <v>1420</v>
      </c>
      <c r="B6224" s="10">
        <v>201911</v>
      </c>
      <c r="C6224" s="10" t="s">
        <v>22</v>
      </c>
      <c r="D6224" s="10">
        <v>2019</v>
      </c>
      <c r="E6224" s="10" t="s">
        <v>8</v>
      </c>
      <c r="F6224" s="10" t="s">
        <v>37</v>
      </c>
      <c r="G6224" s="10" t="s">
        <v>65</v>
      </c>
      <c r="H6224">
        <f>VLOOKUP(RefAge[[#This Row],[REFERRAL_MONTH]],WorkingDays[#All],2,FALSE)</f>
        <v>21</v>
      </c>
      <c r="I6224">
        <f>RefAge[[#This Row],[TWW_REFERRALS]]*(21/RefAge[[#This Row],[WD]])</f>
        <v>1420</v>
      </c>
    </row>
    <row r="6225" spans="1:9" x14ac:dyDescent="0.25">
      <c r="A6225" s="10">
        <v>1187</v>
      </c>
      <c r="B6225" s="10">
        <v>201911</v>
      </c>
      <c r="C6225" s="10" t="s">
        <v>22</v>
      </c>
      <c r="D6225" s="10">
        <v>2019</v>
      </c>
      <c r="E6225" s="10" t="s">
        <v>8</v>
      </c>
      <c r="F6225" s="10" t="s">
        <v>31</v>
      </c>
      <c r="G6225" s="10" t="s">
        <v>61</v>
      </c>
      <c r="H6225">
        <f>VLOOKUP(RefAge[[#This Row],[REFERRAL_MONTH]],WorkingDays[#All],2,FALSE)</f>
        <v>21</v>
      </c>
      <c r="I6225">
        <f>RefAge[[#This Row],[TWW_REFERRALS]]*(21/RefAge[[#This Row],[WD]])</f>
        <v>1187</v>
      </c>
    </row>
    <row r="6226" spans="1:9" x14ac:dyDescent="0.25">
      <c r="A6226" s="10">
        <v>770</v>
      </c>
      <c r="B6226" s="10">
        <v>201911</v>
      </c>
      <c r="C6226" s="10" t="s">
        <v>22</v>
      </c>
      <c r="D6226" s="10">
        <v>2019</v>
      </c>
      <c r="E6226" s="10" t="s">
        <v>8</v>
      </c>
      <c r="F6226" s="10" t="s">
        <v>31</v>
      </c>
      <c r="G6226" s="10" t="s">
        <v>64</v>
      </c>
      <c r="H6226">
        <f>VLOOKUP(RefAge[[#This Row],[REFERRAL_MONTH]],WorkingDays[#All],2,FALSE)</f>
        <v>21</v>
      </c>
      <c r="I6226">
        <f>RefAge[[#This Row],[TWW_REFERRALS]]*(21/RefAge[[#This Row],[WD]])</f>
        <v>770</v>
      </c>
    </row>
    <row r="6227" spans="1:9" x14ac:dyDescent="0.25">
      <c r="A6227" s="10">
        <v>1412</v>
      </c>
      <c r="B6227" s="10">
        <v>201911</v>
      </c>
      <c r="C6227" s="10" t="s">
        <v>22</v>
      </c>
      <c r="D6227" s="10">
        <v>2019</v>
      </c>
      <c r="E6227" s="10" t="s">
        <v>8</v>
      </c>
      <c r="F6227" s="10" t="s">
        <v>31</v>
      </c>
      <c r="G6227" s="10" t="s">
        <v>60</v>
      </c>
      <c r="H6227">
        <f>VLOOKUP(RefAge[[#This Row],[REFERRAL_MONTH]],WorkingDays[#All],2,FALSE)</f>
        <v>21</v>
      </c>
      <c r="I6227">
        <f>RefAge[[#This Row],[TWW_REFERRALS]]*(21/RefAge[[#This Row],[WD]])</f>
        <v>1412</v>
      </c>
    </row>
    <row r="6228" spans="1:9" x14ac:dyDescent="0.25">
      <c r="A6228" s="10">
        <v>1075</v>
      </c>
      <c r="B6228" s="10">
        <v>201911</v>
      </c>
      <c r="C6228" s="10" t="s">
        <v>22</v>
      </c>
      <c r="D6228" s="10">
        <v>2019</v>
      </c>
      <c r="E6228" s="10" t="s">
        <v>8</v>
      </c>
      <c r="F6228" s="10" t="s">
        <v>31</v>
      </c>
      <c r="G6228" s="10" t="s">
        <v>62</v>
      </c>
      <c r="H6228">
        <f>VLOOKUP(RefAge[[#This Row],[REFERRAL_MONTH]],WorkingDays[#All],2,FALSE)</f>
        <v>21</v>
      </c>
      <c r="I6228">
        <f>RefAge[[#This Row],[TWW_REFERRALS]]*(21/RefAge[[#This Row],[WD]])</f>
        <v>1075</v>
      </c>
    </row>
    <row r="6229" spans="1:9" x14ac:dyDescent="0.25">
      <c r="A6229" s="10">
        <v>1005</v>
      </c>
      <c r="B6229" s="10">
        <v>201911</v>
      </c>
      <c r="C6229" s="10" t="s">
        <v>22</v>
      </c>
      <c r="D6229" s="10">
        <v>2019</v>
      </c>
      <c r="E6229" s="10" t="s">
        <v>8</v>
      </c>
      <c r="F6229" s="10" t="s">
        <v>31</v>
      </c>
      <c r="G6229" s="10" t="s">
        <v>59</v>
      </c>
      <c r="H6229">
        <f>VLOOKUP(RefAge[[#This Row],[REFERRAL_MONTH]],WorkingDays[#All],2,FALSE)</f>
        <v>21</v>
      </c>
      <c r="I6229">
        <f>RefAge[[#This Row],[TWW_REFERRALS]]*(21/RefAge[[#This Row],[WD]])</f>
        <v>1005</v>
      </c>
    </row>
    <row r="6230" spans="1:9" x14ac:dyDescent="0.25">
      <c r="A6230" s="10">
        <v>1790</v>
      </c>
      <c r="B6230" s="10">
        <v>201911</v>
      </c>
      <c r="C6230" s="10" t="s">
        <v>22</v>
      </c>
      <c r="D6230" s="10">
        <v>2019</v>
      </c>
      <c r="E6230" s="10" t="s">
        <v>8</v>
      </c>
      <c r="F6230" s="10" t="s">
        <v>31</v>
      </c>
      <c r="G6230" s="10" t="s">
        <v>63</v>
      </c>
      <c r="H6230">
        <f>VLOOKUP(RefAge[[#This Row],[REFERRAL_MONTH]],WorkingDays[#All],2,FALSE)</f>
        <v>21</v>
      </c>
      <c r="I6230">
        <f>RefAge[[#This Row],[TWW_REFERRALS]]*(21/RefAge[[#This Row],[WD]])</f>
        <v>1790</v>
      </c>
    </row>
    <row r="6231" spans="1:9" x14ac:dyDescent="0.25">
      <c r="A6231" s="10">
        <v>1167</v>
      </c>
      <c r="B6231" s="10">
        <v>201911</v>
      </c>
      <c r="C6231" s="10" t="s">
        <v>22</v>
      </c>
      <c r="D6231" s="10">
        <v>2019</v>
      </c>
      <c r="E6231" s="10" t="s">
        <v>8</v>
      </c>
      <c r="F6231" s="10" t="s">
        <v>31</v>
      </c>
      <c r="G6231" s="10" t="s">
        <v>65</v>
      </c>
      <c r="H6231">
        <f>VLOOKUP(RefAge[[#This Row],[REFERRAL_MONTH]],WorkingDays[#All],2,FALSE)</f>
        <v>21</v>
      </c>
      <c r="I6231">
        <f>RefAge[[#This Row],[TWW_REFERRALS]]*(21/RefAge[[#This Row],[WD]])</f>
        <v>1167</v>
      </c>
    </row>
    <row r="6232" spans="1:9" x14ac:dyDescent="0.25">
      <c r="A6232" s="10">
        <v>169</v>
      </c>
      <c r="B6232" s="10">
        <v>201911</v>
      </c>
      <c r="C6232" s="10" t="s">
        <v>22</v>
      </c>
      <c r="D6232" s="10">
        <v>2019</v>
      </c>
      <c r="E6232" s="10" t="s">
        <v>9</v>
      </c>
      <c r="F6232" s="10" t="s">
        <v>35</v>
      </c>
      <c r="G6232" s="10" t="s">
        <v>61</v>
      </c>
      <c r="H6232">
        <f>VLOOKUP(RefAge[[#This Row],[REFERRAL_MONTH]],WorkingDays[#All],2,FALSE)</f>
        <v>21</v>
      </c>
      <c r="I6232">
        <f>RefAge[[#This Row],[TWW_REFERRALS]]*(21/RefAge[[#This Row],[WD]])</f>
        <v>169</v>
      </c>
    </row>
    <row r="6233" spans="1:9" x14ac:dyDescent="0.25">
      <c r="A6233" s="10">
        <v>386</v>
      </c>
      <c r="B6233" s="10">
        <v>201911</v>
      </c>
      <c r="C6233" s="10" t="s">
        <v>22</v>
      </c>
      <c r="D6233" s="10">
        <v>2019</v>
      </c>
      <c r="E6233" s="10" t="s">
        <v>9</v>
      </c>
      <c r="F6233" s="10" t="s">
        <v>35</v>
      </c>
      <c r="G6233" s="10" t="s">
        <v>64</v>
      </c>
      <c r="H6233">
        <f>VLOOKUP(RefAge[[#This Row],[REFERRAL_MONTH]],WorkingDays[#All],2,FALSE)</f>
        <v>21</v>
      </c>
      <c r="I6233">
        <f>RefAge[[#This Row],[TWW_REFERRALS]]*(21/RefAge[[#This Row],[WD]])</f>
        <v>386</v>
      </c>
    </row>
    <row r="6234" spans="1:9" x14ac:dyDescent="0.25">
      <c r="A6234" s="10">
        <v>584</v>
      </c>
      <c r="B6234" s="10">
        <v>201911</v>
      </c>
      <c r="C6234" s="10" t="s">
        <v>22</v>
      </c>
      <c r="D6234" s="10">
        <v>2019</v>
      </c>
      <c r="E6234" s="10" t="s">
        <v>9</v>
      </c>
      <c r="F6234" s="10" t="s">
        <v>35</v>
      </c>
      <c r="G6234" s="10" t="s">
        <v>60</v>
      </c>
      <c r="H6234">
        <f>VLOOKUP(RefAge[[#This Row],[REFERRAL_MONTH]],WorkingDays[#All],2,FALSE)</f>
        <v>21</v>
      </c>
      <c r="I6234">
        <f>RefAge[[#This Row],[TWW_REFERRALS]]*(21/RefAge[[#This Row],[WD]])</f>
        <v>584</v>
      </c>
    </row>
    <row r="6235" spans="1:9" x14ac:dyDescent="0.25">
      <c r="A6235" s="10">
        <v>355</v>
      </c>
      <c r="B6235" s="10">
        <v>201911</v>
      </c>
      <c r="C6235" s="10" t="s">
        <v>22</v>
      </c>
      <c r="D6235" s="10">
        <v>2019</v>
      </c>
      <c r="E6235" s="10" t="s">
        <v>9</v>
      </c>
      <c r="F6235" s="10" t="s">
        <v>35</v>
      </c>
      <c r="G6235" s="10" t="s">
        <v>62</v>
      </c>
      <c r="H6235">
        <f>VLOOKUP(RefAge[[#This Row],[REFERRAL_MONTH]],WorkingDays[#All],2,FALSE)</f>
        <v>21</v>
      </c>
      <c r="I6235">
        <f>RefAge[[#This Row],[TWW_REFERRALS]]*(21/RefAge[[#This Row],[WD]])</f>
        <v>355</v>
      </c>
    </row>
    <row r="6236" spans="1:9" x14ac:dyDescent="0.25">
      <c r="A6236" s="10">
        <v>384</v>
      </c>
      <c r="B6236" s="10">
        <v>201911</v>
      </c>
      <c r="C6236" s="10" t="s">
        <v>22</v>
      </c>
      <c r="D6236" s="10">
        <v>2019</v>
      </c>
      <c r="E6236" s="10" t="s">
        <v>9</v>
      </c>
      <c r="F6236" s="10" t="s">
        <v>35</v>
      </c>
      <c r="G6236" s="10" t="s">
        <v>59</v>
      </c>
      <c r="H6236">
        <f>VLOOKUP(RefAge[[#This Row],[REFERRAL_MONTH]],WorkingDays[#All],2,FALSE)</f>
        <v>21</v>
      </c>
      <c r="I6236">
        <f>RefAge[[#This Row],[TWW_REFERRALS]]*(21/RefAge[[#This Row],[WD]])</f>
        <v>384</v>
      </c>
    </row>
    <row r="6237" spans="1:9" x14ac:dyDescent="0.25">
      <c r="A6237" s="10">
        <v>352</v>
      </c>
      <c r="B6237" s="10">
        <v>201911</v>
      </c>
      <c r="C6237" s="10" t="s">
        <v>22</v>
      </c>
      <c r="D6237" s="10">
        <v>2019</v>
      </c>
      <c r="E6237" s="10" t="s">
        <v>9</v>
      </c>
      <c r="F6237" s="10" t="s">
        <v>35</v>
      </c>
      <c r="G6237" s="10" t="s">
        <v>63</v>
      </c>
      <c r="H6237">
        <f>VLOOKUP(RefAge[[#This Row],[REFERRAL_MONTH]],WorkingDays[#All],2,FALSE)</f>
        <v>21</v>
      </c>
      <c r="I6237">
        <f>RefAge[[#This Row],[TWW_REFERRALS]]*(21/RefAge[[#This Row],[WD]])</f>
        <v>352</v>
      </c>
    </row>
    <row r="6238" spans="1:9" x14ac:dyDescent="0.25">
      <c r="A6238" s="10">
        <v>163</v>
      </c>
      <c r="B6238" s="10">
        <v>201911</v>
      </c>
      <c r="C6238" s="10" t="s">
        <v>22</v>
      </c>
      <c r="D6238" s="10">
        <v>2019</v>
      </c>
      <c r="E6238" s="10" t="s">
        <v>9</v>
      </c>
      <c r="F6238" s="10" t="s">
        <v>35</v>
      </c>
      <c r="G6238" s="10" t="s">
        <v>65</v>
      </c>
      <c r="H6238">
        <f>VLOOKUP(RefAge[[#This Row],[REFERRAL_MONTH]],WorkingDays[#All],2,FALSE)</f>
        <v>21</v>
      </c>
      <c r="I6238">
        <f>RefAge[[#This Row],[TWW_REFERRALS]]*(21/RefAge[[#This Row],[WD]])</f>
        <v>163</v>
      </c>
    </row>
    <row r="6239" spans="1:9" x14ac:dyDescent="0.25">
      <c r="A6239" s="10">
        <v>243</v>
      </c>
      <c r="B6239" s="10">
        <v>201911</v>
      </c>
      <c r="C6239" s="10" t="s">
        <v>22</v>
      </c>
      <c r="D6239" s="10">
        <v>2019</v>
      </c>
      <c r="E6239" s="10" t="s">
        <v>9</v>
      </c>
      <c r="F6239" s="10" t="s">
        <v>33</v>
      </c>
      <c r="G6239" s="10" t="s">
        <v>61</v>
      </c>
      <c r="H6239">
        <f>VLOOKUP(RefAge[[#This Row],[REFERRAL_MONTH]],WorkingDays[#All],2,FALSE)</f>
        <v>21</v>
      </c>
      <c r="I6239">
        <f>RefAge[[#This Row],[TWW_REFERRALS]]*(21/RefAge[[#This Row],[WD]])</f>
        <v>243</v>
      </c>
    </row>
    <row r="6240" spans="1:9" x14ac:dyDescent="0.25">
      <c r="A6240" s="10">
        <v>391</v>
      </c>
      <c r="B6240" s="10">
        <v>201911</v>
      </c>
      <c r="C6240" s="10" t="s">
        <v>22</v>
      </c>
      <c r="D6240" s="10">
        <v>2019</v>
      </c>
      <c r="E6240" s="10" t="s">
        <v>9</v>
      </c>
      <c r="F6240" s="10" t="s">
        <v>33</v>
      </c>
      <c r="G6240" s="10" t="s">
        <v>64</v>
      </c>
      <c r="H6240">
        <f>VLOOKUP(RefAge[[#This Row],[REFERRAL_MONTH]],WorkingDays[#All],2,FALSE)</f>
        <v>21</v>
      </c>
      <c r="I6240">
        <f>RefAge[[#This Row],[TWW_REFERRALS]]*(21/RefAge[[#This Row],[WD]])</f>
        <v>391</v>
      </c>
    </row>
    <row r="6241" spans="1:9" x14ac:dyDescent="0.25">
      <c r="A6241" s="10">
        <v>731</v>
      </c>
      <c r="B6241" s="10">
        <v>201911</v>
      </c>
      <c r="C6241" s="10" t="s">
        <v>22</v>
      </c>
      <c r="D6241" s="10">
        <v>2019</v>
      </c>
      <c r="E6241" s="10" t="s">
        <v>9</v>
      </c>
      <c r="F6241" s="10" t="s">
        <v>33</v>
      </c>
      <c r="G6241" s="10" t="s">
        <v>60</v>
      </c>
      <c r="H6241">
        <f>VLOOKUP(RefAge[[#This Row],[REFERRAL_MONTH]],WorkingDays[#All],2,FALSE)</f>
        <v>21</v>
      </c>
      <c r="I6241">
        <f>RefAge[[#This Row],[TWW_REFERRALS]]*(21/RefAge[[#This Row],[WD]])</f>
        <v>731</v>
      </c>
    </row>
    <row r="6242" spans="1:9" x14ac:dyDescent="0.25">
      <c r="A6242" s="10">
        <v>538</v>
      </c>
      <c r="B6242" s="10">
        <v>201911</v>
      </c>
      <c r="C6242" s="10" t="s">
        <v>22</v>
      </c>
      <c r="D6242" s="10">
        <v>2019</v>
      </c>
      <c r="E6242" s="10" t="s">
        <v>9</v>
      </c>
      <c r="F6242" s="10" t="s">
        <v>33</v>
      </c>
      <c r="G6242" s="10" t="s">
        <v>62</v>
      </c>
      <c r="H6242">
        <f>VLOOKUP(RefAge[[#This Row],[REFERRAL_MONTH]],WorkingDays[#All],2,FALSE)</f>
        <v>21</v>
      </c>
      <c r="I6242">
        <f>RefAge[[#This Row],[TWW_REFERRALS]]*(21/RefAge[[#This Row],[WD]])</f>
        <v>538</v>
      </c>
    </row>
    <row r="6243" spans="1:9" x14ac:dyDescent="0.25">
      <c r="A6243" s="10">
        <v>499</v>
      </c>
      <c r="B6243" s="10">
        <v>201911</v>
      </c>
      <c r="C6243" s="10" t="s">
        <v>22</v>
      </c>
      <c r="D6243" s="10">
        <v>2019</v>
      </c>
      <c r="E6243" s="10" t="s">
        <v>9</v>
      </c>
      <c r="F6243" s="10" t="s">
        <v>33</v>
      </c>
      <c r="G6243" s="10" t="s">
        <v>59</v>
      </c>
      <c r="H6243">
        <f>VLOOKUP(RefAge[[#This Row],[REFERRAL_MONTH]],WorkingDays[#All],2,FALSE)</f>
        <v>21</v>
      </c>
      <c r="I6243">
        <f>RefAge[[#This Row],[TWW_REFERRALS]]*(21/RefAge[[#This Row],[WD]])</f>
        <v>499</v>
      </c>
    </row>
    <row r="6244" spans="1:9" x14ac:dyDescent="0.25">
      <c r="A6244" s="10">
        <v>438</v>
      </c>
      <c r="B6244" s="10">
        <v>201911</v>
      </c>
      <c r="C6244" s="10" t="s">
        <v>22</v>
      </c>
      <c r="D6244" s="10">
        <v>2019</v>
      </c>
      <c r="E6244" s="10" t="s">
        <v>9</v>
      </c>
      <c r="F6244" s="10" t="s">
        <v>33</v>
      </c>
      <c r="G6244" s="10" t="s">
        <v>63</v>
      </c>
      <c r="H6244">
        <f>VLOOKUP(RefAge[[#This Row],[REFERRAL_MONTH]],WorkingDays[#All],2,FALSE)</f>
        <v>21</v>
      </c>
      <c r="I6244">
        <f>RefAge[[#This Row],[TWW_REFERRALS]]*(21/RefAge[[#This Row],[WD]])</f>
        <v>438</v>
      </c>
    </row>
    <row r="6245" spans="1:9" x14ac:dyDescent="0.25">
      <c r="A6245" s="10">
        <v>231</v>
      </c>
      <c r="B6245" s="10">
        <v>201911</v>
      </c>
      <c r="C6245" s="10" t="s">
        <v>22</v>
      </c>
      <c r="D6245" s="10">
        <v>2019</v>
      </c>
      <c r="E6245" s="10" t="s">
        <v>9</v>
      </c>
      <c r="F6245" s="10" t="s">
        <v>33</v>
      </c>
      <c r="G6245" s="10" t="s">
        <v>65</v>
      </c>
      <c r="H6245">
        <f>VLOOKUP(RefAge[[#This Row],[REFERRAL_MONTH]],WorkingDays[#All],2,FALSE)</f>
        <v>21</v>
      </c>
      <c r="I6245">
        <f>RefAge[[#This Row],[TWW_REFERRALS]]*(21/RefAge[[#This Row],[WD]])</f>
        <v>231</v>
      </c>
    </row>
    <row r="6246" spans="1:9" x14ac:dyDescent="0.25">
      <c r="A6246" s="10">
        <v>341</v>
      </c>
      <c r="B6246" s="10">
        <v>201911</v>
      </c>
      <c r="C6246" s="10" t="s">
        <v>22</v>
      </c>
      <c r="D6246" s="10">
        <v>2019</v>
      </c>
      <c r="E6246" s="10" t="s">
        <v>9</v>
      </c>
      <c r="F6246" s="10" t="s">
        <v>36</v>
      </c>
      <c r="G6246" s="10" t="s">
        <v>61</v>
      </c>
      <c r="H6246">
        <f>VLOOKUP(RefAge[[#This Row],[REFERRAL_MONTH]],WorkingDays[#All],2,FALSE)</f>
        <v>21</v>
      </c>
      <c r="I6246">
        <f>RefAge[[#This Row],[TWW_REFERRALS]]*(21/RefAge[[#This Row],[WD]])</f>
        <v>341</v>
      </c>
    </row>
    <row r="6247" spans="1:9" x14ac:dyDescent="0.25">
      <c r="A6247" s="10">
        <v>398</v>
      </c>
      <c r="B6247" s="10">
        <v>201911</v>
      </c>
      <c r="C6247" s="10" t="s">
        <v>22</v>
      </c>
      <c r="D6247" s="10">
        <v>2019</v>
      </c>
      <c r="E6247" s="10" t="s">
        <v>9</v>
      </c>
      <c r="F6247" s="10" t="s">
        <v>36</v>
      </c>
      <c r="G6247" s="10" t="s">
        <v>64</v>
      </c>
      <c r="H6247">
        <f>VLOOKUP(RefAge[[#This Row],[REFERRAL_MONTH]],WorkingDays[#All],2,FALSE)</f>
        <v>21</v>
      </c>
      <c r="I6247">
        <f>RefAge[[#This Row],[TWW_REFERRALS]]*(21/RefAge[[#This Row],[WD]])</f>
        <v>398</v>
      </c>
    </row>
    <row r="6248" spans="1:9" x14ac:dyDescent="0.25">
      <c r="A6248" s="10">
        <v>955</v>
      </c>
      <c r="B6248" s="10">
        <v>201911</v>
      </c>
      <c r="C6248" s="10" t="s">
        <v>22</v>
      </c>
      <c r="D6248" s="10">
        <v>2019</v>
      </c>
      <c r="E6248" s="10" t="s">
        <v>9</v>
      </c>
      <c r="F6248" s="10" t="s">
        <v>36</v>
      </c>
      <c r="G6248" s="10" t="s">
        <v>60</v>
      </c>
      <c r="H6248">
        <f>VLOOKUP(RefAge[[#This Row],[REFERRAL_MONTH]],WorkingDays[#All],2,FALSE)</f>
        <v>21</v>
      </c>
      <c r="I6248">
        <f>RefAge[[#This Row],[TWW_REFERRALS]]*(21/RefAge[[#This Row],[WD]])</f>
        <v>955</v>
      </c>
    </row>
    <row r="6249" spans="1:9" x14ac:dyDescent="0.25">
      <c r="A6249" s="10">
        <v>610</v>
      </c>
      <c r="B6249" s="10">
        <v>201911</v>
      </c>
      <c r="C6249" s="10" t="s">
        <v>22</v>
      </c>
      <c r="D6249" s="10">
        <v>2019</v>
      </c>
      <c r="E6249" s="10" t="s">
        <v>9</v>
      </c>
      <c r="F6249" s="10" t="s">
        <v>36</v>
      </c>
      <c r="G6249" s="10" t="s">
        <v>62</v>
      </c>
      <c r="H6249">
        <f>VLOOKUP(RefAge[[#This Row],[REFERRAL_MONTH]],WorkingDays[#All],2,FALSE)</f>
        <v>21</v>
      </c>
      <c r="I6249">
        <f>RefAge[[#This Row],[TWW_REFERRALS]]*(21/RefAge[[#This Row],[WD]])</f>
        <v>610</v>
      </c>
    </row>
    <row r="6250" spans="1:9" x14ac:dyDescent="0.25">
      <c r="A6250" s="10">
        <v>579</v>
      </c>
      <c r="B6250" s="10">
        <v>201911</v>
      </c>
      <c r="C6250" s="10" t="s">
        <v>22</v>
      </c>
      <c r="D6250" s="10">
        <v>2019</v>
      </c>
      <c r="E6250" s="10" t="s">
        <v>9</v>
      </c>
      <c r="F6250" s="10" t="s">
        <v>36</v>
      </c>
      <c r="G6250" s="10" t="s">
        <v>59</v>
      </c>
      <c r="H6250">
        <f>VLOOKUP(RefAge[[#This Row],[REFERRAL_MONTH]],WorkingDays[#All],2,FALSE)</f>
        <v>21</v>
      </c>
      <c r="I6250">
        <f>RefAge[[#This Row],[TWW_REFERRALS]]*(21/RefAge[[#This Row],[WD]])</f>
        <v>579</v>
      </c>
    </row>
    <row r="6251" spans="1:9" x14ac:dyDescent="0.25">
      <c r="A6251" s="10">
        <v>603</v>
      </c>
      <c r="B6251" s="10">
        <v>201911</v>
      </c>
      <c r="C6251" s="10" t="s">
        <v>22</v>
      </c>
      <c r="D6251" s="10">
        <v>2019</v>
      </c>
      <c r="E6251" s="10" t="s">
        <v>9</v>
      </c>
      <c r="F6251" s="10" t="s">
        <v>36</v>
      </c>
      <c r="G6251" s="10" t="s">
        <v>63</v>
      </c>
      <c r="H6251">
        <f>VLOOKUP(RefAge[[#This Row],[REFERRAL_MONTH]],WorkingDays[#All],2,FALSE)</f>
        <v>21</v>
      </c>
      <c r="I6251">
        <f>RefAge[[#This Row],[TWW_REFERRALS]]*(21/RefAge[[#This Row],[WD]])</f>
        <v>603</v>
      </c>
    </row>
    <row r="6252" spans="1:9" x14ac:dyDescent="0.25">
      <c r="A6252" s="10">
        <v>303</v>
      </c>
      <c r="B6252" s="10">
        <v>201911</v>
      </c>
      <c r="C6252" s="10" t="s">
        <v>22</v>
      </c>
      <c r="D6252" s="10">
        <v>2019</v>
      </c>
      <c r="E6252" s="10" t="s">
        <v>9</v>
      </c>
      <c r="F6252" s="10" t="s">
        <v>36</v>
      </c>
      <c r="G6252" s="10" t="s">
        <v>65</v>
      </c>
      <c r="H6252">
        <f>VLOOKUP(RefAge[[#This Row],[REFERRAL_MONTH]],WorkingDays[#All],2,FALSE)</f>
        <v>21</v>
      </c>
      <c r="I6252">
        <f>RefAge[[#This Row],[TWW_REFERRALS]]*(21/RefAge[[#This Row],[WD]])</f>
        <v>303</v>
      </c>
    </row>
    <row r="6253" spans="1:9" x14ac:dyDescent="0.25">
      <c r="A6253" s="10">
        <v>394</v>
      </c>
      <c r="B6253" s="10">
        <v>201911</v>
      </c>
      <c r="C6253" s="10" t="s">
        <v>22</v>
      </c>
      <c r="D6253" s="10">
        <v>2019</v>
      </c>
      <c r="E6253" s="10" t="s">
        <v>9</v>
      </c>
      <c r="F6253" s="10" t="s">
        <v>37</v>
      </c>
      <c r="G6253" s="10" t="s">
        <v>61</v>
      </c>
      <c r="H6253">
        <f>VLOOKUP(RefAge[[#This Row],[REFERRAL_MONTH]],WorkingDays[#All],2,FALSE)</f>
        <v>21</v>
      </c>
      <c r="I6253">
        <f>RefAge[[#This Row],[TWW_REFERRALS]]*(21/RefAge[[#This Row],[WD]])</f>
        <v>394</v>
      </c>
    </row>
    <row r="6254" spans="1:9" x14ac:dyDescent="0.25">
      <c r="A6254" s="10">
        <v>407</v>
      </c>
      <c r="B6254" s="10">
        <v>201911</v>
      </c>
      <c r="C6254" s="10" t="s">
        <v>22</v>
      </c>
      <c r="D6254" s="10">
        <v>2019</v>
      </c>
      <c r="E6254" s="10" t="s">
        <v>9</v>
      </c>
      <c r="F6254" s="10" t="s">
        <v>37</v>
      </c>
      <c r="G6254" s="10" t="s">
        <v>64</v>
      </c>
      <c r="H6254">
        <f>VLOOKUP(RefAge[[#This Row],[REFERRAL_MONTH]],WorkingDays[#All],2,FALSE)</f>
        <v>21</v>
      </c>
      <c r="I6254">
        <f>RefAge[[#This Row],[TWW_REFERRALS]]*(21/RefAge[[#This Row],[WD]])</f>
        <v>407</v>
      </c>
    </row>
    <row r="6255" spans="1:9" x14ac:dyDescent="0.25">
      <c r="A6255" s="10">
        <v>1065</v>
      </c>
      <c r="B6255" s="10">
        <v>201911</v>
      </c>
      <c r="C6255" s="10" t="s">
        <v>22</v>
      </c>
      <c r="D6255" s="10">
        <v>2019</v>
      </c>
      <c r="E6255" s="10" t="s">
        <v>9</v>
      </c>
      <c r="F6255" s="10" t="s">
        <v>37</v>
      </c>
      <c r="G6255" s="10" t="s">
        <v>60</v>
      </c>
      <c r="H6255">
        <f>VLOOKUP(RefAge[[#This Row],[REFERRAL_MONTH]],WorkingDays[#All],2,FALSE)</f>
        <v>21</v>
      </c>
      <c r="I6255">
        <f>RefAge[[#This Row],[TWW_REFERRALS]]*(21/RefAge[[#This Row],[WD]])</f>
        <v>1065</v>
      </c>
    </row>
    <row r="6256" spans="1:9" x14ac:dyDescent="0.25">
      <c r="A6256" s="10">
        <v>681</v>
      </c>
      <c r="B6256" s="10">
        <v>201911</v>
      </c>
      <c r="C6256" s="10" t="s">
        <v>22</v>
      </c>
      <c r="D6256" s="10">
        <v>2019</v>
      </c>
      <c r="E6256" s="10" t="s">
        <v>9</v>
      </c>
      <c r="F6256" s="10" t="s">
        <v>37</v>
      </c>
      <c r="G6256" s="10" t="s">
        <v>62</v>
      </c>
      <c r="H6256">
        <f>VLOOKUP(RefAge[[#This Row],[REFERRAL_MONTH]],WorkingDays[#All],2,FALSE)</f>
        <v>21</v>
      </c>
      <c r="I6256">
        <f>RefAge[[#This Row],[TWW_REFERRALS]]*(21/RefAge[[#This Row],[WD]])</f>
        <v>681</v>
      </c>
    </row>
    <row r="6257" spans="1:9" x14ac:dyDescent="0.25">
      <c r="A6257" s="10">
        <v>663</v>
      </c>
      <c r="B6257" s="10">
        <v>201911</v>
      </c>
      <c r="C6257" s="10" t="s">
        <v>22</v>
      </c>
      <c r="D6257" s="10">
        <v>2019</v>
      </c>
      <c r="E6257" s="10" t="s">
        <v>9</v>
      </c>
      <c r="F6257" s="10" t="s">
        <v>37</v>
      </c>
      <c r="G6257" s="10" t="s">
        <v>59</v>
      </c>
      <c r="H6257">
        <f>VLOOKUP(RefAge[[#This Row],[REFERRAL_MONTH]],WorkingDays[#All],2,FALSE)</f>
        <v>21</v>
      </c>
      <c r="I6257">
        <f>RefAge[[#This Row],[TWW_REFERRALS]]*(21/RefAge[[#This Row],[WD]])</f>
        <v>663</v>
      </c>
    </row>
    <row r="6258" spans="1:9" x14ac:dyDescent="0.25">
      <c r="A6258" s="10">
        <v>750</v>
      </c>
      <c r="B6258" s="10">
        <v>201911</v>
      </c>
      <c r="C6258" s="10" t="s">
        <v>22</v>
      </c>
      <c r="D6258" s="10">
        <v>2019</v>
      </c>
      <c r="E6258" s="10" t="s">
        <v>9</v>
      </c>
      <c r="F6258" s="10" t="s">
        <v>37</v>
      </c>
      <c r="G6258" s="10" t="s">
        <v>63</v>
      </c>
      <c r="H6258">
        <f>VLOOKUP(RefAge[[#This Row],[REFERRAL_MONTH]],WorkingDays[#All],2,FALSE)</f>
        <v>21</v>
      </c>
      <c r="I6258">
        <f>RefAge[[#This Row],[TWW_REFERRALS]]*(21/RefAge[[#This Row],[WD]])</f>
        <v>750</v>
      </c>
    </row>
    <row r="6259" spans="1:9" x14ac:dyDescent="0.25">
      <c r="A6259" s="10">
        <v>412</v>
      </c>
      <c r="B6259" s="10">
        <v>201911</v>
      </c>
      <c r="C6259" s="10" t="s">
        <v>22</v>
      </c>
      <c r="D6259" s="10">
        <v>2019</v>
      </c>
      <c r="E6259" s="10" t="s">
        <v>9</v>
      </c>
      <c r="F6259" s="10" t="s">
        <v>37</v>
      </c>
      <c r="G6259" s="10" t="s">
        <v>65</v>
      </c>
      <c r="H6259">
        <f>VLOOKUP(RefAge[[#This Row],[REFERRAL_MONTH]],WorkingDays[#All],2,FALSE)</f>
        <v>21</v>
      </c>
      <c r="I6259">
        <f>RefAge[[#This Row],[TWW_REFERRALS]]*(21/RefAge[[#This Row],[WD]])</f>
        <v>412</v>
      </c>
    </row>
    <row r="6260" spans="1:9" x14ac:dyDescent="0.25">
      <c r="A6260" s="10">
        <v>313</v>
      </c>
      <c r="B6260" s="10">
        <v>201911</v>
      </c>
      <c r="C6260" s="10" t="s">
        <v>22</v>
      </c>
      <c r="D6260" s="10">
        <v>2019</v>
      </c>
      <c r="E6260" s="10" t="s">
        <v>9</v>
      </c>
      <c r="F6260" s="10" t="s">
        <v>31</v>
      </c>
      <c r="G6260" s="10" t="s">
        <v>61</v>
      </c>
      <c r="H6260">
        <f>VLOOKUP(RefAge[[#This Row],[REFERRAL_MONTH]],WorkingDays[#All],2,FALSE)</f>
        <v>21</v>
      </c>
      <c r="I6260">
        <f>RefAge[[#This Row],[TWW_REFERRALS]]*(21/RefAge[[#This Row],[WD]])</f>
        <v>313</v>
      </c>
    </row>
    <row r="6261" spans="1:9" x14ac:dyDescent="0.25">
      <c r="A6261" s="10">
        <v>322</v>
      </c>
      <c r="B6261" s="10">
        <v>201911</v>
      </c>
      <c r="C6261" s="10" t="s">
        <v>22</v>
      </c>
      <c r="D6261" s="10">
        <v>2019</v>
      </c>
      <c r="E6261" s="10" t="s">
        <v>9</v>
      </c>
      <c r="F6261" s="10" t="s">
        <v>31</v>
      </c>
      <c r="G6261" s="10" t="s">
        <v>64</v>
      </c>
      <c r="H6261">
        <f>VLOOKUP(RefAge[[#This Row],[REFERRAL_MONTH]],WorkingDays[#All],2,FALSE)</f>
        <v>21</v>
      </c>
      <c r="I6261">
        <f>RefAge[[#This Row],[TWW_REFERRALS]]*(21/RefAge[[#This Row],[WD]])</f>
        <v>322</v>
      </c>
    </row>
    <row r="6262" spans="1:9" x14ac:dyDescent="0.25">
      <c r="A6262" s="10">
        <v>646</v>
      </c>
      <c r="B6262" s="10">
        <v>201911</v>
      </c>
      <c r="C6262" s="10" t="s">
        <v>22</v>
      </c>
      <c r="D6262" s="10">
        <v>2019</v>
      </c>
      <c r="E6262" s="10" t="s">
        <v>9</v>
      </c>
      <c r="F6262" s="10" t="s">
        <v>31</v>
      </c>
      <c r="G6262" s="10" t="s">
        <v>60</v>
      </c>
      <c r="H6262">
        <f>VLOOKUP(RefAge[[#This Row],[REFERRAL_MONTH]],WorkingDays[#All],2,FALSE)</f>
        <v>21</v>
      </c>
      <c r="I6262">
        <f>RefAge[[#This Row],[TWW_REFERRALS]]*(21/RefAge[[#This Row],[WD]])</f>
        <v>646</v>
      </c>
    </row>
    <row r="6263" spans="1:9" x14ac:dyDescent="0.25">
      <c r="A6263" s="10">
        <v>380</v>
      </c>
      <c r="B6263" s="10">
        <v>201911</v>
      </c>
      <c r="C6263" s="10" t="s">
        <v>22</v>
      </c>
      <c r="D6263" s="10">
        <v>2019</v>
      </c>
      <c r="E6263" s="10" t="s">
        <v>9</v>
      </c>
      <c r="F6263" s="10" t="s">
        <v>31</v>
      </c>
      <c r="G6263" s="10" t="s">
        <v>62</v>
      </c>
      <c r="H6263">
        <f>VLOOKUP(RefAge[[#This Row],[REFERRAL_MONTH]],WorkingDays[#All],2,FALSE)</f>
        <v>21</v>
      </c>
      <c r="I6263">
        <f>RefAge[[#This Row],[TWW_REFERRALS]]*(21/RefAge[[#This Row],[WD]])</f>
        <v>380</v>
      </c>
    </row>
    <row r="6264" spans="1:9" x14ac:dyDescent="0.25">
      <c r="A6264" s="10">
        <v>419</v>
      </c>
      <c r="B6264" s="10">
        <v>201911</v>
      </c>
      <c r="C6264" s="10" t="s">
        <v>22</v>
      </c>
      <c r="D6264" s="10">
        <v>2019</v>
      </c>
      <c r="E6264" s="10" t="s">
        <v>9</v>
      </c>
      <c r="F6264" s="10" t="s">
        <v>31</v>
      </c>
      <c r="G6264" s="10" t="s">
        <v>59</v>
      </c>
      <c r="H6264">
        <f>VLOOKUP(RefAge[[#This Row],[REFERRAL_MONTH]],WorkingDays[#All],2,FALSE)</f>
        <v>21</v>
      </c>
      <c r="I6264">
        <f>RefAge[[#This Row],[TWW_REFERRALS]]*(21/RefAge[[#This Row],[WD]])</f>
        <v>419</v>
      </c>
    </row>
    <row r="6265" spans="1:9" x14ac:dyDescent="0.25">
      <c r="A6265" s="10">
        <v>523</v>
      </c>
      <c r="B6265" s="10">
        <v>201911</v>
      </c>
      <c r="C6265" s="10" t="s">
        <v>22</v>
      </c>
      <c r="D6265" s="10">
        <v>2019</v>
      </c>
      <c r="E6265" s="10" t="s">
        <v>9</v>
      </c>
      <c r="F6265" s="10" t="s">
        <v>31</v>
      </c>
      <c r="G6265" s="10" t="s">
        <v>63</v>
      </c>
      <c r="H6265">
        <f>VLOOKUP(RefAge[[#This Row],[REFERRAL_MONTH]],WorkingDays[#All],2,FALSE)</f>
        <v>21</v>
      </c>
      <c r="I6265">
        <f>RefAge[[#This Row],[TWW_REFERRALS]]*(21/RefAge[[#This Row],[WD]])</f>
        <v>523</v>
      </c>
    </row>
    <row r="6266" spans="1:9" x14ac:dyDescent="0.25">
      <c r="A6266" s="10">
        <v>266</v>
      </c>
      <c r="B6266" s="10">
        <v>201911</v>
      </c>
      <c r="C6266" s="10" t="s">
        <v>22</v>
      </c>
      <c r="D6266" s="10">
        <v>2019</v>
      </c>
      <c r="E6266" s="10" t="s">
        <v>9</v>
      </c>
      <c r="F6266" s="10" t="s">
        <v>31</v>
      </c>
      <c r="G6266" s="10" t="s">
        <v>65</v>
      </c>
      <c r="H6266">
        <f>VLOOKUP(RefAge[[#This Row],[REFERRAL_MONTH]],WorkingDays[#All],2,FALSE)</f>
        <v>21</v>
      </c>
      <c r="I6266">
        <f>RefAge[[#This Row],[TWW_REFERRALS]]*(21/RefAge[[#This Row],[WD]])</f>
        <v>266</v>
      </c>
    </row>
    <row r="6267" spans="1:9" x14ac:dyDescent="0.25">
      <c r="A6267" s="10">
        <v>149</v>
      </c>
      <c r="B6267" s="10">
        <v>201911</v>
      </c>
      <c r="C6267" s="10" t="s">
        <v>22</v>
      </c>
      <c r="D6267" s="10">
        <v>2019</v>
      </c>
      <c r="E6267" s="10" t="s">
        <v>10</v>
      </c>
      <c r="F6267" s="10" t="s">
        <v>35</v>
      </c>
      <c r="G6267" s="10" t="s">
        <v>61</v>
      </c>
      <c r="H6267">
        <f>VLOOKUP(RefAge[[#This Row],[REFERRAL_MONTH]],WorkingDays[#All],2,FALSE)</f>
        <v>21</v>
      </c>
      <c r="I6267">
        <f>RefAge[[#This Row],[TWW_REFERRALS]]*(21/RefAge[[#This Row],[WD]])</f>
        <v>149</v>
      </c>
    </row>
    <row r="6268" spans="1:9" x14ac:dyDescent="0.25">
      <c r="A6268" s="10">
        <v>355</v>
      </c>
      <c r="B6268" s="10">
        <v>201911</v>
      </c>
      <c r="C6268" s="10" t="s">
        <v>22</v>
      </c>
      <c r="D6268" s="10">
        <v>2019</v>
      </c>
      <c r="E6268" s="10" t="s">
        <v>10</v>
      </c>
      <c r="F6268" s="10" t="s">
        <v>35</v>
      </c>
      <c r="G6268" s="10" t="s">
        <v>64</v>
      </c>
      <c r="H6268">
        <f>VLOOKUP(RefAge[[#This Row],[REFERRAL_MONTH]],WorkingDays[#All],2,FALSE)</f>
        <v>21</v>
      </c>
      <c r="I6268">
        <f>RefAge[[#This Row],[TWW_REFERRALS]]*(21/RefAge[[#This Row],[WD]])</f>
        <v>355</v>
      </c>
    </row>
    <row r="6269" spans="1:9" x14ac:dyDescent="0.25">
      <c r="A6269" s="10">
        <v>324</v>
      </c>
      <c r="B6269" s="10">
        <v>201911</v>
      </c>
      <c r="C6269" s="10" t="s">
        <v>22</v>
      </c>
      <c r="D6269" s="10">
        <v>2019</v>
      </c>
      <c r="E6269" s="10" t="s">
        <v>10</v>
      </c>
      <c r="F6269" s="10" t="s">
        <v>35</v>
      </c>
      <c r="G6269" s="10" t="s">
        <v>60</v>
      </c>
      <c r="H6269">
        <f>VLOOKUP(RefAge[[#This Row],[REFERRAL_MONTH]],WorkingDays[#All],2,FALSE)</f>
        <v>21</v>
      </c>
      <c r="I6269">
        <f>RefAge[[#This Row],[TWW_REFERRALS]]*(21/RefAge[[#This Row],[WD]])</f>
        <v>324</v>
      </c>
    </row>
    <row r="6270" spans="1:9" x14ac:dyDescent="0.25">
      <c r="A6270" s="10">
        <v>228</v>
      </c>
      <c r="B6270" s="10">
        <v>201911</v>
      </c>
      <c r="C6270" s="10" t="s">
        <v>22</v>
      </c>
      <c r="D6270" s="10">
        <v>2019</v>
      </c>
      <c r="E6270" s="10" t="s">
        <v>10</v>
      </c>
      <c r="F6270" s="10" t="s">
        <v>35</v>
      </c>
      <c r="G6270" s="10" t="s">
        <v>62</v>
      </c>
      <c r="H6270">
        <f>VLOOKUP(RefAge[[#This Row],[REFERRAL_MONTH]],WorkingDays[#All],2,FALSE)</f>
        <v>21</v>
      </c>
      <c r="I6270">
        <f>RefAge[[#This Row],[TWW_REFERRALS]]*(21/RefAge[[#This Row],[WD]])</f>
        <v>228</v>
      </c>
    </row>
    <row r="6271" spans="1:9" x14ac:dyDescent="0.25">
      <c r="A6271" s="10">
        <v>171</v>
      </c>
      <c r="B6271" s="10">
        <v>201911</v>
      </c>
      <c r="C6271" s="10" t="s">
        <v>22</v>
      </c>
      <c r="D6271" s="10">
        <v>2019</v>
      </c>
      <c r="E6271" s="10" t="s">
        <v>10</v>
      </c>
      <c r="F6271" s="10" t="s">
        <v>35</v>
      </c>
      <c r="G6271" s="10" t="s">
        <v>59</v>
      </c>
      <c r="H6271">
        <f>VLOOKUP(RefAge[[#This Row],[REFERRAL_MONTH]],WorkingDays[#All],2,FALSE)</f>
        <v>21</v>
      </c>
      <c r="I6271">
        <f>RefAge[[#This Row],[TWW_REFERRALS]]*(21/RefAge[[#This Row],[WD]])</f>
        <v>171</v>
      </c>
    </row>
    <row r="6272" spans="1:9" x14ac:dyDescent="0.25">
      <c r="A6272" s="10">
        <v>254</v>
      </c>
      <c r="B6272" s="10">
        <v>201911</v>
      </c>
      <c r="C6272" s="10" t="s">
        <v>22</v>
      </c>
      <c r="D6272" s="10">
        <v>2019</v>
      </c>
      <c r="E6272" s="10" t="s">
        <v>10</v>
      </c>
      <c r="F6272" s="10" t="s">
        <v>35</v>
      </c>
      <c r="G6272" s="10" t="s">
        <v>63</v>
      </c>
      <c r="H6272">
        <f>VLOOKUP(RefAge[[#This Row],[REFERRAL_MONTH]],WorkingDays[#All],2,FALSE)</f>
        <v>21</v>
      </c>
      <c r="I6272">
        <f>RefAge[[#This Row],[TWW_REFERRALS]]*(21/RefAge[[#This Row],[WD]])</f>
        <v>254</v>
      </c>
    </row>
    <row r="6273" spans="1:9" x14ac:dyDescent="0.25">
      <c r="A6273" s="10">
        <v>94</v>
      </c>
      <c r="B6273" s="10">
        <v>201911</v>
      </c>
      <c r="C6273" s="10" t="s">
        <v>22</v>
      </c>
      <c r="D6273" s="10">
        <v>2019</v>
      </c>
      <c r="E6273" s="10" t="s">
        <v>10</v>
      </c>
      <c r="F6273" s="10" t="s">
        <v>35</v>
      </c>
      <c r="G6273" s="10" t="s">
        <v>65</v>
      </c>
      <c r="H6273">
        <f>VLOOKUP(RefAge[[#This Row],[REFERRAL_MONTH]],WorkingDays[#All],2,FALSE)</f>
        <v>21</v>
      </c>
      <c r="I6273">
        <f>RefAge[[#This Row],[TWW_REFERRALS]]*(21/RefAge[[#This Row],[WD]])</f>
        <v>94</v>
      </c>
    </row>
    <row r="6274" spans="1:9" x14ac:dyDescent="0.25">
      <c r="A6274" s="10">
        <v>332</v>
      </c>
      <c r="B6274" s="10">
        <v>201911</v>
      </c>
      <c r="C6274" s="10" t="s">
        <v>22</v>
      </c>
      <c r="D6274" s="10">
        <v>2019</v>
      </c>
      <c r="E6274" s="10" t="s">
        <v>10</v>
      </c>
      <c r="F6274" s="10" t="s">
        <v>33</v>
      </c>
      <c r="G6274" s="10" t="s">
        <v>61</v>
      </c>
      <c r="H6274">
        <f>VLOOKUP(RefAge[[#This Row],[REFERRAL_MONTH]],WorkingDays[#All],2,FALSE)</f>
        <v>21</v>
      </c>
      <c r="I6274">
        <f>RefAge[[#This Row],[TWW_REFERRALS]]*(21/RefAge[[#This Row],[WD]])</f>
        <v>332</v>
      </c>
    </row>
    <row r="6275" spans="1:9" x14ac:dyDescent="0.25">
      <c r="A6275" s="10">
        <v>579</v>
      </c>
      <c r="B6275" s="10">
        <v>201911</v>
      </c>
      <c r="C6275" s="10" t="s">
        <v>22</v>
      </c>
      <c r="D6275" s="10">
        <v>2019</v>
      </c>
      <c r="E6275" s="10" t="s">
        <v>10</v>
      </c>
      <c r="F6275" s="10" t="s">
        <v>33</v>
      </c>
      <c r="G6275" s="10" t="s">
        <v>64</v>
      </c>
      <c r="H6275">
        <f>VLOOKUP(RefAge[[#This Row],[REFERRAL_MONTH]],WorkingDays[#All],2,FALSE)</f>
        <v>21</v>
      </c>
      <c r="I6275">
        <f>RefAge[[#This Row],[TWW_REFERRALS]]*(21/RefAge[[#This Row],[WD]])</f>
        <v>579</v>
      </c>
    </row>
    <row r="6276" spans="1:9" x14ac:dyDescent="0.25">
      <c r="A6276" s="10">
        <v>671</v>
      </c>
      <c r="B6276" s="10">
        <v>201911</v>
      </c>
      <c r="C6276" s="10" t="s">
        <v>22</v>
      </c>
      <c r="D6276" s="10">
        <v>2019</v>
      </c>
      <c r="E6276" s="10" t="s">
        <v>10</v>
      </c>
      <c r="F6276" s="10" t="s">
        <v>33</v>
      </c>
      <c r="G6276" s="10" t="s">
        <v>60</v>
      </c>
      <c r="H6276">
        <f>VLOOKUP(RefAge[[#This Row],[REFERRAL_MONTH]],WorkingDays[#All],2,FALSE)</f>
        <v>21</v>
      </c>
      <c r="I6276">
        <f>RefAge[[#This Row],[TWW_REFERRALS]]*(21/RefAge[[#This Row],[WD]])</f>
        <v>671</v>
      </c>
    </row>
    <row r="6277" spans="1:9" x14ac:dyDescent="0.25">
      <c r="A6277" s="10">
        <v>495</v>
      </c>
      <c r="B6277" s="10">
        <v>201911</v>
      </c>
      <c r="C6277" s="10" t="s">
        <v>22</v>
      </c>
      <c r="D6277" s="10">
        <v>2019</v>
      </c>
      <c r="E6277" s="10" t="s">
        <v>10</v>
      </c>
      <c r="F6277" s="10" t="s">
        <v>33</v>
      </c>
      <c r="G6277" s="10" t="s">
        <v>62</v>
      </c>
      <c r="H6277">
        <f>VLOOKUP(RefAge[[#This Row],[REFERRAL_MONTH]],WorkingDays[#All],2,FALSE)</f>
        <v>21</v>
      </c>
      <c r="I6277">
        <f>RefAge[[#This Row],[TWW_REFERRALS]]*(21/RefAge[[#This Row],[WD]])</f>
        <v>495</v>
      </c>
    </row>
    <row r="6278" spans="1:9" x14ac:dyDescent="0.25">
      <c r="A6278" s="10">
        <v>373</v>
      </c>
      <c r="B6278" s="10">
        <v>201911</v>
      </c>
      <c r="C6278" s="10" t="s">
        <v>22</v>
      </c>
      <c r="D6278" s="10">
        <v>2019</v>
      </c>
      <c r="E6278" s="10" t="s">
        <v>10</v>
      </c>
      <c r="F6278" s="10" t="s">
        <v>33</v>
      </c>
      <c r="G6278" s="10" t="s">
        <v>59</v>
      </c>
      <c r="H6278">
        <f>VLOOKUP(RefAge[[#This Row],[REFERRAL_MONTH]],WorkingDays[#All],2,FALSE)</f>
        <v>21</v>
      </c>
      <c r="I6278">
        <f>RefAge[[#This Row],[TWW_REFERRALS]]*(21/RefAge[[#This Row],[WD]])</f>
        <v>373</v>
      </c>
    </row>
    <row r="6279" spans="1:9" x14ac:dyDescent="0.25">
      <c r="A6279" s="10">
        <v>571</v>
      </c>
      <c r="B6279" s="10">
        <v>201911</v>
      </c>
      <c r="C6279" s="10" t="s">
        <v>22</v>
      </c>
      <c r="D6279" s="10">
        <v>2019</v>
      </c>
      <c r="E6279" s="10" t="s">
        <v>10</v>
      </c>
      <c r="F6279" s="10" t="s">
        <v>33</v>
      </c>
      <c r="G6279" s="10" t="s">
        <v>63</v>
      </c>
      <c r="H6279">
        <f>VLOOKUP(RefAge[[#This Row],[REFERRAL_MONTH]],WorkingDays[#All],2,FALSE)</f>
        <v>21</v>
      </c>
      <c r="I6279">
        <f>RefAge[[#This Row],[TWW_REFERRALS]]*(21/RefAge[[#This Row],[WD]])</f>
        <v>571</v>
      </c>
    </row>
    <row r="6280" spans="1:9" x14ac:dyDescent="0.25">
      <c r="A6280" s="10">
        <v>205</v>
      </c>
      <c r="B6280" s="10">
        <v>201911</v>
      </c>
      <c r="C6280" s="10" t="s">
        <v>22</v>
      </c>
      <c r="D6280" s="10">
        <v>2019</v>
      </c>
      <c r="E6280" s="10" t="s">
        <v>10</v>
      </c>
      <c r="F6280" s="10" t="s">
        <v>33</v>
      </c>
      <c r="G6280" s="10" t="s">
        <v>65</v>
      </c>
      <c r="H6280">
        <f>VLOOKUP(RefAge[[#This Row],[REFERRAL_MONTH]],WorkingDays[#All],2,FALSE)</f>
        <v>21</v>
      </c>
      <c r="I6280">
        <f>RefAge[[#This Row],[TWW_REFERRALS]]*(21/RefAge[[#This Row],[WD]])</f>
        <v>205</v>
      </c>
    </row>
    <row r="6281" spans="1:9" x14ac:dyDescent="0.25">
      <c r="A6281" s="10">
        <v>619</v>
      </c>
      <c r="B6281" s="10">
        <v>201911</v>
      </c>
      <c r="C6281" s="10" t="s">
        <v>22</v>
      </c>
      <c r="D6281" s="10">
        <v>2019</v>
      </c>
      <c r="E6281" s="10" t="s">
        <v>10</v>
      </c>
      <c r="F6281" s="10" t="s">
        <v>36</v>
      </c>
      <c r="G6281" s="10" t="s">
        <v>61</v>
      </c>
      <c r="H6281">
        <f>VLOOKUP(RefAge[[#This Row],[REFERRAL_MONTH]],WorkingDays[#All],2,FALSE)</f>
        <v>21</v>
      </c>
      <c r="I6281">
        <f>RefAge[[#This Row],[TWW_REFERRALS]]*(21/RefAge[[#This Row],[WD]])</f>
        <v>619</v>
      </c>
    </row>
    <row r="6282" spans="1:9" x14ac:dyDescent="0.25">
      <c r="A6282" s="10">
        <v>849</v>
      </c>
      <c r="B6282" s="10">
        <v>201911</v>
      </c>
      <c r="C6282" s="10" t="s">
        <v>22</v>
      </c>
      <c r="D6282" s="10">
        <v>2019</v>
      </c>
      <c r="E6282" s="10" t="s">
        <v>10</v>
      </c>
      <c r="F6282" s="10" t="s">
        <v>36</v>
      </c>
      <c r="G6282" s="10" t="s">
        <v>64</v>
      </c>
      <c r="H6282">
        <f>VLOOKUP(RefAge[[#This Row],[REFERRAL_MONTH]],WorkingDays[#All],2,FALSE)</f>
        <v>21</v>
      </c>
      <c r="I6282">
        <f>RefAge[[#This Row],[TWW_REFERRALS]]*(21/RefAge[[#This Row],[WD]])</f>
        <v>849</v>
      </c>
    </row>
    <row r="6283" spans="1:9" x14ac:dyDescent="0.25">
      <c r="A6283" s="10">
        <v>1035</v>
      </c>
      <c r="B6283" s="10">
        <v>201911</v>
      </c>
      <c r="C6283" s="10" t="s">
        <v>22</v>
      </c>
      <c r="D6283" s="10">
        <v>2019</v>
      </c>
      <c r="E6283" s="10" t="s">
        <v>10</v>
      </c>
      <c r="F6283" s="10" t="s">
        <v>36</v>
      </c>
      <c r="G6283" s="10" t="s">
        <v>60</v>
      </c>
      <c r="H6283">
        <f>VLOOKUP(RefAge[[#This Row],[REFERRAL_MONTH]],WorkingDays[#All],2,FALSE)</f>
        <v>21</v>
      </c>
      <c r="I6283">
        <f>RefAge[[#This Row],[TWW_REFERRALS]]*(21/RefAge[[#This Row],[WD]])</f>
        <v>1035</v>
      </c>
    </row>
    <row r="6284" spans="1:9" x14ac:dyDescent="0.25">
      <c r="A6284" s="10">
        <v>884</v>
      </c>
      <c r="B6284" s="10">
        <v>201911</v>
      </c>
      <c r="C6284" s="10" t="s">
        <v>22</v>
      </c>
      <c r="D6284" s="10">
        <v>2019</v>
      </c>
      <c r="E6284" s="10" t="s">
        <v>10</v>
      </c>
      <c r="F6284" s="10" t="s">
        <v>36</v>
      </c>
      <c r="G6284" s="10" t="s">
        <v>62</v>
      </c>
      <c r="H6284">
        <f>VLOOKUP(RefAge[[#This Row],[REFERRAL_MONTH]],WorkingDays[#All],2,FALSE)</f>
        <v>21</v>
      </c>
      <c r="I6284">
        <f>RefAge[[#This Row],[TWW_REFERRALS]]*(21/RefAge[[#This Row],[WD]])</f>
        <v>884</v>
      </c>
    </row>
    <row r="6285" spans="1:9" x14ac:dyDescent="0.25">
      <c r="A6285" s="10">
        <v>582</v>
      </c>
      <c r="B6285" s="10">
        <v>201911</v>
      </c>
      <c r="C6285" s="10" t="s">
        <v>22</v>
      </c>
      <c r="D6285" s="10">
        <v>2019</v>
      </c>
      <c r="E6285" s="10" t="s">
        <v>10</v>
      </c>
      <c r="F6285" s="10" t="s">
        <v>36</v>
      </c>
      <c r="G6285" s="10" t="s">
        <v>59</v>
      </c>
      <c r="H6285">
        <f>VLOOKUP(RefAge[[#This Row],[REFERRAL_MONTH]],WorkingDays[#All],2,FALSE)</f>
        <v>21</v>
      </c>
      <c r="I6285">
        <f>RefAge[[#This Row],[TWW_REFERRALS]]*(21/RefAge[[#This Row],[WD]])</f>
        <v>582</v>
      </c>
    </row>
    <row r="6286" spans="1:9" x14ac:dyDescent="0.25">
      <c r="A6286" s="10">
        <v>987</v>
      </c>
      <c r="B6286" s="10">
        <v>201911</v>
      </c>
      <c r="C6286" s="10" t="s">
        <v>22</v>
      </c>
      <c r="D6286" s="10">
        <v>2019</v>
      </c>
      <c r="E6286" s="10" t="s">
        <v>10</v>
      </c>
      <c r="F6286" s="10" t="s">
        <v>36</v>
      </c>
      <c r="G6286" s="10" t="s">
        <v>63</v>
      </c>
      <c r="H6286">
        <f>VLOOKUP(RefAge[[#This Row],[REFERRAL_MONTH]],WorkingDays[#All],2,FALSE)</f>
        <v>21</v>
      </c>
      <c r="I6286">
        <f>RefAge[[#This Row],[TWW_REFERRALS]]*(21/RefAge[[#This Row],[WD]])</f>
        <v>987</v>
      </c>
    </row>
    <row r="6287" spans="1:9" x14ac:dyDescent="0.25">
      <c r="A6287" s="10">
        <v>482</v>
      </c>
      <c r="B6287" s="10">
        <v>201911</v>
      </c>
      <c r="C6287" s="10" t="s">
        <v>22</v>
      </c>
      <c r="D6287" s="10">
        <v>2019</v>
      </c>
      <c r="E6287" s="10" t="s">
        <v>10</v>
      </c>
      <c r="F6287" s="10" t="s">
        <v>36</v>
      </c>
      <c r="G6287" s="10" t="s">
        <v>65</v>
      </c>
      <c r="H6287">
        <f>VLOOKUP(RefAge[[#This Row],[REFERRAL_MONTH]],WorkingDays[#All],2,FALSE)</f>
        <v>21</v>
      </c>
      <c r="I6287">
        <f>RefAge[[#This Row],[TWW_REFERRALS]]*(21/RefAge[[#This Row],[WD]])</f>
        <v>482</v>
      </c>
    </row>
    <row r="6288" spans="1:9" x14ac:dyDescent="0.25">
      <c r="A6288" s="10">
        <v>739</v>
      </c>
      <c r="B6288" s="10">
        <v>201911</v>
      </c>
      <c r="C6288" s="10" t="s">
        <v>22</v>
      </c>
      <c r="D6288" s="10">
        <v>2019</v>
      </c>
      <c r="E6288" s="10" t="s">
        <v>10</v>
      </c>
      <c r="F6288" s="10" t="s">
        <v>37</v>
      </c>
      <c r="G6288" s="10" t="s">
        <v>61</v>
      </c>
      <c r="H6288">
        <f>VLOOKUP(RefAge[[#This Row],[REFERRAL_MONTH]],WorkingDays[#All],2,FALSE)</f>
        <v>21</v>
      </c>
      <c r="I6288">
        <f>RefAge[[#This Row],[TWW_REFERRALS]]*(21/RefAge[[#This Row],[WD]])</f>
        <v>739</v>
      </c>
    </row>
    <row r="6289" spans="1:9" x14ac:dyDescent="0.25">
      <c r="A6289" s="10">
        <v>696</v>
      </c>
      <c r="B6289" s="10">
        <v>201911</v>
      </c>
      <c r="C6289" s="10" t="s">
        <v>22</v>
      </c>
      <c r="D6289" s="10">
        <v>2019</v>
      </c>
      <c r="E6289" s="10" t="s">
        <v>10</v>
      </c>
      <c r="F6289" s="10" t="s">
        <v>37</v>
      </c>
      <c r="G6289" s="10" t="s">
        <v>64</v>
      </c>
      <c r="H6289">
        <f>VLOOKUP(RefAge[[#This Row],[REFERRAL_MONTH]],WorkingDays[#All],2,FALSE)</f>
        <v>21</v>
      </c>
      <c r="I6289">
        <f>RefAge[[#This Row],[TWW_REFERRALS]]*(21/RefAge[[#This Row],[WD]])</f>
        <v>696</v>
      </c>
    </row>
    <row r="6290" spans="1:9" x14ac:dyDescent="0.25">
      <c r="A6290" s="10">
        <v>1220</v>
      </c>
      <c r="B6290" s="10">
        <v>201911</v>
      </c>
      <c r="C6290" s="10" t="s">
        <v>22</v>
      </c>
      <c r="D6290" s="10">
        <v>2019</v>
      </c>
      <c r="E6290" s="10" t="s">
        <v>10</v>
      </c>
      <c r="F6290" s="10" t="s">
        <v>37</v>
      </c>
      <c r="G6290" s="10" t="s">
        <v>60</v>
      </c>
      <c r="H6290">
        <f>VLOOKUP(RefAge[[#This Row],[REFERRAL_MONTH]],WorkingDays[#All],2,FALSE)</f>
        <v>21</v>
      </c>
      <c r="I6290">
        <f>RefAge[[#This Row],[TWW_REFERRALS]]*(21/RefAge[[#This Row],[WD]])</f>
        <v>1220</v>
      </c>
    </row>
    <row r="6291" spans="1:9" x14ac:dyDescent="0.25">
      <c r="A6291" s="10">
        <v>893</v>
      </c>
      <c r="B6291" s="10">
        <v>201911</v>
      </c>
      <c r="C6291" s="10" t="s">
        <v>22</v>
      </c>
      <c r="D6291" s="10">
        <v>2019</v>
      </c>
      <c r="E6291" s="10" t="s">
        <v>10</v>
      </c>
      <c r="F6291" s="10" t="s">
        <v>37</v>
      </c>
      <c r="G6291" s="10" t="s">
        <v>62</v>
      </c>
      <c r="H6291">
        <f>VLOOKUP(RefAge[[#This Row],[REFERRAL_MONTH]],WorkingDays[#All],2,FALSE)</f>
        <v>21</v>
      </c>
      <c r="I6291">
        <f>RefAge[[#This Row],[TWW_REFERRALS]]*(21/RefAge[[#This Row],[WD]])</f>
        <v>893</v>
      </c>
    </row>
    <row r="6292" spans="1:9" x14ac:dyDescent="0.25">
      <c r="A6292" s="10">
        <v>666</v>
      </c>
      <c r="B6292" s="10">
        <v>201911</v>
      </c>
      <c r="C6292" s="10" t="s">
        <v>22</v>
      </c>
      <c r="D6292" s="10">
        <v>2019</v>
      </c>
      <c r="E6292" s="10" t="s">
        <v>10</v>
      </c>
      <c r="F6292" s="10" t="s">
        <v>37</v>
      </c>
      <c r="G6292" s="10" t="s">
        <v>59</v>
      </c>
      <c r="H6292">
        <f>VLOOKUP(RefAge[[#This Row],[REFERRAL_MONTH]],WorkingDays[#All],2,FALSE)</f>
        <v>21</v>
      </c>
      <c r="I6292">
        <f>RefAge[[#This Row],[TWW_REFERRALS]]*(21/RefAge[[#This Row],[WD]])</f>
        <v>666</v>
      </c>
    </row>
    <row r="6293" spans="1:9" x14ac:dyDescent="0.25">
      <c r="A6293" s="10">
        <v>1112</v>
      </c>
      <c r="B6293" s="10">
        <v>201911</v>
      </c>
      <c r="C6293" s="10" t="s">
        <v>22</v>
      </c>
      <c r="D6293" s="10">
        <v>2019</v>
      </c>
      <c r="E6293" s="10" t="s">
        <v>10</v>
      </c>
      <c r="F6293" s="10" t="s">
        <v>37</v>
      </c>
      <c r="G6293" s="10" t="s">
        <v>63</v>
      </c>
      <c r="H6293">
        <f>VLOOKUP(RefAge[[#This Row],[REFERRAL_MONTH]],WorkingDays[#All],2,FALSE)</f>
        <v>21</v>
      </c>
      <c r="I6293">
        <f>RefAge[[#This Row],[TWW_REFERRALS]]*(21/RefAge[[#This Row],[WD]])</f>
        <v>1112</v>
      </c>
    </row>
    <row r="6294" spans="1:9" x14ac:dyDescent="0.25">
      <c r="A6294" s="10">
        <v>579</v>
      </c>
      <c r="B6294" s="10">
        <v>201911</v>
      </c>
      <c r="C6294" s="10" t="s">
        <v>22</v>
      </c>
      <c r="D6294" s="10">
        <v>2019</v>
      </c>
      <c r="E6294" s="10" t="s">
        <v>10</v>
      </c>
      <c r="F6294" s="10" t="s">
        <v>37</v>
      </c>
      <c r="G6294" s="10" t="s">
        <v>65</v>
      </c>
      <c r="H6294">
        <f>VLOOKUP(RefAge[[#This Row],[REFERRAL_MONTH]],WorkingDays[#All],2,FALSE)</f>
        <v>21</v>
      </c>
      <c r="I6294">
        <f>RefAge[[#This Row],[TWW_REFERRALS]]*(21/RefAge[[#This Row],[WD]])</f>
        <v>579</v>
      </c>
    </row>
    <row r="6295" spans="1:9" x14ac:dyDescent="0.25">
      <c r="A6295" s="10">
        <v>392</v>
      </c>
      <c r="B6295" s="10">
        <v>201911</v>
      </c>
      <c r="C6295" s="10" t="s">
        <v>22</v>
      </c>
      <c r="D6295" s="10">
        <v>2019</v>
      </c>
      <c r="E6295" s="10" t="s">
        <v>10</v>
      </c>
      <c r="F6295" s="10" t="s">
        <v>31</v>
      </c>
      <c r="G6295" s="10" t="s">
        <v>61</v>
      </c>
      <c r="H6295">
        <f>VLOOKUP(RefAge[[#This Row],[REFERRAL_MONTH]],WorkingDays[#All],2,FALSE)</f>
        <v>21</v>
      </c>
      <c r="I6295">
        <f>RefAge[[#This Row],[TWW_REFERRALS]]*(21/RefAge[[#This Row],[WD]])</f>
        <v>392</v>
      </c>
    </row>
    <row r="6296" spans="1:9" x14ac:dyDescent="0.25">
      <c r="A6296" s="10">
        <v>426</v>
      </c>
      <c r="B6296" s="10">
        <v>201911</v>
      </c>
      <c r="C6296" s="10" t="s">
        <v>22</v>
      </c>
      <c r="D6296" s="10">
        <v>2019</v>
      </c>
      <c r="E6296" s="10" t="s">
        <v>10</v>
      </c>
      <c r="F6296" s="10" t="s">
        <v>31</v>
      </c>
      <c r="G6296" s="10" t="s">
        <v>64</v>
      </c>
      <c r="H6296">
        <f>VLOOKUP(RefAge[[#This Row],[REFERRAL_MONTH]],WorkingDays[#All],2,FALSE)</f>
        <v>21</v>
      </c>
      <c r="I6296">
        <f>RefAge[[#This Row],[TWW_REFERRALS]]*(21/RefAge[[#This Row],[WD]])</f>
        <v>426</v>
      </c>
    </row>
    <row r="6297" spans="1:9" x14ac:dyDescent="0.25">
      <c r="A6297" s="10">
        <v>617</v>
      </c>
      <c r="B6297" s="10">
        <v>201911</v>
      </c>
      <c r="C6297" s="10" t="s">
        <v>22</v>
      </c>
      <c r="D6297" s="10">
        <v>2019</v>
      </c>
      <c r="E6297" s="10" t="s">
        <v>10</v>
      </c>
      <c r="F6297" s="10" t="s">
        <v>31</v>
      </c>
      <c r="G6297" s="10" t="s">
        <v>60</v>
      </c>
      <c r="H6297">
        <f>VLOOKUP(RefAge[[#This Row],[REFERRAL_MONTH]],WorkingDays[#All],2,FALSE)</f>
        <v>21</v>
      </c>
      <c r="I6297">
        <f>RefAge[[#This Row],[TWW_REFERRALS]]*(21/RefAge[[#This Row],[WD]])</f>
        <v>617</v>
      </c>
    </row>
    <row r="6298" spans="1:9" x14ac:dyDescent="0.25">
      <c r="A6298" s="10">
        <v>510</v>
      </c>
      <c r="B6298" s="10">
        <v>201911</v>
      </c>
      <c r="C6298" s="10" t="s">
        <v>22</v>
      </c>
      <c r="D6298" s="10">
        <v>2019</v>
      </c>
      <c r="E6298" s="10" t="s">
        <v>10</v>
      </c>
      <c r="F6298" s="10" t="s">
        <v>31</v>
      </c>
      <c r="G6298" s="10" t="s">
        <v>62</v>
      </c>
      <c r="H6298">
        <f>VLOOKUP(RefAge[[#This Row],[REFERRAL_MONTH]],WorkingDays[#All],2,FALSE)</f>
        <v>21</v>
      </c>
      <c r="I6298">
        <f>RefAge[[#This Row],[TWW_REFERRALS]]*(21/RefAge[[#This Row],[WD]])</f>
        <v>510</v>
      </c>
    </row>
    <row r="6299" spans="1:9" x14ac:dyDescent="0.25">
      <c r="A6299" s="10">
        <v>361</v>
      </c>
      <c r="B6299" s="10">
        <v>201911</v>
      </c>
      <c r="C6299" s="10" t="s">
        <v>22</v>
      </c>
      <c r="D6299" s="10">
        <v>2019</v>
      </c>
      <c r="E6299" s="10" t="s">
        <v>10</v>
      </c>
      <c r="F6299" s="10" t="s">
        <v>31</v>
      </c>
      <c r="G6299" s="10" t="s">
        <v>59</v>
      </c>
      <c r="H6299">
        <f>VLOOKUP(RefAge[[#This Row],[REFERRAL_MONTH]],WorkingDays[#All],2,FALSE)</f>
        <v>21</v>
      </c>
      <c r="I6299">
        <f>RefAge[[#This Row],[TWW_REFERRALS]]*(21/RefAge[[#This Row],[WD]])</f>
        <v>361</v>
      </c>
    </row>
    <row r="6300" spans="1:9" x14ac:dyDescent="0.25">
      <c r="A6300" s="10">
        <v>672</v>
      </c>
      <c r="B6300" s="10">
        <v>201911</v>
      </c>
      <c r="C6300" s="10" t="s">
        <v>22</v>
      </c>
      <c r="D6300" s="10">
        <v>2019</v>
      </c>
      <c r="E6300" s="10" t="s">
        <v>10</v>
      </c>
      <c r="F6300" s="10" t="s">
        <v>31</v>
      </c>
      <c r="G6300" s="10" t="s">
        <v>63</v>
      </c>
      <c r="H6300">
        <f>VLOOKUP(RefAge[[#This Row],[REFERRAL_MONTH]],WorkingDays[#All],2,FALSE)</f>
        <v>21</v>
      </c>
      <c r="I6300">
        <f>RefAge[[#This Row],[TWW_REFERRALS]]*(21/RefAge[[#This Row],[WD]])</f>
        <v>672</v>
      </c>
    </row>
    <row r="6301" spans="1:9" x14ac:dyDescent="0.25">
      <c r="A6301" s="10">
        <v>290</v>
      </c>
      <c r="B6301" s="10">
        <v>201911</v>
      </c>
      <c r="C6301" s="10" t="s">
        <v>22</v>
      </c>
      <c r="D6301" s="10">
        <v>2019</v>
      </c>
      <c r="E6301" s="10" t="s">
        <v>10</v>
      </c>
      <c r="F6301" s="10" t="s">
        <v>31</v>
      </c>
      <c r="G6301" s="10" t="s">
        <v>65</v>
      </c>
      <c r="H6301">
        <f>VLOOKUP(RefAge[[#This Row],[REFERRAL_MONTH]],WorkingDays[#All],2,FALSE)</f>
        <v>21</v>
      </c>
      <c r="I6301">
        <f>RefAge[[#This Row],[TWW_REFERRALS]]*(21/RefAge[[#This Row],[WD]])</f>
        <v>290</v>
      </c>
    </row>
    <row r="6302" spans="1:9" x14ac:dyDescent="0.25">
      <c r="A6302" s="10">
        <v>295</v>
      </c>
      <c r="B6302" s="10">
        <v>201910</v>
      </c>
      <c r="C6302" s="10" t="s">
        <v>21</v>
      </c>
      <c r="D6302" s="10">
        <v>2019</v>
      </c>
      <c r="E6302" s="10" t="s">
        <v>46</v>
      </c>
      <c r="F6302" s="10" t="s">
        <v>35</v>
      </c>
      <c r="G6302" s="10" t="s">
        <v>61</v>
      </c>
      <c r="H6302">
        <f>VLOOKUP(RefAge[[#This Row],[REFERRAL_MONTH]],WorkingDays[#All],2,FALSE)</f>
        <v>23</v>
      </c>
      <c r="I6302">
        <f>RefAge[[#This Row],[TWW_REFERRALS]]*(21/RefAge[[#This Row],[WD]])</f>
        <v>269.3478260869565</v>
      </c>
    </row>
    <row r="6303" spans="1:9" x14ac:dyDescent="0.25">
      <c r="A6303" s="10">
        <v>655</v>
      </c>
      <c r="B6303" s="10">
        <v>201910</v>
      </c>
      <c r="C6303" s="10" t="s">
        <v>21</v>
      </c>
      <c r="D6303" s="10">
        <v>2019</v>
      </c>
      <c r="E6303" s="10" t="s">
        <v>46</v>
      </c>
      <c r="F6303" s="10" t="s">
        <v>35</v>
      </c>
      <c r="G6303" s="10" t="s">
        <v>64</v>
      </c>
      <c r="H6303">
        <f>VLOOKUP(RefAge[[#This Row],[REFERRAL_MONTH]],WorkingDays[#All],2,FALSE)</f>
        <v>23</v>
      </c>
      <c r="I6303">
        <f>RefAge[[#This Row],[TWW_REFERRALS]]*(21/RefAge[[#This Row],[WD]])</f>
        <v>598.04347826086951</v>
      </c>
    </row>
    <row r="6304" spans="1:9" x14ac:dyDescent="0.25">
      <c r="A6304" s="10">
        <v>594</v>
      </c>
      <c r="B6304" s="10">
        <v>201910</v>
      </c>
      <c r="C6304" s="10" t="s">
        <v>21</v>
      </c>
      <c r="D6304" s="10">
        <v>2019</v>
      </c>
      <c r="E6304" s="10" t="s">
        <v>46</v>
      </c>
      <c r="F6304" s="10" t="s">
        <v>35</v>
      </c>
      <c r="G6304" s="10" t="s">
        <v>60</v>
      </c>
      <c r="H6304">
        <f>VLOOKUP(RefAge[[#This Row],[REFERRAL_MONTH]],WorkingDays[#All],2,FALSE)</f>
        <v>23</v>
      </c>
      <c r="I6304">
        <f>RefAge[[#This Row],[TWW_REFERRALS]]*(21/RefAge[[#This Row],[WD]])</f>
        <v>542.3478260869565</v>
      </c>
    </row>
    <row r="6305" spans="1:9" x14ac:dyDescent="0.25">
      <c r="A6305" s="10">
        <v>317</v>
      </c>
      <c r="B6305" s="10">
        <v>201910</v>
      </c>
      <c r="C6305" s="10" t="s">
        <v>21</v>
      </c>
      <c r="D6305" s="10">
        <v>2019</v>
      </c>
      <c r="E6305" s="10" t="s">
        <v>46</v>
      </c>
      <c r="F6305" s="10" t="s">
        <v>35</v>
      </c>
      <c r="G6305" s="10" t="s">
        <v>62</v>
      </c>
      <c r="H6305">
        <f>VLOOKUP(RefAge[[#This Row],[REFERRAL_MONTH]],WorkingDays[#All],2,FALSE)</f>
        <v>23</v>
      </c>
      <c r="I6305">
        <f>RefAge[[#This Row],[TWW_REFERRALS]]*(21/RefAge[[#This Row],[WD]])</f>
        <v>289.43478260869563</v>
      </c>
    </row>
    <row r="6306" spans="1:9" x14ac:dyDescent="0.25">
      <c r="A6306" s="10">
        <v>413</v>
      </c>
      <c r="B6306" s="10">
        <v>201910</v>
      </c>
      <c r="C6306" s="10" t="s">
        <v>21</v>
      </c>
      <c r="D6306" s="10">
        <v>2019</v>
      </c>
      <c r="E6306" s="10" t="s">
        <v>46</v>
      </c>
      <c r="F6306" s="10" t="s">
        <v>35</v>
      </c>
      <c r="G6306" s="10" t="s">
        <v>59</v>
      </c>
      <c r="H6306">
        <f>VLOOKUP(RefAge[[#This Row],[REFERRAL_MONTH]],WorkingDays[#All],2,FALSE)</f>
        <v>23</v>
      </c>
      <c r="I6306">
        <f>RefAge[[#This Row],[TWW_REFERRALS]]*(21/RefAge[[#This Row],[WD]])</f>
        <v>377.08695652173913</v>
      </c>
    </row>
    <row r="6307" spans="1:9" x14ac:dyDescent="0.25">
      <c r="A6307" s="10">
        <v>438</v>
      </c>
      <c r="B6307" s="10">
        <v>201910</v>
      </c>
      <c r="C6307" s="10" t="s">
        <v>21</v>
      </c>
      <c r="D6307" s="10">
        <v>2019</v>
      </c>
      <c r="E6307" s="10" t="s">
        <v>46</v>
      </c>
      <c r="F6307" s="10" t="s">
        <v>35</v>
      </c>
      <c r="G6307" s="10" t="s">
        <v>63</v>
      </c>
      <c r="H6307">
        <f>VLOOKUP(RefAge[[#This Row],[REFERRAL_MONTH]],WorkingDays[#All],2,FALSE)</f>
        <v>23</v>
      </c>
      <c r="I6307">
        <f>RefAge[[#This Row],[TWW_REFERRALS]]*(21/RefAge[[#This Row],[WD]])</f>
        <v>399.91304347826087</v>
      </c>
    </row>
    <row r="6308" spans="1:9" x14ac:dyDescent="0.25">
      <c r="A6308" s="10">
        <v>254</v>
      </c>
      <c r="B6308" s="10">
        <v>201910</v>
      </c>
      <c r="C6308" s="10" t="s">
        <v>21</v>
      </c>
      <c r="D6308" s="10">
        <v>2019</v>
      </c>
      <c r="E6308" s="10" t="s">
        <v>46</v>
      </c>
      <c r="F6308" s="10" t="s">
        <v>35</v>
      </c>
      <c r="G6308" s="10" t="s">
        <v>65</v>
      </c>
      <c r="H6308">
        <f>VLOOKUP(RefAge[[#This Row],[REFERRAL_MONTH]],WorkingDays[#All],2,FALSE)</f>
        <v>23</v>
      </c>
      <c r="I6308">
        <f>RefAge[[#This Row],[TWW_REFERRALS]]*(21/RefAge[[#This Row],[WD]])</f>
        <v>231.91304347826085</v>
      </c>
    </row>
    <row r="6309" spans="1:9" x14ac:dyDescent="0.25">
      <c r="A6309" s="10">
        <v>84</v>
      </c>
      <c r="B6309" s="10">
        <v>201910</v>
      </c>
      <c r="C6309" s="10" t="s">
        <v>21</v>
      </c>
      <c r="D6309" s="10">
        <v>2019</v>
      </c>
      <c r="E6309" s="10" t="s">
        <v>46</v>
      </c>
      <c r="F6309" s="10" t="s">
        <v>33</v>
      </c>
      <c r="G6309" s="10" t="s">
        <v>61</v>
      </c>
      <c r="H6309">
        <f>VLOOKUP(RefAge[[#This Row],[REFERRAL_MONTH]],WorkingDays[#All],2,FALSE)</f>
        <v>23</v>
      </c>
      <c r="I6309">
        <f>RefAge[[#This Row],[TWW_REFERRALS]]*(21/RefAge[[#This Row],[WD]])</f>
        <v>76.695652173913032</v>
      </c>
    </row>
    <row r="6310" spans="1:9" x14ac:dyDescent="0.25">
      <c r="A6310" s="10">
        <v>199</v>
      </c>
      <c r="B6310" s="10">
        <v>201910</v>
      </c>
      <c r="C6310" s="10" t="s">
        <v>21</v>
      </c>
      <c r="D6310" s="10">
        <v>2019</v>
      </c>
      <c r="E6310" s="10" t="s">
        <v>46</v>
      </c>
      <c r="F6310" s="10" t="s">
        <v>33</v>
      </c>
      <c r="G6310" s="10" t="s">
        <v>64</v>
      </c>
      <c r="H6310">
        <f>VLOOKUP(RefAge[[#This Row],[REFERRAL_MONTH]],WorkingDays[#All],2,FALSE)</f>
        <v>23</v>
      </c>
      <c r="I6310">
        <f>RefAge[[#This Row],[TWW_REFERRALS]]*(21/RefAge[[#This Row],[WD]])</f>
        <v>181.69565217391303</v>
      </c>
    </row>
    <row r="6311" spans="1:9" x14ac:dyDescent="0.25">
      <c r="A6311" s="10">
        <v>194</v>
      </c>
      <c r="B6311" s="10">
        <v>201910</v>
      </c>
      <c r="C6311" s="10" t="s">
        <v>21</v>
      </c>
      <c r="D6311" s="10">
        <v>2019</v>
      </c>
      <c r="E6311" s="10" t="s">
        <v>46</v>
      </c>
      <c r="F6311" s="10" t="s">
        <v>33</v>
      </c>
      <c r="G6311" s="10" t="s">
        <v>60</v>
      </c>
      <c r="H6311">
        <f>VLOOKUP(RefAge[[#This Row],[REFERRAL_MONTH]],WorkingDays[#All],2,FALSE)</f>
        <v>23</v>
      </c>
      <c r="I6311">
        <f>RefAge[[#This Row],[TWW_REFERRALS]]*(21/RefAge[[#This Row],[WD]])</f>
        <v>177.13043478260869</v>
      </c>
    </row>
    <row r="6312" spans="1:9" x14ac:dyDescent="0.25">
      <c r="A6312" s="10">
        <v>93</v>
      </c>
      <c r="B6312" s="10">
        <v>201910</v>
      </c>
      <c r="C6312" s="10" t="s">
        <v>21</v>
      </c>
      <c r="D6312" s="10">
        <v>2019</v>
      </c>
      <c r="E6312" s="10" t="s">
        <v>46</v>
      </c>
      <c r="F6312" s="10" t="s">
        <v>33</v>
      </c>
      <c r="G6312" s="10" t="s">
        <v>62</v>
      </c>
      <c r="H6312">
        <f>VLOOKUP(RefAge[[#This Row],[REFERRAL_MONTH]],WorkingDays[#All],2,FALSE)</f>
        <v>23</v>
      </c>
      <c r="I6312">
        <f>RefAge[[#This Row],[TWW_REFERRALS]]*(21/RefAge[[#This Row],[WD]])</f>
        <v>84.91304347826086</v>
      </c>
    </row>
    <row r="6313" spans="1:9" x14ac:dyDescent="0.25">
      <c r="A6313" s="10">
        <v>143</v>
      </c>
      <c r="B6313" s="10">
        <v>201910</v>
      </c>
      <c r="C6313" s="10" t="s">
        <v>21</v>
      </c>
      <c r="D6313" s="10">
        <v>2019</v>
      </c>
      <c r="E6313" s="10" t="s">
        <v>46</v>
      </c>
      <c r="F6313" s="10" t="s">
        <v>33</v>
      </c>
      <c r="G6313" s="10" t="s">
        <v>59</v>
      </c>
      <c r="H6313">
        <f>VLOOKUP(RefAge[[#This Row],[REFERRAL_MONTH]],WorkingDays[#All],2,FALSE)</f>
        <v>23</v>
      </c>
      <c r="I6313">
        <f>RefAge[[#This Row],[TWW_REFERRALS]]*(21/RefAge[[#This Row],[WD]])</f>
        <v>130.56521739130434</v>
      </c>
    </row>
    <row r="6314" spans="1:9" x14ac:dyDescent="0.25">
      <c r="A6314" s="10">
        <v>127</v>
      </c>
      <c r="B6314" s="10">
        <v>201910</v>
      </c>
      <c r="C6314" s="10" t="s">
        <v>21</v>
      </c>
      <c r="D6314" s="10">
        <v>2019</v>
      </c>
      <c r="E6314" s="10" t="s">
        <v>46</v>
      </c>
      <c r="F6314" s="10" t="s">
        <v>33</v>
      </c>
      <c r="G6314" s="10" t="s">
        <v>63</v>
      </c>
      <c r="H6314">
        <f>VLOOKUP(RefAge[[#This Row],[REFERRAL_MONTH]],WorkingDays[#All],2,FALSE)</f>
        <v>23</v>
      </c>
      <c r="I6314">
        <f>RefAge[[#This Row],[TWW_REFERRALS]]*(21/RefAge[[#This Row],[WD]])</f>
        <v>115.95652173913042</v>
      </c>
    </row>
    <row r="6315" spans="1:9" x14ac:dyDescent="0.25">
      <c r="A6315" s="10">
        <v>89</v>
      </c>
      <c r="B6315" s="10">
        <v>201910</v>
      </c>
      <c r="C6315" s="10" t="s">
        <v>21</v>
      </c>
      <c r="D6315" s="10">
        <v>2019</v>
      </c>
      <c r="E6315" s="10" t="s">
        <v>46</v>
      </c>
      <c r="F6315" s="10" t="s">
        <v>33</v>
      </c>
      <c r="G6315" s="10" t="s">
        <v>65</v>
      </c>
      <c r="H6315">
        <f>VLOOKUP(RefAge[[#This Row],[REFERRAL_MONTH]],WorkingDays[#All],2,FALSE)</f>
        <v>23</v>
      </c>
      <c r="I6315">
        <f>RefAge[[#This Row],[TWW_REFERRALS]]*(21/RefAge[[#This Row],[WD]])</f>
        <v>81.260869565217391</v>
      </c>
    </row>
    <row r="6316" spans="1:9" x14ac:dyDescent="0.25">
      <c r="A6316" s="10">
        <v>108</v>
      </c>
      <c r="B6316" s="10">
        <v>201910</v>
      </c>
      <c r="C6316" s="10" t="s">
        <v>21</v>
      </c>
      <c r="D6316" s="10">
        <v>2019</v>
      </c>
      <c r="E6316" s="10" t="s">
        <v>46</v>
      </c>
      <c r="F6316" s="10" t="s">
        <v>36</v>
      </c>
      <c r="G6316" s="10" t="s">
        <v>61</v>
      </c>
      <c r="H6316">
        <f>VLOOKUP(RefAge[[#This Row],[REFERRAL_MONTH]],WorkingDays[#All],2,FALSE)</f>
        <v>23</v>
      </c>
      <c r="I6316">
        <f>RefAge[[#This Row],[TWW_REFERRALS]]*(21/RefAge[[#This Row],[WD]])</f>
        <v>98.608695652173907</v>
      </c>
    </row>
    <row r="6317" spans="1:9" x14ac:dyDescent="0.25">
      <c r="A6317" s="10">
        <v>180</v>
      </c>
      <c r="B6317" s="10">
        <v>201910</v>
      </c>
      <c r="C6317" s="10" t="s">
        <v>21</v>
      </c>
      <c r="D6317" s="10">
        <v>2019</v>
      </c>
      <c r="E6317" s="10" t="s">
        <v>46</v>
      </c>
      <c r="F6317" s="10" t="s">
        <v>36</v>
      </c>
      <c r="G6317" s="10" t="s">
        <v>64</v>
      </c>
      <c r="H6317">
        <f>VLOOKUP(RefAge[[#This Row],[REFERRAL_MONTH]],WorkingDays[#All],2,FALSE)</f>
        <v>23</v>
      </c>
      <c r="I6317">
        <f>RefAge[[#This Row],[TWW_REFERRALS]]*(21/RefAge[[#This Row],[WD]])</f>
        <v>164.3478260869565</v>
      </c>
    </row>
    <row r="6318" spans="1:9" x14ac:dyDescent="0.25">
      <c r="A6318" s="10">
        <v>171</v>
      </c>
      <c r="B6318" s="10">
        <v>201910</v>
      </c>
      <c r="C6318" s="10" t="s">
        <v>21</v>
      </c>
      <c r="D6318" s="10">
        <v>2019</v>
      </c>
      <c r="E6318" s="10" t="s">
        <v>46</v>
      </c>
      <c r="F6318" s="10" t="s">
        <v>36</v>
      </c>
      <c r="G6318" s="10" t="s">
        <v>60</v>
      </c>
      <c r="H6318">
        <f>VLOOKUP(RefAge[[#This Row],[REFERRAL_MONTH]],WorkingDays[#All],2,FALSE)</f>
        <v>23</v>
      </c>
      <c r="I6318">
        <f>RefAge[[#This Row],[TWW_REFERRALS]]*(21/RefAge[[#This Row],[WD]])</f>
        <v>156.13043478260869</v>
      </c>
    </row>
    <row r="6319" spans="1:9" x14ac:dyDescent="0.25">
      <c r="A6319" s="10">
        <v>108</v>
      </c>
      <c r="B6319" s="10">
        <v>201910</v>
      </c>
      <c r="C6319" s="10" t="s">
        <v>21</v>
      </c>
      <c r="D6319" s="10">
        <v>2019</v>
      </c>
      <c r="E6319" s="10" t="s">
        <v>46</v>
      </c>
      <c r="F6319" s="10" t="s">
        <v>36</v>
      </c>
      <c r="G6319" s="10" t="s">
        <v>62</v>
      </c>
      <c r="H6319">
        <f>VLOOKUP(RefAge[[#This Row],[REFERRAL_MONTH]],WorkingDays[#All],2,FALSE)</f>
        <v>23</v>
      </c>
      <c r="I6319">
        <f>RefAge[[#This Row],[TWW_REFERRALS]]*(21/RefAge[[#This Row],[WD]])</f>
        <v>98.608695652173907</v>
      </c>
    </row>
    <row r="6320" spans="1:9" x14ac:dyDescent="0.25">
      <c r="A6320" s="10">
        <v>144</v>
      </c>
      <c r="B6320" s="10">
        <v>201910</v>
      </c>
      <c r="C6320" s="10" t="s">
        <v>21</v>
      </c>
      <c r="D6320" s="10">
        <v>2019</v>
      </c>
      <c r="E6320" s="10" t="s">
        <v>46</v>
      </c>
      <c r="F6320" s="10" t="s">
        <v>36</v>
      </c>
      <c r="G6320" s="10" t="s">
        <v>59</v>
      </c>
      <c r="H6320">
        <f>VLOOKUP(RefAge[[#This Row],[REFERRAL_MONTH]],WorkingDays[#All],2,FALSE)</f>
        <v>23</v>
      </c>
      <c r="I6320">
        <f>RefAge[[#This Row],[TWW_REFERRALS]]*(21/RefAge[[#This Row],[WD]])</f>
        <v>131.47826086956522</v>
      </c>
    </row>
    <row r="6321" spans="1:9" x14ac:dyDescent="0.25">
      <c r="A6321" s="10">
        <v>106</v>
      </c>
      <c r="B6321" s="10">
        <v>201910</v>
      </c>
      <c r="C6321" s="10" t="s">
        <v>21</v>
      </c>
      <c r="D6321" s="10">
        <v>2019</v>
      </c>
      <c r="E6321" s="10" t="s">
        <v>46</v>
      </c>
      <c r="F6321" s="10" t="s">
        <v>36</v>
      </c>
      <c r="G6321" s="10" t="s">
        <v>63</v>
      </c>
      <c r="H6321">
        <f>VLOOKUP(RefAge[[#This Row],[REFERRAL_MONTH]],WorkingDays[#All],2,FALSE)</f>
        <v>23</v>
      </c>
      <c r="I6321">
        <f>RefAge[[#This Row],[TWW_REFERRALS]]*(21/RefAge[[#This Row],[WD]])</f>
        <v>96.782608695652172</v>
      </c>
    </row>
    <row r="6322" spans="1:9" x14ac:dyDescent="0.25">
      <c r="A6322" s="10">
        <v>76</v>
      </c>
      <c r="B6322" s="10">
        <v>201910</v>
      </c>
      <c r="C6322" s="10" t="s">
        <v>21</v>
      </c>
      <c r="D6322" s="10">
        <v>2019</v>
      </c>
      <c r="E6322" s="10" t="s">
        <v>46</v>
      </c>
      <c r="F6322" s="10" t="s">
        <v>36</v>
      </c>
      <c r="G6322" s="10" t="s">
        <v>65</v>
      </c>
      <c r="H6322">
        <f>VLOOKUP(RefAge[[#This Row],[REFERRAL_MONTH]],WorkingDays[#All],2,FALSE)</f>
        <v>23</v>
      </c>
      <c r="I6322">
        <f>RefAge[[#This Row],[TWW_REFERRALS]]*(21/RefAge[[#This Row],[WD]])</f>
        <v>69.391304347826079</v>
      </c>
    </row>
    <row r="6323" spans="1:9" x14ac:dyDescent="0.25">
      <c r="A6323" s="10">
        <v>87</v>
      </c>
      <c r="B6323" s="10">
        <v>201910</v>
      </c>
      <c r="C6323" s="10" t="s">
        <v>21</v>
      </c>
      <c r="D6323" s="10">
        <v>2019</v>
      </c>
      <c r="E6323" s="10" t="s">
        <v>46</v>
      </c>
      <c r="F6323" s="10" t="s">
        <v>37</v>
      </c>
      <c r="G6323" s="10" t="s">
        <v>61</v>
      </c>
      <c r="H6323">
        <f>VLOOKUP(RefAge[[#This Row],[REFERRAL_MONTH]],WorkingDays[#All],2,FALSE)</f>
        <v>23</v>
      </c>
      <c r="I6323">
        <f>RefAge[[#This Row],[TWW_REFERRALS]]*(21/RefAge[[#This Row],[WD]])</f>
        <v>79.434782608695642</v>
      </c>
    </row>
    <row r="6324" spans="1:9" x14ac:dyDescent="0.25">
      <c r="A6324" s="10">
        <v>159</v>
      </c>
      <c r="B6324" s="10">
        <v>201910</v>
      </c>
      <c r="C6324" s="10" t="s">
        <v>21</v>
      </c>
      <c r="D6324" s="10">
        <v>2019</v>
      </c>
      <c r="E6324" s="10" t="s">
        <v>46</v>
      </c>
      <c r="F6324" s="10" t="s">
        <v>37</v>
      </c>
      <c r="G6324" s="10" t="s">
        <v>64</v>
      </c>
      <c r="H6324">
        <f>VLOOKUP(RefAge[[#This Row],[REFERRAL_MONTH]],WorkingDays[#All],2,FALSE)</f>
        <v>23</v>
      </c>
      <c r="I6324">
        <f>RefAge[[#This Row],[TWW_REFERRALS]]*(21/RefAge[[#This Row],[WD]])</f>
        <v>145.17391304347825</v>
      </c>
    </row>
    <row r="6325" spans="1:9" x14ac:dyDescent="0.25">
      <c r="A6325" s="10">
        <v>195</v>
      </c>
      <c r="B6325" s="10">
        <v>201910</v>
      </c>
      <c r="C6325" s="10" t="s">
        <v>21</v>
      </c>
      <c r="D6325" s="10">
        <v>2019</v>
      </c>
      <c r="E6325" s="10" t="s">
        <v>46</v>
      </c>
      <c r="F6325" s="10" t="s">
        <v>37</v>
      </c>
      <c r="G6325" s="10" t="s">
        <v>60</v>
      </c>
      <c r="H6325">
        <f>VLOOKUP(RefAge[[#This Row],[REFERRAL_MONTH]],WorkingDays[#All],2,FALSE)</f>
        <v>23</v>
      </c>
      <c r="I6325">
        <f>RefAge[[#This Row],[TWW_REFERRALS]]*(21/RefAge[[#This Row],[WD]])</f>
        <v>178.04347826086956</v>
      </c>
    </row>
    <row r="6326" spans="1:9" x14ac:dyDescent="0.25">
      <c r="A6326" s="10">
        <v>107</v>
      </c>
      <c r="B6326" s="10">
        <v>201910</v>
      </c>
      <c r="C6326" s="10" t="s">
        <v>21</v>
      </c>
      <c r="D6326" s="10">
        <v>2019</v>
      </c>
      <c r="E6326" s="10" t="s">
        <v>46</v>
      </c>
      <c r="F6326" s="10" t="s">
        <v>37</v>
      </c>
      <c r="G6326" s="10" t="s">
        <v>62</v>
      </c>
      <c r="H6326">
        <f>VLOOKUP(RefAge[[#This Row],[REFERRAL_MONTH]],WorkingDays[#All],2,FALSE)</f>
        <v>23</v>
      </c>
      <c r="I6326">
        <f>RefAge[[#This Row],[TWW_REFERRALS]]*(21/RefAge[[#This Row],[WD]])</f>
        <v>97.695652173913032</v>
      </c>
    </row>
    <row r="6327" spans="1:9" x14ac:dyDescent="0.25">
      <c r="A6327" s="10">
        <v>134</v>
      </c>
      <c r="B6327" s="10">
        <v>201910</v>
      </c>
      <c r="C6327" s="10" t="s">
        <v>21</v>
      </c>
      <c r="D6327" s="10">
        <v>2019</v>
      </c>
      <c r="E6327" s="10" t="s">
        <v>46</v>
      </c>
      <c r="F6327" s="10" t="s">
        <v>37</v>
      </c>
      <c r="G6327" s="10" t="s">
        <v>59</v>
      </c>
      <c r="H6327">
        <f>VLOOKUP(RefAge[[#This Row],[REFERRAL_MONTH]],WorkingDays[#All],2,FALSE)</f>
        <v>23</v>
      </c>
      <c r="I6327">
        <f>RefAge[[#This Row],[TWW_REFERRALS]]*(21/RefAge[[#This Row],[WD]])</f>
        <v>122.34782608695652</v>
      </c>
    </row>
    <row r="6328" spans="1:9" x14ac:dyDescent="0.25">
      <c r="A6328" s="10">
        <v>140</v>
      </c>
      <c r="B6328" s="10">
        <v>201910</v>
      </c>
      <c r="C6328" s="10" t="s">
        <v>21</v>
      </c>
      <c r="D6328" s="10">
        <v>2019</v>
      </c>
      <c r="E6328" s="10" t="s">
        <v>46</v>
      </c>
      <c r="F6328" s="10" t="s">
        <v>37</v>
      </c>
      <c r="G6328" s="10" t="s">
        <v>63</v>
      </c>
      <c r="H6328">
        <f>VLOOKUP(RefAge[[#This Row],[REFERRAL_MONTH]],WorkingDays[#All],2,FALSE)</f>
        <v>23</v>
      </c>
      <c r="I6328">
        <f>RefAge[[#This Row],[TWW_REFERRALS]]*(21/RefAge[[#This Row],[WD]])</f>
        <v>127.82608695652173</v>
      </c>
    </row>
    <row r="6329" spans="1:9" x14ac:dyDescent="0.25">
      <c r="A6329" s="10">
        <v>88</v>
      </c>
      <c r="B6329" s="10">
        <v>201910</v>
      </c>
      <c r="C6329" s="10" t="s">
        <v>21</v>
      </c>
      <c r="D6329" s="10">
        <v>2019</v>
      </c>
      <c r="E6329" s="10" t="s">
        <v>46</v>
      </c>
      <c r="F6329" s="10" t="s">
        <v>37</v>
      </c>
      <c r="G6329" s="10" t="s">
        <v>65</v>
      </c>
      <c r="H6329">
        <f>VLOOKUP(RefAge[[#This Row],[REFERRAL_MONTH]],WorkingDays[#All],2,FALSE)</f>
        <v>23</v>
      </c>
      <c r="I6329">
        <f>RefAge[[#This Row],[TWW_REFERRALS]]*(21/RefAge[[#This Row],[WD]])</f>
        <v>80.347826086956516</v>
      </c>
    </row>
    <row r="6330" spans="1:9" x14ac:dyDescent="0.25">
      <c r="A6330" s="10">
        <v>63</v>
      </c>
      <c r="B6330" s="10">
        <v>201910</v>
      </c>
      <c r="C6330" s="10" t="s">
        <v>21</v>
      </c>
      <c r="D6330" s="10">
        <v>2019</v>
      </c>
      <c r="E6330" s="10" t="s">
        <v>46</v>
      </c>
      <c r="F6330" s="10" t="s">
        <v>31</v>
      </c>
      <c r="G6330" s="10" t="s">
        <v>61</v>
      </c>
      <c r="H6330">
        <f>VLOOKUP(RefAge[[#This Row],[REFERRAL_MONTH]],WorkingDays[#All],2,FALSE)</f>
        <v>23</v>
      </c>
      <c r="I6330">
        <f>RefAge[[#This Row],[TWW_REFERRALS]]*(21/RefAge[[#This Row],[WD]])</f>
        <v>57.521739130434781</v>
      </c>
    </row>
    <row r="6331" spans="1:9" x14ac:dyDescent="0.25">
      <c r="A6331" s="10">
        <v>108</v>
      </c>
      <c r="B6331" s="10">
        <v>201910</v>
      </c>
      <c r="C6331" s="10" t="s">
        <v>21</v>
      </c>
      <c r="D6331" s="10">
        <v>2019</v>
      </c>
      <c r="E6331" s="10" t="s">
        <v>46</v>
      </c>
      <c r="F6331" s="10" t="s">
        <v>31</v>
      </c>
      <c r="G6331" s="10" t="s">
        <v>64</v>
      </c>
      <c r="H6331">
        <f>VLOOKUP(RefAge[[#This Row],[REFERRAL_MONTH]],WorkingDays[#All],2,FALSE)</f>
        <v>23</v>
      </c>
      <c r="I6331">
        <f>RefAge[[#This Row],[TWW_REFERRALS]]*(21/RefAge[[#This Row],[WD]])</f>
        <v>98.608695652173907</v>
      </c>
    </row>
    <row r="6332" spans="1:9" x14ac:dyDescent="0.25">
      <c r="A6332" s="10">
        <v>111</v>
      </c>
      <c r="B6332" s="10">
        <v>201910</v>
      </c>
      <c r="C6332" s="10" t="s">
        <v>21</v>
      </c>
      <c r="D6332" s="10">
        <v>2019</v>
      </c>
      <c r="E6332" s="10" t="s">
        <v>46</v>
      </c>
      <c r="F6332" s="10" t="s">
        <v>31</v>
      </c>
      <c r="G6332" s="10" t="s">
        <v>60</v>
      </c>
      <c r="H6332">
        <f>VLOOKUP(RefAge[[#This Row],[REFERRAL_MONTH]],WorkingDays[#All],2,FALSE)</f>
        <v>23</v>
      </c>
      <c r="I6332">
        <f>RefAge[[#This Row],[TWW_REFERRALS]]*(21/RefAge[[#This Row],[WD]])</f>
        <v>101.34782608695652</v>
      </c>
    </row>
    <row r="6333" spans="1:9" x14ac:dyDescent="0.25">
      <c r="A6333" s="10">
        <v>78</v>
      </c>
      <c r="B6333" s="10">
        <v>201910</v>
      </c>
      <c r="C6333" s="10" t="s">
        <v>21</v>
      </c>
      <c r="D6333" s="10">
        <v>2019</v>
      </c>
      <c r="E6333" s="10" t="s">
        <v>46</v>
      </c>
      <c r="F6333" s="10" t="s">
        <v>31</v>
      </c>
      <c r="G6333" s="10" t="s">
        <v>62</v>
      </c>
      <c r="H6333">
        <f>VLOOKUP(RefAge[[#This Row],[REFERRAL_MONTH]],WorkingDays[#All],2,FALSE)</f>
        <v>23</v>
      </c>
      <c r="I6333">
        <f>RefAge[[#This Row],[TWW_REFERRALS]]*(21/RefAge[[#This Row],[WD]])</f>
        <v>71.217391304347828</v>
      </c>
    </row>
    <row r="6334" spans="1:9" x14ac:dyDescent="0.25">
      <c r="A6334" s="10">
        <v>102</v>
      </c>
      <c r="B6334" s="10">
        <v>201910</v>
      </c>
      <c r="C6334" s="10" t="s">
        <v>21</v>
      </c>
      <c r="D6334" s="10">
        <v>2019</v>
      </c>
      <c r="E6334" s="10" t="s">
        <v>46</v>
      </c>
      <c r="F6334" s="10" t="s">
        <v>31</v>
      </c>
      <c r="G6334" s="10" t="s">
        <v>59</v>
      </c>
      <c r="H6334">
        <f>VLOOKUP(RefAge[[#This Row],[REFERRAL_MONTH]],WorkingDays[#All],2,FALSE)</f>
        <v>23</v>
      </c>
      <c r="I6334">
        <f>RefAge[[#This Row],[TWW_REFERRALS]]*(21/RefAge[[#This Row],[WD]])</f>
        <v>93.130434782608688</v>
      </c>
    </row>
    <row r="6335" spans="1:9" x14ac:dyDescent="0.25">
      <c r="A6335" s="10">
        <v>89</v>
      </c>
      <c r="B6335" s="10">
        <v>201910</v>
      </c>
      <c r="C6335" s="10" t="s">
        <v>21</v>
      </c>
      <c r="D6335" s="10">
        <v>2019</v>
      </c>
      <c r="E6335" s="10" t="s">
        <v>46</v>
      </c>
      <c r="F6335" s="10" t="s">
        <v>31</v>
      </c>
      <c r="G6335" s="10" t="s">
        <v>63</v>
      </c>
      <c r="H6335">
        <f>VLOOKUP(RefAge[[#This Row],[REFERRAL_MONTH]],WorkingDays[#All],2,FALSE)</f>
        <v>23</v>
      </c>
      <c r="I6335">
        <f>RefAge[[#This Row],[TWW_REFERRALS]]*(21/RefAge[[#This Row],[WD]])</f>
        <v>81.260869565217391</v>
      </c>
    </row>
    <row r="6336" spans="1:9" x14ac:dyDescent="0.25">
      <c r="A6336" s="10">
        <v>53</v>
      </c>
      <c r="B6336" s="10">
        <v>201910</v>
      </c>
      <c r="C6336" s="10" t="s">
        <v>21</v>
      </c>
      <c r="D6336" s="10">
        <v>2019</v>
      </c>
      <c r="E6336" s="10" t="s">
        <v>46</v>
      </c>
      <c r="F6336" s="10" t="s">
        <v>31</v>
      </c>
      <c r="G6336" s="10" t="s">
        <v>65</v>
      </c>
      <c r="H6336">
        <f>VLOOKUP(RefAge[[#This Row],[REFERRAL_MONTH]],WorkingDays[#All],2,FALSE)</f>
        <v>23</v>
      </c>
      <c r="I6336">
        <f>RefAge[[#This Row],[TWW_REFERRALS]]*(21/RefAge[[#This Row],[WD]])</f>
        <v>48.391304347826086</v>
      </c>
    </row>
    <row r="6337" spans="1:9" x14ac:dyDescent="0.25">
      <c r="A6337" s="10">
        <v>2679</v>
      </c>
      <c r="B6337" s="10">
        <v>201910</v>
      </c>
      <c r="C6337" s="10" t="s">
        <v>21</v>
      </c>
      <c r="D6337" s="10">
        <v>2019</v>
      </c>
      <c r="E6337" s="10" t="s">
        <v>3</v>
      </c>
      <c r="F6337" s="10" t="s">
        <v>35</v>
      </c>
      <c r="G6337" s="10" t="s">
        <v>61</v>
      </c>
      <c r="H6337">
        <f>VLOOKUP(RefAge[[#This Row],[REFERRAL_MONTH]],WorkingDays[#All],2,FALSE)</f>
        <v>23</v>
      </c>
      <c r="I6337">
        <f>RefAge[[#This Row],[TWW_REFERRALS]]*(21/RefAge[[#This Row],[WD]])</f>
        <v>2446.0434782608695</v>
      </c>
    </row>
    <row r="6338" spans="1:9" x14ac:dyDescent="0.25">
      <c r="A6338" s="10">
        <v>4478</v>
      </c>
      <c r="B6338" s="10">
        <v>201910</v>
      </c>
      <c r="C6338" s="10" t="s">
        <v>21</v>
      </c>
      <c r="D6338" s="10">
        <v>2019</v>
      </c>
      <c r="E6338" s="10" t="s">
        <v>3</v>
      </c>
      <c r="F6338" s="10" t="s">
        <v>35</v>
      </c>
      <c r="G6338" s="10" t="s">
        <v>64</v>
      </c>
      <c r="H6338">
        <f>VLOOKUP(RefAge[[#This Row],[REFERRAL_MONTH]],WorkingDays[#All],2,FALSE)</f>
        <v>23</v>
      </c>
      <c r="I6338">
        <f>RefAge[[#This Row],[TWW_REFERRALS]]*(21/RefAge[[#This Row],[WD]])</f>
        <v>4088.6086956521735</v>
      </c>
    </row>
    <row r="6339" spans="1:9" x14ac:dyDescent="0.25">
      <c r="A6339" s="10">
        <v>3824</v>
      </c>
      <c r="B6339" s="10">
        <v>201910</v>
      </c>
      <c r="C6339" s="10" t="s">
        <v>21</v>
      </c>
      <c r="D6339" s="10">
        <v>2019</v>
      </c>
      <c r="E6339" s="10" t="s">
        <v>3</v>
      </c>
      <c r="F6339" s="10" t="s">
        <v>35</v>
      </c>
      <c r="G6339" s="10" t="s">
        <v>60</v>
      </c>
      <c r="H6339">
        <f>VLOOKUP(RefAge[[#This Row],[REFERRAL_MONTH]],WorkingDays[#All],2,FALSE)</f>
        <v>23</v>
      </c>
      <c r="I6339">
        <f>RefAge[[#This Row],[TWW_REFERRALS]]*(21/RefAge[[#This Row],[WD]])</f>
        <v>3491.478260869565</v>
      </c>
    </row>
    <row r="6340" spans="1:9" x14ac:dyDescent="0.25">
      <c r="A6340" s="10">
        <v>3327</v>
      </c>
      <c r="B6340" s="10">
        <v>201910</v>
      </c>
      <c r="C6340" s="10" t="s">
        <v>21</v>
      </c>
      <c r="D6340" s="10">
        <v>2019</v>
      </c>
      <c r="E6340" s="10" t="s">
        <v>3</v>
      </c>
      <c r="F6340" s="10" t="s">
        <v>35</v>
      </c>
      <c r="G6340" s="10" t="s">
        <v>62</v>
      </c>
      <c r="H6340">
        <f>VLOOKUP(RefAge[[#This Row],[REFERRAL_MONTH]],WorkingDays[#All],2,FALSE)</f>
        <v>23</v>
      </c>
      <c r="I6340">
        <f>RefAge[[#This Row],[TWW_REFERRALS]]*(21/RefAge[[#This Row],[WD]])</f>
        <v>3037.695652173913</v>
      </c>
    </row>
    <row r="6341" spans="1:9" x14ac:dyDescent="0.25">
      <c r="A6341" s="10">
        <v>2907</v>
      </c>
      <c r="B6341" s="10">
        <v>201910</v>
      </c>
      <c r="C6341" s="10" t="s">
        <v>21</v>
      </c>
      <c r="D6341" s="10">
        <v>2019</v>
      </c>
      <c r="E6341" s="10" t="s">
        <v>3</v>
      </c>
      <c r="F6341" s="10" t="s">
        <v>35</v>
      </c>
      <c r="G6341" s="10" t="s">
        <v>59</v>
      </c>
      <c r="H6341">
        <f>VLOOKUP(RefAge[[#This Row],[REFERRAL_MONTH]],WorkingDays[#All],2,FALSE)</f>
        <v>23</v>
      </c>
      <c r="I6341">
        <f>RefAge[[#This Row],[TWW_REFERRALS]]*(21/RefAge[[#This Row],[WD]])</f>
        <v>2654.2173913043475</v>
      </c>
    </row>
    <row r="6342" spans="1:9" x14ac:dyDescent="0.25">
      <c r="A6342" s="10">
        <v>3569</v>
      </c>
      <c r="B6342" s="10">
        <v>201910</v>
      </c>
      <c r="C6342" s="10" t="s">
        <v>21</v>
      </c>
      <c r="D6342" s="10">
        <v>2019</v>
      </c>
      <c r="E6342" s="10" t="s">
        <v>3</v>
      </c>
      <c r="F6342" s="10" t="s">
        <v>35</v>
      </c>
      <c r="G6342" s="10" t="s">
        <v>63</v>
      </c>
      <c r="H6342">
        <f>VLOOKUP(RefAge[[#This Row],[REFERRAL_MONTH]],WorkingDays[#All],2,FALSE)</f>
        <v>23</v>
      </c>
      <c r="I6342">
        <f>RefAge[[#This Row],[TWW_REFERRALS]]*(21/RefAge[[#This Row],[WD]])</f>
        <v>3258.6521739130435</v>
      </c>
    </row>
    <row r="6343" spans="1:9" x14ac:dyDescent="0.25">
      <c r="A6343" s="10">
        <v>1967</v>
      </c>
      <c r="B6343" s="10">
        <v>201910</v>
      </c>
      <c r="C6343" s="10" t="s">
        <v>21</v>
      </c>
      <c r="D6343" s="10">
        <v>2019</v>
      </c>
      <c r="E6343" s="10" t="s">
        <v>3</v>
      </c>
      <c r="F6343" s="10" t="s">
        <v>35</v>
      </c>
      <c r="G6343" s="10" t="s">
        <v>65</v>
      </c>
      <c r="H6343">
        <f>VLOOKUP(RefAge[[#This Row],[REFERRAL_MONTH]],WorkingDays[#All],2,FALSE)</f>
        <v>23</v>
      </c>
      <c r="I6343">
        <f>RefAge[[#This Row],[TWW_REFERRALS]]*(21/RefAge[[#This Row],[WD]])</f>
        <v>1795.9565217391303</v>
      </c>
    </row>
    <row r="6344" spans="1:9" x14ac:dyDescent="0.25">
      <c r="A6344" s="10">
        <v>835</v>
      </c>
      <c r="B6344" s="10">
        <v>201910</v>
      </c>
      <c r="C6344" s="10" t="s">
        <v>21</v>
      </c>
      <c r="D6344" s="10">
        <v>2019</v>
      </c>
      <c r="E6344" s="10" t="s">
        <v>3</v>
      </c>
      <c r="F6344" s="10" t="s">
        <v>33</v>
      </c>
      <c r="G6344" s="10" t="s">
        <v>61</v>
      </c>
      <c r="H6344">
        <f>VLOOKUP(RefAge[[#This Row],[REFERRAL_MONTH]],WorkingDays[#All],2,FALSE)</f>
        <v>23</v>
      </c>
      <c r="I6344">
        <f>RefAge[[#This Row],[TWW_REFERRALS]]*(21/RefAge[[#This Row],[WD]])</f>
        <v>762.39130434782601</v>
      </c>
    </row>
    <row r="6345" spans="1:9" x14ac:dyDescent="0.25">
      <c r="A6345" s="10">
        <v>1080</v>
      </c>
      <c r="B6345" s="10">
        <v>201910</v>
      </c>
      <c r="C6345" s="10" t="s">
        <v>21</v>
      </c>
      <c r="D6345" s="10">
        <v>2019</v>
      </c>
      <c r="E6345" s="10" t="s">
        <v>3</v>
      </c>
      <c r="F6345" s="10" t="s">
        <v>33</v>
      </c>
      <c r="G6345" s="10" t="s">
        <v>64</v>
      </c>
      <c r="H6345">
        <f>VLOOKUP(RefAge[[#This Row],[REFERRAL_MONTH]],WorkingDays[#All],2,FALSE)</f>
        <v>23</v>
      </c>
      <c r="I6345">
        <f>RefAge[[#This Row],[TWW_REFERRALS]]*(21/RefAge[[#This Row],[WD]])</f>
        <v>986.08695652173913</v>
      </c>
    </row>
    <row r="6346" spans="1:9" x14ac:dyDescent="0.25">
      <c r="A6346" s="10">
        <v>1266</v>
      </c>
      <c r="B6346" s="10">
        <v>201910</v>
      </c>
      <c r="C6346" s="10" t="s">
        <v>21</v>
      </c>
      <c r="D6346" s="10">
        <v>2019</v>
      </c>
      <c r="E6346" s="10" t="s">
        <v>3</v>
      </c>
      <c r="F6346" s="10" t="s">
        <v>33</v>
      </c>
      <c r="G6346" s="10" t="s">
        <v>60</v>
      </c>
      <c r="H6346">
        <f>VLOOKUP(RefAge[[#This Row],[REFERRAL_MONTH]],WorkingDays[#All],2,FALSE)</f>
        <v>23</v>
      </c>
      <c r="I6346">
        <f>RefAge[[#This Row],[TWW_REFERRALS]]*(21/RefAge[[#This Row],[WD]])</f>
        <v>1155.9130434782608</v>
      </c>
    </row>
    <row r="6347" spans="1:9" x14ac:dyDescent="0.25">
      <c r="A6347" s="10">
        <v>1054</v>
      </c>
      <c r="B6347" s="10">
        <v>201910</v>
      </c>
      <c r="C6347" s="10" t="s">
        <v>21</v>
      </c>
      <c r="D6347" s="10">
        <v>2019</v>
      </c>
      <c r="E6347" s="10" t="s">
        <v>3</v>
      </c>
      <c r="F6347" s="10" t="s">
        <v>33</v>
      </c>
      <c r="G6347" s="10" t="s">
        <v>62</v>
      </c>
      <c r="H6347">
        <f>VLOOKUP(RefAge[[#This Row],[REFERRAL_MONTH]],WorkingDays[#All],2,FALSE)</f>
        <v>23</v>
      </c>
      <c r="I6347">
        <f>RefAge[[#This Row],[TWW_REFERRALS]]*(21/RefAge[[#This Row],[WD]])</f>
        <v>962.3478260869565</v>
      </c>
    </row>
    <row r="6348" spans="1:9" x14ac:dyDescent="0.25">
      <c r="A6348" s="10">
        <v>963</v>
      </c>
      <c r="B6348" s="10">
        <v>201910</v>
      </c>
      <c r="C6348" s="10" t="s">
        <v>21</v>
      </c>
      <c r="D6348" s="10">
        <v>2019</v>
      </c>
      <c r="E6348" s="10" t="s">
        <v>3</v>
      </c>
      <c r="F6348" s="10" t="s">
        <v>33</v>
      </c>
      <c r="G6348" s="10" t="s">
        <v>59</v>
      </c>
      <c r="H6348">
        <f>VLOOKUP(RefAge[[#This Row],[REFERRAL_MONTH]],WorkingDays[#All],2,FALSE)</f>
        <v>23</v>
      </c>
      <c r="I6348">
        <f>RefAge[[#This Row],[TWW_REFERRALS]]*(21/RefAge[[#This Row],[WD]])</f>
        <v>879.26086956521738</v>
      </c>
    </row>
    <row r="6349" spans="1:9" x14ac:dyDescent="0.25">
      <c r="A6349" s="10">
        <v>1263</v>
      </c>
      <c r="B6349" s="10">
        <v>201910</v>
      </c>
      <c r="C6349" s="10" t="s">
        <v>21</v>
      </c>
      <c r="D6349" s="10">
        <v>2019</v>
      </c>
      <c r="E6349" s="10" t="s">
        <v>3</v>
      </c>
      <c r="F6349" s="10" t="s">
        <v>33</v>
      </c>
      <c r="G6349" s="10" t="s">
        <v>63</v>
      </c>
      <c r="H6349">
        <f>VLOOKUP(RefAge[[#This Row],[REFERRAL_MONTH]],WorkingDays[#All],2,FALSE)</f>
        <v>23</v>
      </c>
      <c r="I6349">
        <f>RefAge[[#This Row],[TWW_REFERRALS]]*(21/RefAge[[#This Row],[WD]])</f>
        <v>1153.1739130434783</v>
      </c>
    </row>
    <row r="6350" spans="1:9" x14ac:dyDescent="0.25">
      <c r="A6350" s="10">
        <v>618</v>
      </c>
      <c r="B6350" s="10">
        <v>201910</v>
      </c>
      <c r="C6350" s="10" t="s">
        <v>21</v>
      </c>
      <c r="D6350" s="10">
        <v>2019</v>
      </c>
      <c r="E6350" s="10" t="s">
        <v>3</v>
      </c>
      <c r="F6350" s="10" t="s">
        <v>33</v>
      </c>
      <c r="G6350" s="10" t="s">
        <v>65</v>
      </c>
      <c r="H6350">
        <f>VLOOKUP(RefAge[[#This Row],[REFERRAL_MONTH]],WorkingDays[#All],2,FALSE)</f>
        <v>23</v>
      </c>
      <c r="I6350">
        <f>RefAge[[#This Row],[TWW_REFERRALS]]*(21/RefAge[[#This Row],[WD]])</f>
        <v>564.26086956521738</v>
      </c>
    </row>
    <row r="6351" spans="1:9" x14ac:dyDescent="0.25">
      <c r="A6351" s="10">
        <v>514</v>
      </c>
      <c r="B6351" s="10">
        <v>201910</v>
      </c>
      <c r="C6351" s="10" t="s">
        <v>21</v>
      </c>
      <c r="D6351" s="10">
        <v>2019</v>
      </c>
      <c r="E6351" s="10" t="s">
        <v>3</v>
      </c>
      <c r="F6351" s="10" t="s">
        <v>36</v>
      </c>
      <c r="G6351" s="10" t="s">
        <v>61</v>
      </c>
      <c r="H6351">
        <f>VLOOKUP(RefAge[[#This Row],[REFERRAL_MONTH]],WorkingDays[#All],2,FALSE)</f>
        <v>23</v>
      </c>
      <c r="I6351">
        <f>RefAge[[#This Row],[TWW_REFERRALS]]*(21/RefAge[[#This Row],[WD]])</f>
        <v>469.30434782608694</v>
      </c>
    </row>
    <row r="6352" spans="1:9" x14ac:dyDescent="0.25">
      <c r="A6352" s="10">
        <v>560</v>
      </c>
      <c r="B6352" s="10">
        <v>201910</v>
      </c>
      <c r="C6352" s="10" t="s">
        <v>21</v>
      </c>
      <c r="D6352" s="10">
        <v>2019</v>
      </c>
      <c r="E6352" s="10" t="s">
        <v>3</v>
      </c>
      <c r="F6352" s="10" t="s">
        <v>36</v>
      </c>
      <c r="G6352" s="10" t="s">
        <v>64</v>
      </c>
      <c r="H6352">
        <f>VLOOKUP(RefAge[[#This Row],[REFERRAL_MONTH]],WorkingDays[#All],2,FALSE)</f>
        <v>23</v>
      </c>
      <c r="I6352">
        <f>RefAge[[#This Row],[TWW_REFERRALS]]*(21/RefAge[[#This Row],[WD]])</f>
        <v>511.30434782608694</v>
      </c>
    </row>
    <row r="6353" spans="1:9" x14ac:dyDescent="0.25">
      <c r="A6353" s="10">
        <v>737</v>
      </c>
      <c r="B6353" s="10">
        <v>201910</v>
      </c>
      <c r="C6353" s="10" t="s">
        <v>21</v>
      </c>
      <c r="D6353" s="10">
        <v>2019</v>
      </c>
      <c r="E6353" s="10" t="s">
        <v>3</v>
      </c>
      <c r="F6353" s="10" t="s">
        <v>36</v>
      </c>
      <c r="G6353" s="10" t="s">
        <v>60</v>
      </c>
      <c r="H6353">
        <f>VLOOKUP(RefAge[[#This Row],[REFERRAL_MONTH]],WorkingDays[#All],2,FALSE)</f>
        <v>23</v>
      </c>
      <c r="I6353">
        <f>RefAge[[#This Row],[TWW_REFERRALS]]*(21/RefAge[[#This Row],[WD]])</f>
        <v>672.91304347826087</v>
      </c>
    </row>
    <row r="6354" spans="1:9" x14ac:dyDescent="0.25">
      <c r="A6354" s="10">
        <v>715</v>
      </c>
      <c r="B6354" s="10">
        <v>201910</v>
      </c>
      <c r="C6354" s="10" t="s">
        <v>21</v>
      </c>
      <c r="D6354" s="10">
        <v>2019</v>
      </c>
      <c r="E6354" s="10" t="s">
        <v>3</v>
      </c>
      <c r="F6354" s="10" t="s">
        <v>36</v>
      </c>
      <c r="G6354" s="10" t="s">
        <v>62</v>
      </c>
      <c r="H6354">
        <f>VLOOKUP(RefAge[[#This Row],[REFERRAL_MONTH]],WorkingDays[#All],2,FALSE)</f>
        <v>23</v>
      </c>
      <c r="I6354">
        <f>RefAge[[#This Row],[TWW_REFERRALS]]*(21/RefAge[[#This Row],[WD]])</f>
        <v>652.82608695652175</v>
      </c>
    </row>
    <row r="6355" spans="1:9" x14ac:dyDescent="0.25">
      <c r="A6355" s="10">
        <v>604</v>
      </c>
      <c r="B6355" s="10">
        <v>201910</v>
      </c>
      <c r="C6355" s="10" t="s">
        <v>21</v>
      </c>
      <c r="D6355" s="10">
        <v>2019</v>
      </c>
      <c r="E6355" s="10" t="s">
        <v>3</v>
      </c>
      <c r="F6355" s="10" t="s">
        <v>36</v>
      </c>
      <c r="G6355" s="10" t="s">
        <v>59</v>
      </c>
      <c r="H6355">
        <f>VLOOKUP(RefAge[[#This Row],[REFERRAL_MONTH]],WorkingDays[#All],2,FALSE)</f>
        <v>23</v>
      </c>
      <c r="I6355">
        <f>RefAge[[#This Row],[TWW_REFERRALS]]*(21/RefAge[[#This Row],[WD]])</f>
        <v>551.47826086956513</v>
      </c>
    </row>
    <row r="6356" spans="1:9" x14ac:dyDescent="0.25">
      <c r="A6356" s="10">
        <v>766</v>
      </c>
      <c r="B6356" s="10">
        <v>201910</v>
      </c>
      <c r="C6356" s="10" t="s">
        <v>21</v>
      </c>
      <c r="D6356" s="10">
        <v>2019</v>
      </c>
      <c r="E6356" s="10" t="s">
        <v>3</v>
      </c>
      <c r="F6356" s="10" t="s">
        <v>36</v>
      </c>
      <c r="G6356" s="10" t="s">
        <v>63</v>
      </c>
      <c r="H6356">
        <f>VLOOKUP(RefAge[[#This Row],[REFERRAL_MONTH]],WorkingDays[#All],2,FALSE)</f>
        <v>23</v>
      </c>
      <c r="I6356">
        <f>RefAge[[#This Row],[TWW_REFERRALS]]*(21/RefAge[[#This Row],[WD]])</f>
        <v>699.39130434782601</v>
      </c>
    </row>
    <row r="6357" spans="1:9" x14ac:dyDescent="0.25">
      <c r="A6357" s="10">
        <v>393</v>
      </c>
      <c r="B6357" s="10">
        <v>201910</v>
      </c>
      <c r="C6357" s="10" t="s">
        <v>21</v>
      </c>
      <c r="D6357" s="10">
        <v>2019</v>
      </c>
      <c r="E6357" s="10" t="s">
        <v>3</v>
      </c>
      <c r="F6357" s="10" t="s">
        <v>36</v>
      </c>
      <c r="G6357" s="10" t="s">
        <v>65</v>
      </c>
      <c r="H6357">
        <f>VLOOKUP(RefAge[[#This Row],[REFERRAL_MONTH]],WorkingDays[#All],2,FALSE)</f>
        <v>23</v>
      </c>
      <c r="I6357">
        <f>RefAge[[#This Row],[TWW_REFERRALS]]*(21/RefAge[[#This Row],[WD]])</f>
        <v>358.82608695652169</v>
      </c>
    </row>
    <row r="6358" spans="1:9" x14ac:dyDescent="0.25">
      <c r="A6358" s="10">
        <v>442</v>
      </c>
      <c r="B6358" s="10">
        <v>201910</v>
      </c>
      <c r="C6358" s="10" t="s">
        <v>21</v>
      </c>
      <c r="D6358" s="10">
        <v>2019</v>
      </c>
      <c r="E6358" s="10" t="s">
        <v>3</v>
      </c>
      <c r="F6358" s="10" t="s">
        <v>37</v>
      </c>
      <c r="G6358" s="10" t="s">
        <v>61</v>
      </c>
      <c r="H6358">
        <f>VLOOKUP(RefAge[[#This Row],[REFERRAL_MONTH]],WorkingDays[#All],2,FALSE)</f>
        <v>23</v>
      </c>
      <c r="I6358">
        <f>RefAge[[#This Row],[TWW_REFERRALS]]*(21/RefAge[[#This Row],[WD]])</f>
        <v>403.56521739130432</v>
      </c>
    </row>
    <row r="6359" spans="1:9" x14ac:dyDescent="0.25">
      <c r="A6359" s="10">
        <v>388</v>
      </c>
      <c r="B6359" s="10">
        <v>201910</v>
      </c>
      <c r="C6359" s="10" t="s">
        <v>21</v>
      </c>
      <c r="D6359" s="10">
        <v>2019</v>
      </c>
      <c r="E6359" s="10" t="s">
        <v>3</v>
      </c>
      <c r="F6359" s="10" t="s">
        <v>37</v>
      </c>
      <c r="G6359" s="10" t="s">
        <v>64</v>
      </c>
      <c r="H6359">
        <f>VLOOKUP(RefAge[[#This Row],[REFERRAL_MONTH]],WorkingDays[#All],2,FALSE)</f>
        <v>23</v>
      </c>
      <c r="I6359">
        <f>RefAge[[#This Row],[TWW_REFERRALS]]*(21/RefAge[[#This Row],[WD]])</f>
        <v>354.26086956521738</v>
      </c>
    </row>
    <row r="6360" spans="1:9" x14ac:dyDescent="0.25">
      <c r="A6360" s="10">
        <v>651</v>
      </c>
      <c r="B6360" s="10">
        <v>201910</v>
      </c>
      <c r="C6360" s="10" t="s">
        <v>21</v>
      </c>
      <c r="D6360" s="10">
        <v>2019</v>
      </c>
      <c r="E6360" s="10" t="s">
        <v>3</v>
      </c>
      <c r="F6360" s="10" t="s">
        <v>37</v>
      </c>
      <c r="G6360" s="10" t="s">
        <v>60</v>
      </c>
      <c r="H6360">
        <f>VLOOKUP(RefAge[[#This Row],[REFERRAL_MONTH]],WorkingDays[#All],2,FALSE)</f>
        <v>23</v>
      </c>
      <c r="I6360">
        <f>RefAge[[#This Row],[TWW_REFERRALS]]*(21/RefAge[[#This Row],[WD]])</f>
        <v>594.39130434782601</v>
      </c>
    </row>
    <row r="6361" spans="1:9" x14ac:dyDescent="0.25">
      <c r="A6361" s="10">
        <v>529</v>
      </c>
      <c r="B6361" s="10">
        <v>201910</v>
      </c>
      <c r="C6361" s="10" t="s">
        <v>21</v>
      </c>
      <c r="D6361" s="10">
        <v>2019</v>
      </c>
      <c r="E6361" s="10" t="s">
        <v>3</v>
      </c>
      <c r="F6361" s="10" t="s">
        <v>37</v>
      </c>
      <c r="G6361" s="10" t="s">
        <v>62</v>
      </c>
      <c r="H6361">
        <f>VLOOKUP(RefAge[[#This Row],[REFERRAL_MONTH]],WorkingDays[#All],2,FALSE)</f>
        <v>23</v>
      </c>
      <c r="I6361">
        <f>RefAge[[#This Row],[TWW_REFERRALS]]*(21/RefAge[[#This Row],[WD]])</f>
        <v>483</v>
      </c>
    </row>
    <row r="6362" spans="1:9" x14ac:dyDescent="0.25">
      <c r="A6362" s="10">
        <v>492</v>
      </c>
      <c r="B6362" s="10">
        <v>201910</v>
      </c>
      <c r="C6362" s="10" t="s">
        <v>21</v>
      </c>
      <c r="D6362" s="10">
        <v>2019</v>
      </c>
      <c r="E6362" s="10" t="s">
        <v>3</v>
      </c>
      <c r="F6362" s="10" t="s">
        <v>37</v>
      </c>
      <c r="G6362" s="10" t="s">
        <v>59</v>
      </c>
      <c r="H6362">
        <f>VLOOKUP(RefAge[[#This Row],[REFERRAL_MONTH]],WorkingDays[#All],2,FALSE)</f>
        <v>23</v>
      </c>
      <c r="I6362">
        <f>RefAge[[#This Row],[TWW_REFERRALS]]*(21/RefAge[[#This Row],[WD]])</f>
        <v>449.21739130434781</v>
      </c>
    </row>
    <row r="6363" spans="1:9" x14ac:dyDescent="0.25">
      <c r="A6363" s="10">
        <v>692</v>
      </c>
      <c r="B6363" s="10">
        <v>201910</v>
      </c>
      <c r="C6363" s="10" t="s">
        <v>21</v>
      </c>
      <c r="D6363" s="10">
        <v>2019</v>
      </c>
      <c r="E6363" s="10" t="s">
        <v>3</v>
      </c>
      <c r="F6363" s="10" t="s">
        <v>37</v>
      </c>
      <c r="G6363" s="10" t="s">
        <v>63</v>
      </c>
      <c r="H6363">
        <f>VLOOKUP(RefAge[[#This Row],[REFERRAL_MONTH]],WorkingDays[#All],2,FALSE)</f>
        <v>23</v>
      </c>
      <c r="I6363">
        <f>RefAge[[#This Row],[TWW_REFERRALS]]*(21/RefAge[[#This Row],[WD]])</f>
        <v>631.82608695652175</v>
      </c>
    </row>
    <row r="6364" spans="1:9" x14ac:dyDescent="0.25">
      <c r="A6364" s="10">
        <v>350</v>
      </c>
      <c r="B6364" s="10">
        <v>201910</v>
      </c>
      <c r="C6364" s="10" t="s">
        <v>21</v>
      </c>
      <c r="D6364" s="10">
        <v>2019</v>
      </c>
      <c r="E6364" s="10" t="s">
        <v>3</v>
      </c>
      <c r="F6364" s="10" t="s">
        <v>37</v>
      </c>
      <c r="G6364" s="10" t="s">
        <v>65</v>
      </c>
      <c r="H6364">
        <f>VLOOKUP(RefAge[[#This Row],[REFERRAL_MONTH]],WorkingDays[#All],2,FALSE)</f>
        <v>23</v>
      </c>
      <c r="I6364">
        <f>RefAge[[#This Row],[TWW_REFERRALS]]*(21/RefAge[[#This Row],[WD]])</f>
        <v>319.56521739130432</v>
      </c>
    </row>
    <row r="6365" spans="1:9" x14ac:dyDescent="0.25">
      <c r="A6365" s="10">
        <v>199</v>
      </c>
      <c r="B6365" s="10">
        <v>201910</v>
      </c>
      <c r="C6365" s="10" t="s">
        <v>21</v>
      </c>
      <c r="D6365" s="10">
        <v>2019</v>
      </c>
      <c r="E6365" s="10" t="s">
        <v>3</v>
      </c>
      <c r="F6365" s="10" t="s">
        <v>31</v>
      </c>
      <c r="G6365" s="10" t="s">
        <v>61</v>
      </c>
      <c r="H6365">
        <f>VLOOKUP(RefAge[[#This Row],[REFERRAL_MONTH]],WorkingDays[#All],2,FALSE)</f>
        <v>23</v>
      </c>
      <c r="I6365">
        <f>RefAge[[#This Row],[TWW_REFERRALS]]*(21/RefAge[[#This Row],[WD]])</f>
        <v>181.69565217391303</v>
      </c>
    </row>
    <row r="6366" spans="1:9" x14ac:dyDescent="0.25">
      <c r="A6366" s="10">
        <v>182</v>
      </c>
      <c r="B6366" s="10">
        <v>201910</v>
      </c>
      <c r="C6366" s="10" t="s">
        <v>21</v>
      </c>
      <c r="D6366" s="10">
        <v>2019</v>
      </c>
      <c r="E6366" s="10" t="s">
        <v>3</v>
      </c>
      <c r="F6366" s="10" t="s">
        <v>31</v>
      </c>
      <c r="G6366" s="10" t="s">
        <v>64</v>
      </c>
      <c r="H6366">
        <f>VLOOKUP(RefAge[[#This Row],[REFERRAL_MONTH]],WorkingDays[#All],2,FALSE)</f>
        <v>23</v>
      </c>
      <c r="I6366">
        <f>RefAge[[#This Row],[TWW_REFERRALS]]*(21/RefAge[[#This Row],[WD]])</f>
        <v>166.17391304347825</v>
      </c>
    </row>
    <row r="6367" spans="1:9" x14ac:dyDescent="0.25">
      <c r="A6367" s="10">
        <v>308</v>
      </c>
      <c r="B6367" s="10">
        <v>201910</v>
      </c>
      <c r="C6367" s="10" t="s">
        <v>21</v>
      </c>
      <c r="D6367" s="10">
        <v>2019</v>
      </c>
      <c r="E6367" s="10" t="s">
        <v>3</v>
      </c>
      <c r="F6367" s="10" t="s">
        <v>31</v>
      </c>
      <c r="G6367" s="10" t="s">
        <v>60</v>
      </c>
      <c r="H6367">
        <f>VLOOKUP(RefAge[[#This Row],[REFERRAL_MONTH]],WorkingDays[#All],2,FALSE)</f>
        <v>23</v>
      </c>
      <c r="I6367">
        <f>RefAge[[#This Row],[TWW_REFERRALS]]*(21/RefAge[[#This Row],[WD]])</f>
        <v>281.21739130434781</v>
      </c>
    </row>
    <row r="6368" spans="1:9" x14ac:dyDescent="0.25">
      <c r="A6368" s="10">
        <v>267</v>
      </c>
      <c r="B6368" s="10">
        <v>201910</v>
      </c>
      <c r="C6368" s="10" t="s">
        <v>21</v>
      </c>
      <c r="D6368" s="10">
        <v>2019</v>
      </c>
      <c r="E6368" s="10" t="s">
        <v>3</v>
      </c>
      <c r="F6368" s="10" t="s">
        <v>31</v>
      </c>
      <c r="G6368" s="10" t="s">
        <v>62</v>
      </c>
      <c r="H6368">
        <f>VLOOKUP(RefAge[[#This Row],[REFERRAL_MONTH]],WorkingDays[#All],2,FALSE)</f>
        <v>23</v>
      </c>
      <c r="I6368">
        <f>RefAge[[#This Row],[TWW_REFERRALS]]*(21/RefAge[[#This Row],[WD]])</f>
        <v>243.78260869565216</v>
      </c>
    </row>
    <row r="6369" spans="1:9" x14ac:dyDescent="0.25">
      <c r="A6369" s="10">
        <v>205</v>
      </c>
      <c r="B6369" s="10">
        <v>201910</v>
      </c>
      <c r="C6369" s="10" t="s">
        <v>21</v>
      </c>
      <c r="D6369" s="10">
        <v>2019</v>
      </c>
      <c r="E6369" s="10" t="s">
        <v>3</v>
      </c>
      <c r="F6369" s="10" t="s">
        <v>31</v>
      </c>
      <c r="G6369" s="10" t="s">
        <v>59</v>
      </c>
      <c r="H6369">
        <f>VLOOKUP(RefAge[[#This Row],[REFERRAL_MONTH]],WorkingDays[#All],2,FALSE)</f>
        <v>23</v>
      </c>
      <c r="I6369">
        <f>RefAge[[#This Row],[TWW_REFERRALS]]*(21/RefAge[[#This Row],[WD]])</f>
        <v>187.17391304347825</v>
      </c>
    </row>
    <row r="6370" spans="1:9" x14ac:dyDescent="0.25">
      <c r="A6370" s="10">
        <v>331</v>
      </c>
      <c r="B6370" s="10">
        <v>201910</v>
      </c>
      <c r="C6370" s="10" t="s">
        <v>21</v>
      </c>
      <c r="D6370" s="10">
        <v>2019</v>
      </c>
      <c r="E6370" s="10" t="s">
        <v>3</v>
      </c>
      <c r="F6370" s="10" t="s">
        <v>31</v>
      </c>
      <c r="G6370" s="10" t="s">
        <v>63</v>
      </c>
      <c r="H6370">
        <f>VLOOKUP(RefAge[[#This Row],[REFERRAL_MONTH]],WorkingDays[#All],2,FALSE)</f>
        <v>23</v>
      </c>
      <c r="I6370">
        <f>RefAge[[#This Row],[TWW_REFERRALS]]*(21/RefAge[[#This Row],[WD]])</f>
        <v>302.21739130434781</v>
      </c>
    </row>
    <row r="6371" spans="1:9" x14ac:dyDescent="0.25">
      <c r="A6371" s="10">
        <v>180</v>
      </c>
      <c r="B6371" s="10">
        <v>201910</v>
      </c>
      <c r="C6371" s="10" t="s">
        <v>21</v>
      </c>
      <c r="D6371" s="10">
        <v>2019</v>
      </c>
      <c r="E6371" s="10" t="s">
        <v>3</v>
      </c>
      <c r="F6371" s="10" t="s">
        <v>31</v>
      </c>
      <c r="G6371" s="10" t="s">
        <v>65</v>
      </c>
      <c r="H6371">
        <f>VLOOKUP(RefAge[[#This Row],[REFERRAL_MONTH]],WorkingDays[#All],2,FALSE)</f>
        <v>23</v>
      </c>
      <c r="I6371">
        <f>RefAge[[#This Row],[TWW_REFERRALS]]*(21/RefAge[[#This Row],[WD]])</f>
        <v>164.3478260869565</v>
      </c>
    </row>
    <row r="6372" spans="1:9" x14ac:dyDescent="0.25">
      <c r="A6372" s="10">
        <v>628</v>
      </c>
      <c r="B6372" s="10">
        <v>201910</v>
      </c>
      <c r="C6372" s="10" t="s">
        <v>21</v>
      </c>
      <c r="D6372" s="10">
        <v>2019</v>
      </c>
      <c r="E6372" s="10" t="s">
        <v>4</v>
      </c>
      <c r="F6372" s="10" t="s">
        <v>35</v>
      </c>
      <c r="G6372" s="10" t="s">
        <v>61</v>
      </c>
      <c r="H6372">
        <f>VLOOKUP(RefAge[[#This Row],[REFERRAL_MONTH]],WorkingDays[#All],2,FALSE)</f>
        <v>23</v>
      </c>
      <c r="I6372">
        <f>RefAge[[#This Row],[TWW_REFERRALS]]*(21/RefAge[[#This Row],[WD]])</f>
        <v>573.39130434782601</v>
      </c>
    </row>
    <row r="6373" spans="1:9" x14ac:dyDescent="0.25">
      <c r="A6373" s="10">
        <v>1037</v>
      </c>
      <c r="B6373" s="10">
        <v>201910</v>
      </c>
      <c r="C6373" s="10" t="s">
        <v>21</v>
      </c>
      <c r="D6373" s="10">
        <v>2019</v>
      </c>
      <c r="E6373" s="10" t="s">
        <v>4</v>
      </c>
      <c r="F6373" s="10" t="s">
        <v>35</v>
      </c>
      <c r="G6373" s="10" t="s">
        <v>64</v>
      </c>
      <c r="H6373">
        <f>VLOOKUP(RefAge[[#This Row],[REFERRAL_MONTH]],WorkingDays[#All],2,FALSE)</f>
        <v>23</v>
      </c>
      <c r="I6373">
        <f>RefAge[[#This Row],[TWW_REFERRALS]]*(21/RefAge[[#This Row],[WD]])</f>
        <v>946.82608695652164</v>
      </c>
    </row>
    <row r="6374" spans="1:9" x14ac:dyDescent="0.25">
      <c r="A6374" s="10">
        <v>1248</v>
      </c>
      <c r="B6374" s="10">
        <v>201910</v>
      </c>
      <c r="C6374" s="10" t="s">
        <v>21</v>
      </c>
      <c r="D6374" s="10">
        <v>2019</v>
      </c>
      <c r="E6374" s="10" t="s">
        <v>4</v>
      </c>
      <c r="F6374" s="10" t="s">
        <v>35</v>
      </c>
      <c r="G6374" s="10" t="s">
        <v>60</v>
      </c>
      <c r="H6374">
        <f>VLOOKUP(RefAge[[#This Row],[REFERRAL_MONTH]],WorkingDays[#All],2,FALSE)</f>
        <v>23</v>
      </c>
      <c r="I6374">
        <f>RefAge[[#This Row],[TWW_REFERRALS]]*(21/RefAge[[#This Row],[WD]])</f>
        <v>1139.4782608695652</v>
      </c>
    </row>
    <row r="6375" spans="1:9" x14ac:dyDescent="0.25">
      <c r="A6375" s="10">
        <v>795</v>
      </c>
      <c r="B6375" s="10">
        <v>201910</v>
      </c>
      <c r="C6375" s="10" t="s">
        <v>21</v>
      </c>
      <c r="D6375" s="10">
        <v>2019</v>
      </c>
      <c r="E6375" s="10" t="s">
        <v>4</v>
      </c>
      <c r="F6375" s="10" t="s">
        <v>35</v>
      </c>
      <c r="G6375" s="10" t="s">
        <v>62</v>
      </c>
      <c r="H6375">
        <f>VLOOKUP(RefAge[[#This Row],[REFERRAL_MONTH]],WorkingDays[#All],2,FALSE)</f>
        <v>23</v>
      </c>
      <c r="I6375">
        <f>RefAge[[#This Row],[TWW_REFERRALS]]*(21/RefAge[[#This Row],[WD]])</f>
        <v>725.86956521739125</v>
      </c>
    </row>
    <row r="6376" spans="1:9" x14ac:dyDescent="0.25">
      <c r="A6376" s="10">
        <v>688</v>
      </c>
      <c r="B6376" s="10">
        <v>201910</v>
      </c>
      <c r="C6376" s="10" t="s">
        <v>21</v>
      </c>
      <c r="D6376" s="10">
        <v>2019</v>
      </c>
      <c r="E6376" s="10" t="s">
        <v>4</v>
      </c>
      <c r="F6376" s="10" t="s">
        <v>35</v>
      </c>
      <c r="G6376" s="10" t="s">
        <v>59</v>
      </c>
      <c r="H6376">
        <f>VLOOKUP(RefAge[[#This Row],[REFERRAL_MONTH]],WorkingDays[#All],2,FALSE)</f>
        <v>23</v>
      </c>
      <c r="I6376">
        <f>RefAge[[#This Row],[TWW_REFERRALS]]*(21/RefAge[[#This Row],[WD]])</f>
        <v>628.17391304347825</v>
      </c>
    </row>
    <row r="6377" spans="1:9" x14ac:dyDescent="0.25">
      <c r="A6377" s="10">
        <v>634</v>
      </c>
      <c r="B6377" s="10">
        <v>201910</v>
      </c>
      <c r="C6377" s="10" t="s">
        <v>21</v>
      </c>
      <c r="D6377" s="10">
        <v>2019</v>
      </c>
      <c r="E6377" s="10" t="s">
        <v>4</v>
      </c>
      <c r="F6377" s="10" t="s">
        <v>35</v>
      </c>
      <c r="G6377" s="10" t="s">
        <v>63</v>
      </c>
      <c r="H6377">
        <f>VLOOKUP(RefAge[[#This Row],[REFERRAL_MONTH]],WorkingDays[#All],2,FALSE)</f>
        <v>23</v>
      </c>
      <c r="I6377">
        <f>RefAge[[#This Row],[TWW_REFERRALS]]*(21/RefAge[[#This Row],[WD]])</f>
        <v>578.86956521739125</v>
      </c>
    </row>
    <row r="6378" spans="1:9" x14ac:dyDescent="0.25">
      <c r="A6378" s="10">
        <v>375</v>
      </c>
      <c r="B6378" s="10">
        <v>201910</v>
      </c>
      <c r="C6378" s="10" t="s">
        <v>21</v>
      </c>
      <c r="D6378" s="10">
        <v>2019</v>
      </c>
      <c r="E6378" s="10" t="s">
        <v>4</v>
      </c>
      <c r="F6378" s="10" t="s">
        <v>35</v>
      </c>
      <c r="G6378" s="10" t="s">
        <v>65</v>
      </c>
      <c r="H6378">
        <f>VLOOKUP(RefAge[[#This Row],[REFERRAL_MONTH]],WorkingDays[#All],2,FALSE)</f>
        <v>23</v>
      </c>
      <c r="I6378">
        <f>RefAge[[#This Row],[TWW_REFERRALS]]*(21/RefAge[[#This Row],[WD]])</f>
        <v>342.39130434782606</v>
      </c>
    </row>
    <row r="6379" spans="1:9" x14ac:dyDescent="0.25">
      <c r="A6379" s="10">
        <v>1006</v>
      </c>
      <c r="B6379" s="10">
        <v>201910</v>
      </c>
      <c r="C6379" s="10" t="s">
        <v>21</v>
      </c>
      <c r="D6379" s="10">
        <v>2019</v>
      </c>
      <c r="E6379" s="10" t="s">
        <v>4</v>
      </c>
      <c r="F6379" s="10" t="s">
        <v>33</v>
      </c>
      <c r="G6379" s="10" t="s">
        <v>61</v>
      </c>
      <c r="H6379">
        <f>VLOOKUP(RefAge[[#This Row],[REFERRAL_MONTH]],WorkingDays[#All],2,FALSE)</f>
        <v>23</v>
      </c>
      <c r="I6379">
        <f>RefAge[[#This Row],[TWW_REFERRALS]]*(21/RefAge[[#This Row],[WD]])</f>
        <v>918.52173913043475</v>
      </c>
    </row>
    <row r="6380" spans="1:9" x14ac:dyDescent="0.25">
      <c r="A6380" s="10">
        <v>1234</v>
      </c>
      <c r="B6380" s="10">
        <v>201910</v>
      </c>
      <c r="C6380" s="10" t="s">
        <v>21</v>
      </c>
      <c r="D6380" s="10">
        <v>2019</v>
      </c>
      <c r="E6380" s="10" t="s">
        <v>4</v>
      </c>
      <c r="F6380" s="10" t="s">
        <v>33</v>
      </c>
      <c r="G6380" s="10" t="s">
        <v>64</v>
      </c>
      <c r="H6380">
        <f>VLOOKUP(RefAge[[#This Row],[REFERRAL_MONTH]],WorkingDays[#All],2,FALSE)</f>
        <v>23</v>
      </c>
      <c r="I6380">
        <f>RefAge[[#This Row],[TWW_REFERRALS]]*(21/RefAge[[#This Row],[WD]])</f>
        <v>1126.695652173913</v>
      </c>
    </row>
    <row r="6381" spans="1:9" x14ac:dyDescent="0.25">
      <c r="A6381" s="10">
        <v>1522</v>
      </c>
      <c r="B6381" s="10">
        <v>201910</v>
      </c>
      <c r="C6381" s="10" t="s">
        <v>21</v>
      </c>
      <c r="D6381" s="10">
        <v>2019</v>
      </c>
      <c r="E6381" s="10" t="s">
        <v>4</v>
      </c>
      <c r="F6381" s="10" t="s">
        <v>33</v>
      </c>
      <c r="G6381" s="10" t="s">
        <v>60</v>
      </c>
      <c r="H6381">
        <f>VLOOKUP(RefAge[[#This Row],[REFERRAL_MONTH]],WorkingDays[#All],2,FALSE)</f>
        <v>23</v>
      </c>
      <c r="I6381">
        <f>RefAge[[#This Row],[TWW_REFERRALS]]*(21/RefAge[[#This Row],[WD]])</f>
        <v>1389.6521739130435</v>
      </c>
    </row>
    <row r="6382" spans="1:9" x14ac:dyDescent="0.25">
      <c r="A6382" s="10">
        <v>1096</v>
      </c>
      <c r="B6382" s="10">
        <v>201910</v>
      </c>
      <c r="C6382" s="10" t="s">
        <v>21</v>
      </c>
      <c r="D6382" s="10">
        <v>2019</v>
      </c>
      <c r="E6382" s="10" t="s">
        <v>4</v>
      </c>
      <c r="F6382" s="10" t="s">
        <v>33</v>
      </c>
      <c r="G6382" s="10" t="s">
        <v>62</v>
      </c>
      <c r="H6382">
        <f>VLOOKUP(RefAge[[#This Row],[REFERRAL_MONTH]],WorkingDays[#All],2,FALSE)</f>
        <v>23</v>
      </c>
      <c r="I6382">
        <f>RefAge[[#This Row],[TWW_REFERRALS]]*(21/RefAge[[#This Row],[WD]])</f>
        <v>1000.695652173913</v>
      </c>
    </row>
    <row r="6383" spans="1:9" x14ac:dyDescent="0.25">
      <c r="A6383" s="10">
        <v>988</v>
      </c>
      <c r="B6383" s="10">
        <v>201910</v>
      </c>
      <c r="C6383" s="10" t="s">
        <v>21</v>
      </c>
      <c r="D6383" s="10">
        <v>2019</v>
      </c>
      <c r="E6383" s="10" t="s">
        <v>4</v>
      </c>
      <c r="F6383" s="10" t="s">
        <v>33</v>
      </c>
      <c r="G6383" s="10" t="s">
        <v>59</v>
      </c>
      <c r="H6383">
        <f>VLOOKUP(RefAge[[#This Row],[REFERRAL_MONTH]],WorkingDays[#All],2,FALSE)</f>
        <v>23</v>
      </c>
      <c r="I6383">
        <f>RefAge[[#This Row],[TWW_REFERRALS]]*(21/RefAge[[#This Row],[WD]])</f>
        <v>902.08695652173913</v>
      </c>
    </row>
    <row r="6384" spans="1:9" x14ac:dyDescent="0.25">
      <c r="A6384" s="10">
        <v>1081</v>
      </c>
      <c r="B6384" s="10">
        <v>201910</v>
      </c>
      <c r="C6384" s="10" t="s">
        <v>21</v>
      </c>
      <c r="D6384" s="10">
        <v>2019</v>
      </c>
      <c r="E6384" s="10" t="s">
        <v>4</v>
      </c>
      <c r="F6384" s="10" t="s">
        <v>33</v>
      </c>
      <c r="G6384" s="10" t="s">
        <v>63</v>
      </c>
      <c r="H6384">
        <f>VLOOKUP(RefAge[[#This Row],[REFERRAL_MONTH]],WorkingDays[#All],2,FALSE)</f>
        <v>23</v>
      </c>
      <c r="I6384">
        <f>RefAge[[#This Row],[TWW_REFERRALS]]*(21/RefAge[[#This Row],[WD]])</f>
        <v>986.99999999999989</v>
      </c>
    </row>
    <row r="6385" spans="1:9" x14ac:dyDescent="0.25">
      <c r="A6385" s="10">
        <v>626</v>
      </c>
      <c r="B6385" s="10">
        <v>201910</v>
      </c>
      <c r="C6385" s="10" t="s">
        <v>21</v>
      </c>
      <c r="D6385" s="10">
        <v>2019</v>
      </c>
      <c r="E6385" s="10" t="s">
        <v>4</v>
      </c>
      <c r="F6385" s="10" t="s">
        <v>33</v>
      </c>
      <c r="G6385" s="10" t="s">
        <v>65</v>
      </c>
      <c r="H6385">
        <f>VLOOKUP(RefAge[[#This Row],[REFERRAL_MONTH]],WorkingDays[#All],2,FALSE)</f>
        <v>23</v>
      </c>
      <c r="I6385">
        <f>RefAge[[#This Row],[TWW_REFERRALS]]*(21/RefAge[[#This Row],[WD]])</f>
        <v>571.56521739130426</v>
      </c>
    </row>
    <row r="6386" spans="1:9" x14ac:dyDescent="0.25">
      <c r="A6386" s="10">
        <v>410</v>
      </c>
      <c r="B6386" s="10">
        <v>201910</v>
      </c>
      <c r="C6386" s="10" t="s">
        <v>21</v>
      </c>
      <c r="D6386" s="10">
        <v>2019</v>
      </c>
      <c r="E6386" s="10" t="s">
        <v>4</v>
      </c>
      <c r="F6386" s="10" t="s">
        <v>36</v>
      </c>
      <c r="G6386" s="10" t="s">
        <v>61</v>
      </c>
      <c r="H6386">
        <f>VLOOKUP(RefAge[[#This Row],[REFERRAL_MONTH]],WorkingDays[#All],2,FALSE)</f>
        <v>23</v>
      </c>
      <c r="I6386">
        <f>RefAge[[#This Row],[TWW_REFERRALS]]*(21/RefAge[[#This Row],[WD]])</f>
        <v>374.3478260869565</v>
      </c>
    </row>
    <row r="6387" spans="1:9" x14ac:dyDescent="0.25">
      <c r="A6387" s="10">
        <v>526</v>
      </c>
      <c r="B6387" s="10">
        <v>201910</v>
      </c>
      <c r="C6387" s="10" t="s">
        <v>21</v>
      </c>
      <c r="D6387" s="10">
        <v>2019</v>
      </c>
      <c r="E6387" s="10" t="s">
        <v>4</v>
      </c>
      <c r="F6387" s="10" t="s">
        <v>36</v>
      </c>
      <c r="G6387" s="10" t="s">
        <v>64</v>
      </c>
      <c r="H6387">
        <f>VLOOKUP(RefAge[[#This Row],[REFERRAL_MONTH]],WorkingDays[#All],2,FALSE)</f>
        <v>23</v>
      </c>
      <c r="I6387">
        <f>RefAge[[#This Row],[TWW_REFERRALS]]*(21/RefAge[[#This Row],[WD]])</f>
        <v>480.26086956521738</v>
      </c>
    </row>
    <row r="6388" spans="1:9" x14ac:dyDescent="0.25">
      <c r="A6388" s="10">
        <v>646</v>
      </c>
      <c r="B6388" s="10">
        <v>201910</v>
      </c>
      <c r="C6388" s="10" t="s">
        <v>21</v>
      </c>
      <c r="D6388" s="10">
        <v>2019</v>
      </c>
      <c r="E6388" s="10" t="s">
        <v>4</v>
      </c>
      <c r="F6388" s="10" t="s">
        <v>36</v>
      </c>
      <c r="G6388" s="10" t="s">
        <v>60</v>
      </c>
      <c r="H6388">
        <f>VLOOKUP(RefAge[[#This Row],[REFERRAL_MONTH]],WorkingDays[#All],2,FALSE)</f>
        <v>23</v>
      </c>
      <c r="I6388">
        <f>RefAge[[#This Row],[TWW_REFERRALS]]*(21/RefAge[[#This Row],[WD]])</f>
        <v>589.82608695652175</v>
      </c>
    </row>
    <row r="6389" spans="1:9" x14ac:dyDescent="0.25">
      <c r="A6389" s="10">
        <v>495</v>
      </c>
      <c r="B6389" s="10">
        <v>201910</v>
      </c>
      <c r="C6389" s="10" t="s">
        <v>21</v>
      </c>
      <c r="D6389" s="10">
        <v>2019</v>
      </c>
      <c r="E6389" s="10" t="s">
        <v>4</v>
      </c>
      <c r="F6389" s="10" t="s">
        <v>36</v>
      </c>
      <c r="G6389" s="10" t="s">
        <v>62</v>
      </c>
      <c r="H6389">
        <f>VLOOKUP(RefAge[[#This Row],[REFERRAL_MONTH]],WorkingDays[#All],2,FALSE)</f>
        <v>23</v>
      </c>
      <c r="I6389">
        <f>RefAge[[#This Row],[TWW_REFERRALS]]*(21/RefAge[[#This Row],[WD]])</f>
        <v>451.95652173913038</v>
      </c>
    </row>
    <row r="6390" spans="1:9" x14ac:dyDescent="0.25">
      <c r="A6390" s="10">
        <v>458</v>
      </c>
      <c r="B6390" s="10">
        <v>201910</v>
      </c>
      <c r="C6390" s="10" t="s">
        <v>21</v>
      </c>
      <c r="D6390" s="10">
        <v>2019</v>
      </c>
      <c r="E6390" s="10" t="s">
        <v>4</v>
      </c>
      <c r="F6390" s="10" t="s">
        <v>36</v>
      </c>
      <c r="G6390" s="10" t="s">
        <v>59</v>
      </c>
      <c r="H6390">
        <f>VLOOKUP(RefAge[[#This Row],[REFERRAL_MONTH]],WorkingDays[#All],2,FALSE)</f>
        <v>23</v>
      </c>
      <c r="I6390">
        <f>RefAge[[#This Row],[TWW_REFERRALS]]*(21/RefAge[[#This Row],[WD]])</f>
        <v>418.17391304347825</v>
      </c>
    </row>
    <row r="6391" spans="1:9" x14ac:dyDescent="0.25">
      <c r="A6391" s="10">
        <v>561</v>
      </c>
      <c r="B6391" s="10">
        <v>201910</v>
      </c>
      <c r="C6391" s="10" t="s">
        <v>21</v>
      </c>
      <c r="D6391" s="10">
        <v>2019</v>
      </c>
      <c r="E6391" s="10" t="s">
        <v>4</v>
      </c>
      <c r="F6391" s="10" t="s">
        <v>36</v>
      </c>
      <c r="G6391" s="10" t="s">
        <v>63</v>
      </c>
      <c r="H6391">
        <f>VLOOKUP(RefAge[[#This Row],[REFERRAL_MONTH]],WorkingDays[#All],2,FALSE)</f>
        <v>23</v>
      </c>
      <c r="I6391">
        <f>RefAge[[#This Row],[TWW_REFERRALS]]*(21/RefAge[[#This Row],[WD]])</f>
        <v>512.21739130434776</v>
      </c>
    </row>
    <row r="6392" spans="1:9" x14ac:dyDescent="0.25">
      <c r="A6392" s="10">
        <v>328</v>
      </c>
      <c r="B6392" s="10">
        <v>201910</v>
      </c>
      <c r="C6392" s="10" t="s">
        <v>21</v>
      </c>
      <c r="D6392" s="10">
        <v>2019</v>
      </c>
      <c r="E6392" s="10" t="s">
        <v>4</v>
      </c>
      <c r="F6392" s="10" t="s">
        <v>36</v>
      </c>
      <c r="G6392" s="10" t="s">
        <v>65</v>
      </c>
      <c r="H6392">
        <f>VLOOKUP(RefAge[[#This Row],[REFERRAL_MONTH]],WorkingDays[#All],2,FALSE)</f>
        <v>23</v>
      </c>
      <c r="I6392">
        <f>RefAge[[#This Row],[TWW_REFERRALS]]*(21/RefAge[[#This Row],[WD]])</f>
        <v>299.47826086956519</v>
      </c>
    </row>
    <row r="6393" spans="1:9" x14ac:dyDescent="0.25">
      <c r="A6393" s="10">
        <v>291</v>
      </c>
      <c r="B6393" s="10">
        <v>201910</v>
      </c>
      <c r="C6393" s="10" t="s">
        <v>21</v>
      </c>
      <c r="D6393" s="10">
        <v>2019</v>
      </c>
      <c r="E6393" s="10" t="s">
        <v>4</v>
      </c>
      <c r="F6393" s="10" t="s">
        <v>37</v>
      </c>
      <c r="G6393" s="10" t="s">
        <v>61</v>
      </c>
      <c r="H6393">
        <f>VLOOKUP(RefAge[[#This Row],[REFERRAL_MONTH]],WorkingDays[#All],2,FALSE)</f>
        <v>23</v>
      </c>
      <c r="I6393">
        <f>RefAge[[#This Row],[TWW_REFERRALS]]*(21/RefAge[[#This Row],[WD]])</f>
        <v>265.695652173913</v>
      </c>
    </row>
    <row r="6394" spans="1:9" x14ac:dyDescent="0.25">
      <c r="A6394" s="10">
        <v>291</v>
      </c>
      <c r="B6394" s="10">
        <v>201910</v>
      </c>
      <c r="C6394" s="10" t="s">
        <v>21</v>
      </c>
      <c r="D6394" s="10">
        <v>2019</v>
      </c>
      <c r="E6394" s="10" t="s">
        <v>4</v>
      </c>
      <c r="F6394" s="10" t="s">
        <v>37</v>
      </c>
      <c r="G6394" s="10" t="s">
        <v>64</v>
      </c>
      <c r="H6394">
        <f>VLOOKUP(RefAge[[#This Row],[REFERRAL_MONTH]],WorkingDays[#All],2,FALSE)</f>
        <v>23</v>
      </c>
      <c r="I6394">
        <f>RefAge[[#This Row],[TWW_REFERRALS]]*(21/RefAge[[#This Row],[WD]])</f>
        <v>265.695652173913</v>
      </c>
    </row>
    <row r="6395" spans="1:9" x14ac:dyDescent="0.25">
      <c r="A6395" s="10">
        <v>464</v>
      </c>
      <c r="B6395" s="10">
        <v>201910</v>
      </c>
      <c r="C6395" s="10" t="s">
        <v>21</v>
      </c>
      <c r="D6395" s="10">
        <v>2019</v>
      </c>
      <c r="E6395" s="10" t="s">
        <v>4</v>
      </c>
      <c r="F6395" s="10" t="s">
        <v>37</v>
      </c>
      <c r="G6395" s="10" t="s">
        <v>60</v>
      </c>
      <c r="H6395">
        <f>VLOOKUP(RefAge[[#This Row],[REFERRAL_MONTH]],WorkingDays[#All],2,FALSE)</f>
        <v>23</v>
      </c>
      <c r="I6395">
        <f>RefAge[[#This Row],[TWW_REFERRALS]]*(21/RefAge[[#This Row],[WD]])</f>
        <v>423.65217391304344</v>
      </c>
    </row>
    <row r="6396" spans="1:9" x14ac:dyDescent="0.25">
      <c r="A6396" s="10">
        <v>343</v>
      </c>
      <c r="B6396" s="10">
        <v>201910</v>
      </c>
      <c r="C6396" s="10" t="s">
        <v>21</v>
      </c>
      <c r="D6396" s="10">
        <v>2019</v>
      </c>
      <c r="E6396" s="10" t="s">
        <v>4</v>
      </c>
      <c r="F6396" s="10" t="s">
        <v>37</v>
      </c>
      <c r="G6396" s="10" t="s">
        <v>62</v>
      </c>
      <c r="H6396">
        <f>VLOOKUP(RefAge[[#This Row],[REFERRAL_MONTH]],WorkingDays[#All],2,FALSE)</f>
        <v>23</v>
      </c>
      <c r="I6396">
        <f>RefAge[[#This Row],[TWW_REFERRALS]]*(21/RefAge[[#This Row],[WD]])</f>
        <v>313.17391304347825</v>
      </c>
    </row>
    <row r="6397" spans="1:9" x14ac:dyDescent="0.25">
      <c r="A6397" s="10">
        <v>291</v>
      </c>
      <c r="B6397" s="10">
        <v>201910</v>
      </c>
      <c r="C6397" s="10" t="s">
        <v>21</v>
      </c>
      <c r="D6397" s="10">
        <v>2019</v>
      </c>
      <c r="E6397" s="10" t="s">
        <v>4</v>
      </c>
      <c r="F6397" s="10" t="s">
        <v>37</v>
      </c>
      <c r="G6397" s="10" t="s">
        <v>59</v>
      </c>
      <c r="H6397">
        <f>VLOOKUP(RefAge[[#This Row],[REFERRAL_MONTH]],WorkingDays[#All],2,FALSE)</f>
        <v>23</v>
      </c>
      <c r="I6397">
        <f>RefAge[[#This Row],[TWW_REFERRALS]]*(21/RefAge[[#This Row],[WD]])</f>
        <v>265.695652173913</v>
      </c>
    </row>
    <row r="6398" spans="1:9" x14ac:dyDescent="0.25">
      <c r="A6398" s="10">
        <v>381</v>
      </c>
      <c r="B6398" s="10">
        <v>201910</v>
      </c>
      <c r="C6398" s="10" t="s">
        <v>21</v>
      </c>
      <c r="D6398" s="10">
        <v>2019</v>
      </c>
      <c r="E6398" s="10" t="s">
        <v>4</v>
      </c>
      <c r="F6398" s="10" t="s">
        <v>37</v>
      </c>
      <c r="G6398" s="10" t="s">
        <v>63</v>
      </c>
      <c r="H6398">
        <f>VLOOKUP(RefAge[[#This Row],[REFERRAL_MONTH]],WorkingDays[#All],2,FALSE)</f>
        <v>23</v>
      </c>
      <c r="I6398">
        <f>RefAge[[#This Row],[TWW_REFERRALS]]*(21/RefAge[[#This Row],[WD]])</f>
        <v>347.86956521739131</v>
      </c>
    </row>
    <row r="6399" spans="1:9" x14ac:dyDescent="0.25">
      <c r="A6399" s="10">
        <v>212</v>
      </c>
      <c r="B6399" s="10">
        <v>201910</v>
      </c>
      <c r="C6399" s="10" t="s">
        <v>21</v>
      </c>
      <c r="D6399" s="10">
        <v>2019</v>
      </c>
      <c r="E6399" s="10" t="s">
        <v>4</v>
      </c>
      <c r="F6399" s="10" t="s">
        <v>37</v>
      </c>
      <c r="G6399" s="10" t="s">
        <v>65</v>
      </c>
      <c r="H6399">
        <f>VLOOKUP(RefAge[[#This Row],[REFERRAL_MONTH]],WorkingDays[#All],2,FALSE)</f>
        <v>23</v>
      </c>
      <c r="I6399">
        <f>RefAge[[#This Row],[TWW_REFERRALS]]*(21/RefAge[[#This Row],[WD]])</f>
        <v>193.56521739130434</v>
      </c>
    </row>
    <row r="6400" spans="1:9" x14ac:dyDescent="0.25">
      <c r="A6400" s="10">
        <v>177</v>
      </c>
      <c r="B6400" s="10">
        <v>201910</v>
      </c>
      <c r="C6400" s="10" t="s">
        <v>21</v>
      </c>
      <c r="D6400" s="10">
        <v>2019</v>
      </c>
      <c r="E6400" s="10" t="s">
        <v>4</v>
      </c>
      <c r="F6400" s="10" t="s">
        <v>31</v>
      </c>
      <c r="G6400" s="10" t="s">
        <v>61</v>
      </c>
      <c r="H6400">
        <f>VLOOKUP(RefAge[[#This Row],[REFERRAL_MONTH]],WorkingDays[#All],2,FALSE)</f>
        <v>23</v>
      </c>
      <c r="I6400">
        <f>RefAge[[#This Row],[TWW_REFERRALS]]*(21/RefAge[[#This Row],[WD]])</f>
        <v>161.60869565217391</v>
      </c>
    </row>
    <row r="6401" spans="1:9" x14ac:dyDescent="0.25">
      <c r="A6401" s="10">
        <v>141</v>
      </c>
      <c r="B6401" s="10">
        <v>201910</v>
      </c>
      <c r="C6401" s="10" t="s">
        <v>21</v>
      </c>
      <c r="D6401" s="10">
        <v>2019</v>
      </c>
      <c r="E6401" s="10" t="s">
        <v>4</v>
      </c>
      <c r="F6401" s="10" t="s">
        <v>31</v>
      </c>
      <c r="G6401" s="10" t="s">
        <v>64</v>
      </c>
      <c r="H6401">
        <f>VLOOKUP(RefAge[[#This Row],[REFERRAL_MONTH]],WorkingDays[#All],2,FALSE)</f>
        <v>23</v>
      </c>
      <c r="I6401">
        <f>RefAge[[#This Row],[TWW_REFERRALS]]*(21/RefAge[[#This Row],[WD]])</f>
        <v>128.7391304347826</v>
      </c>
    </row>
    <row r="6402" spans="1:9" x14ac:dyDescent="0.25">
      <c r="A6402" s="10">
        <v>256</v>
      </c>
      <c r="B6402" s="10">
        <v>201910</v>
      </c>
      <c r="C6402" s="10" t="s">
        <v>21</v>
      </c>
      <c r="D6402" s="10">
        <v>2019</v>
      </c>
      <c r="E6402" s="10" t="s">
        <v>4</v>
      </c>
      <c r="F6402" s="10" t="s">
        <v>31</v>
      </c>
      <c r="G6402" s="10" t="s">
        <v>60</v>
      </c>
      <c r="H6402">
        <f>VLOOKUP(RefAge[[#This Row],[REFERRAL_MONTH]],WorkingDays[#All],2,FALSE)</f>
        <v>23</v>
      </c>
      <c r="I6402">
        <f>RefAge[[#This Row],[TWW_REFERRALS]]*(21/RefAge[[#This Row],[WD]])</f>
        <v>233.7391304347826</v>
      </c>
    </row>
    <row r="6403" spans="1:9" x14ac:dyDescent="0.25">
      <c r="A6403" s="10">
        <v>161</v>
      </c>
      <c r="B6403" s="10">
        <v>201910</v>
      </c>
      <c r="C6403" s="10" t="s">
        <v>21</v>
      </c>
      <c r="D6403" s="10">
        <v>2019</v>
      </c>
      <c r="E6403" s="10" t="s">
        <v>4</v>
      </c>
      <c r="F6403" s="10" t="s">
        <v>31</v>
      </c>
      <c r="G6403" s="10" t="s">
        <v>62</v>
      </c>
      <c r="H6403">
        <f>VLOOKUP(RefAge[[#This Row],[REFERRAL_MONTH]],WorkingDays[#All],2,FALSE)</f>
        <v>23</v>
      </c>
      <c r="I6403">
        <f>RefAge[[#This Row],[TWW_REFERRALS]]*(21/RefAge[[#This Row],[WD]])</f>
        <v>147</v>
      </c>
    </row>
    <row r="6404" spans="1:9" x14ac:dyDescent="0.25">
      <c r="A6404" s="10">
        <v>161</v>
      </c>
      <c r="B6404" s="10">
        <v>201910</v>
      </c>
      <c r="C6404" s="10" t="s">
        <v>21</v>
      </c>
      <c r="D6404" s="10">
        <v>2019</v>
      </c>
      <c r="E6404" s="10" t="s">
        <v>4</v>
      </c>
      <c r="F6404" s="10" t="s">
        <v>31</v>
      </c>
      <c r="G6404" s="10" t="s">
        <v>59</v>
      </c>
      <c r="H6404">
        <f>VLOOKUP(RefAge[[#This Row],[REFERRAL_MONTH]],WorkingDays[#All],2,FALSE)</f>
        <v>23</v>
      </c>
      <c r="I6404">
        <f>RefAge[[#This Row],[TWW_REFERRALS]]*(21/RefAge[[#This Row],[WD]])</f>
        <v>147</v>
      </c>
    </row>
    <row r="6405" spans="1:9" x14ac:dyDescent="0.25">
      <c r="A6405" s="10">
        <v>246</v>
      </c>
      <c r="B6405" s="10">
        <v>201910</v>
      </c>
      <c r="C6405" s="10" t="s">
        <v>21</v>
      </c>
      <c r="D6405" s="10">
        <v>2019</v>
      </c>
      <c r="E6405" s="10" t="s">
        <v>4</v>
      </c>
      <c r="F6405" s="10" t="s">
        <v>31</v>
      </c>
      <c r="G6405" s="10" t="s">
        <v>63</v>
      </c>
      <c r="H6405">
        <f>VLOOKUP(RefAge[[#This Row],[REFERRAL_MONTH]],WorkingDays[#All],2,FALSE)</f>
        <v>23</v>
      </c>
      <c r="I6405">
        <f>RefAge[[#This Row],[TWW_REFERRALS]]*(21/RefAge[[#This Row],[WD]])</f>
        <v>224.60869565217391</v>
      </c>
    </row>
    <row r="6406" spans="1:9" x14ac:dyDescent="0.25">
      <c r="A6406" s="10">
        <v>111</v>
      </c>
      <c r="B6406" s="10">
        <v>201910</v>
      </c>
      <c r="C6406" s="10" t="s">
        <v>21</v>
      </c>
      <c r="D6406" s="10">
        <v>2019</v>
      </c>
      <c r="E6406" s="10" t="s">
        <v>4</v>
      </c>
      <c r="F6406" s="10" t="s">
        <v>31</v>
      </c>
      <c r="G6406" s="10" t="s">
        <v>65</v>
      </c>
      <c r="H6406">
        <f>VLOOKUP(RefAge[[#This Row],[REFERRAL_MONTH]],WorkingDays[#All],2,FALSE)</f>
        <v>23</v>
      </c>
      <c r="I6406">
        <f>RefAge[[#This Row],[TWW_REFERRALS]]*(21/RefAge[[#This Row],[WD]])</f>
        <v>101.34782608695652</v>
      </c>
    </row>
    <row r="6407" spans="1:9" x14ac:dyDescent="0.25">
      <c r="A6407" s="10">
        <v>539</v>
      </c>
      <c r="B6407" s="10">
        <v>201910</v>
      </c>
      <c r="C6407" s="10" t="s">
        <v>21</v>
      </c>
      <c r="D6407" s="10">
        <v>2019</v>
      </c>
      <c r="E6407" s="10" t="s">
        <v>5</v>
      </c>
      <c r="F6407" s="10" t="s">
        <v>35</v>
      </c>
      <c r="G6407" s="10" t="s">
        <v>61</v>
      </c>
      <c r="H6407">
        <f>VLOOKUP(RefAge[[#This Row],[REFERRAL_MONTH]],WorkingDays[#All],2,FALSE)</f>
        <v>23</v>
      </c>
      <c r="I6407">
        <f>RefAge[[#This Row],[TWW_REFERRALS]]*(21/RefAge[[#This Row],[WD]])</f>
        <v>492.13043478260869</v>
      </c>
    </row>
    <row r="6408" spans="1:9" x14ac:dyDescent="0.25">
      <c r="A6408" s="10">
        <v>1330</v>
      </c>
      <c r="B6408" s="10">
        <v>201910</v>
      </c>
      <c r="C6408" s="10" t="s">
        <v>21</v>
      </c>
      <c r="D6408" s="10">
        <v>2019</v>
      </c>
      <c r="E6408" s="10" t="s">
        <v>5</v>
      </c>
      <c r="F6408" s="10" t="s">
        <v>35</v>
      </c>
      <c r="G6408" s="10" t="s">
        <v>64</v>
      </c>
      <c r="H6408">
        <f>VLOOKUP(RefAge[[#This Row],[REFERRAL_MONTH]],WorkingDays[#All],2,FALSE)</f>
        <v>23</v>
      </c>
      <c r="I6408">
        <f>RefAge[[#This Row],[TWW_REFERRALS]]*(21/RefAge[[#This Row],[WD]])</f>
        <v>1214.3478260869565</v>
      </c>
    </row>
    <row r="6409" spans="1:9" x14ac:dyDescent="0.25">
      <c r="A6409" s="10">
        <v>1071</v>
      </c>
      <c r="B6409" s="10">
        <v>201910</v>
      </c>
      <c r="C6409" s="10" t="s">
        <v>21</v>
      </c>
      <c r="D6409" s="10">
        <v>2019</v>
      </c>
      <c r="E6409" s="10" t="s">
        <v>5</v>
      </c>
      <c r="F6409" s="10" t="s">
        <v>35</v>
      </c>
      <c r="G6409" s="10" t="s">
        <v>60</v>
      </c>
      <c r="H6409">
        <f>VLOOKUP(RefAge[[#This Row],[REFERRAL_MONTH]],WorkingDays[#All],2,FALSE)</f>
        <v>23</v>
      </c>
      <c r="I6409">
        <f>RefAge[[#This Row],[TWW_REFERRALS]]*(21/RefAge[[#This Row],[WD]])</f>
        <v>977.86956521739125</v>
      </c>
    </row>
    <row r="6410" spans="1:9" x14ac:dyDescent="0.25">
      <c r="A6410" s="10">
        <v>738</v>
      </c>
      <c r="B6410" s="10">
        <v>201910</v>
      </c>
      <c r="C6410" s="10" t="s">
        <v>21</v>
      </c>
      <c r="D6410" s="10">
        <v>2019</v>
      </c>
      <c r="E6410" s="10" t="s">
        <v>5</v>
      </c>
      <c r="F6410" s="10" t="s">
        <v>35</v>
      </c>
      <c r="G6410" s="10" t="s">
        <v>62</v>
      </c>
      <c r="H6410">
        <f>VLOOKUP(RefAge[[#This Row],[REFERRAL_MONTH]],WorkingDays[#All],2,FALSE)</f>
        <v>23</v>
      </c>
      <c r="I6410">
        <f>RefAge[[#This Row],[TWW_REFERRALS]]*(21/RefAge[[#This Row],[WD]])</f>
        <v>673.82608695652175</v>
      </c>
    </row>
    <row r="6411" spans="1:9" x14ac:dyDescent="0.25">
      <c r="A6411" s="10">
        <v>797</v>
      </c>
      <c r="B6411" s="10">
        <v>201910</v>
      </c>
      <c r="C6411" s="10" t="s">
        <v>21</v>
      </c>
      <c r="D6411" s="10">
        <v>2019</v>
      </c>
      <c r="E6411" s="10" t="s">
        <v>5</v>
      </c>
      <c r="F6411" s="10" t="s">
        <v>35</v>
      </c>
      <c r="G6411" s="10" t="s">
        <v>59</v>
      </c>
      <c r="H6411">
        <f>VLOOKUP(RefAge[[#This Row],[REFERRAL_MONTH]],WorkingDays[#All],2,FALSE)</f>
        <v>23</v>
      </c>
      <c r="I6411">
        <f>RefAge[[#This Row],[TWW_REFERRALS]]*(21/RefAge[[#This Row],[WD]])</f>
        <v>727.695652173913</v>
      </c>
    </row>
    <row r="6412" spans="1:9" x14ac:dyDescent="0.25">
      <c r="A6412" s="10">
        <v>1027</v>
      </c>
      <c r="B6412" s="10">
        <v>201910</v>
      </c>
      <c r="C6412" s="10" t="s">
        <v>21</v>
      </c>
      <c r="D6412" s="10">
        <v>2019</v>
      </c>
      <c r="E6412" s="10" t="s">
        <v>5</v>
      </c>
      <c r="F6412" s="10" t="s">
        <v>35</v>
      </c>
      <c r="G6412" s="10" t="s">
        <v>63</v>
      </c>
      <c r="H6412">
        <f>VLOOKUP(RefAge[[#This Row],[REFERRAL_MONTH]],WorkingDays[#All],2,FALSE)</f>
        <v>23</v>
      </c>
      <c r="I6412">
        <f>RefAge[[#This Row],[TWW_REFERRALS]]*(21/RefAge[[#This Row],[WD]])</f>
        <v>937.695652173913</v>
      </c>
    </row>
    <row r="6413" spans="1:9" x14ac:dyDescent="0.25">
      <c r="A6413" s="10">
        <v>584</v>
      </c>
      <c r="B6413" s="10">
        <v>201910</v>
      </c>
      <c r="C6413" s="10" t="s">
        <v>21</v>
      </c>
      <c r="D6413" s="10">
        <v>2019</v>
      </c>
      <c r="E6413" s="10" t="s">
        <v>5</v>
      </c>
      <c r="F6413" s="10" t="s">
        <v>35</v>
      </c>
      <c r="G6413" s="10" t="s">
        <v>65</v>
      </c>
      <c r="H6413">
        <f>VLOOKUP(RefAge[[#This Row],[REFERRAL_MONTH]],WorkingDays[#All],2,FALSE)</f>
        <v>23</v>
      </c>
      <c r="I6413">
        <f>RefAge[[#This Row],[TWW_REFERRALS]]*(21/RefAge[[#This Row],[WD]])</f>
        <v>533.21739130434776</v>
      </c>
    </row>
    <row r="6414" spans="1:9" x14ac:dyDescent="0.25">
      <c r="A6414" s="10">
        <v>376</v>
      </c>
      <c r="B6414" s="10">
        <v>201910</v>
      </c>
      <c r="C6414" s="10" t="s">
        <v>21</v>
      </c>
      <c r="D6414" s="10">
        <v>2019</v>
      </c>
      <c r="E6414" s="10" t="s">
        <v>5</v>
      </c>
      <c r="F6414" s="10" t="s">
        <v>33</v>
      </c>
      <c r="G6414" s="10" t="s">
        <v>61</v>
      </c>
      <c r="H6414">
        <f>VLOOKUP(RefAge[[#This Row],[REFERRAL_MONTH]],WorkingDays[#All],2,FALSE)</f>
        <v>23</v>
      </c>
      <c r="I6414">
        <f>RefAge[[#This Row],[TWW_REFERRALS]]*(21/RefAge[[#This Row],[WD]])</f>
        <v>343.30434782608694</v>
      </c>
    </row>
    <row r="6415" spans="1:9" x14ac:dyDescent="0.25">
      <c r="A6415" s="10">
        <v>701</v>
      </c>
      <c r="B6415" s="10">
        <v>201910</v>
      </c>
      <c r="C6415" s="10" t="s">
        <v>21</v>
      </c>
      <c r="D6415" s="10">
        <v>2019</v>
      </c>
      <c r="E6415" s="10" t="s">
        <v>5</v>
      </c>
      <c r="F6415" s="10" t="s">
        <v>33</v>
      </c>
      <c r="G6415" s="10" t="s">
        <v>64</v>
      </c>
      <c r="H6415">
        <f>VLOOKUP(RefAge[[#This Row],[REFERRAL_MONTH]],WorkingDays[#All],2,FALSE)</f>
        <v>23</v>
      </c>
      <c r="I6415">
        <f>RefAge[[#This Row],[TWW_REFERRALS]]*(21/RefAge[[#This Row],[WD]])</f>
        <v>640.04347826086951</v>
      </c>
    </row>
    <row r="6416" spans="1:9" x14ac:dyDescent="0.25">
      <c r="A6416" s="10">
        <v>776</v>
      </c>
      <c r="B6416" s="10">
        <v>201910</v>
      </c>
      <c r="C6416" s="10" t="s">
        <v>21</v>
      </c>
      <c r="D6416" s="10">
        <v>2019</v>
      </c>
      <c r="E6416" s="10" t="s">
        <v>5</v>
      </c>
      <c r="F6416" s="10" t="s">
        <v>33</v>
      </c>
      <c r="G6416" s="10" t="s">
        <v>60</v>
      </c>
      <c r="H6416">
        <f>VLOOKUP(RefAge[[#This Row],[REFERRAL_MONTH]],WorkingDays[#All],2,FALSE)</f>
        <v>23</v>
      </c>
      <c r="I6416">
        <f>RefAge[[#This Row],[TWW_REFERRALS]]*(21/RefAge[[#This Row],[WD]])</f>
        <v>708.52173913043475</v>
      </c>
    </row>
    <row r="6417" spans="1:9" x14ac:dyDescent="0.25">
      <c r="A6417" s="10">
        <v>624</v>
      </c>
      <c r="B6417" s="10">
        <v>201910</v>
      </c>
      <c r="C6417" s="10" t="s">
        <v>21</v>
      </c>
      <c r="D6417" s="10">
        <v>2019</v>
      </c>
      <c r="E6417" s="10" t="s">
        <v>5</v>
      </c>
      <c r="F6417" s="10" t="s">
        <v>33</v>
      </c>
      <c r="G6417" s="10" t="s">
        <v>62</v>
      </c>
      <c r="H6417">
        <f>VLOOKUP(RefAge[[#This Row],[REFERRAL_MONTH]],WorkingDays[#All],2,FALSE)</f>
        <v>23</v>
      </c>
      <c r="I6417">
        <f>RefAge[[#This Row],[TWW_REFERRALS]]*(21/RefAge[[#This Row],[WD]])</f>
        <v>569.73913043478262</v>
      </c>
    </row>
    <row r="6418" spans="1:9" x14ac:dyDescent="0.25">
      <c r="A6418" s="10">
        <v>618</v>
      </c>
      <c r="B6418" s="10">
        <v>201910</v>
      </c>
      <c r="C6418" s="10" t="s">
        <v>21</v>
      </c>
      <c r="D6418" s="10">
        <v>2019</v>
      </c>
      <c r="E6418" s="10" t="s">
        <v>5</v>
      </c>
      <c r="F6418" s="10" t="s">
        <v>33</v>
      </c>
      <c r="G6418" s="10" t="s">
        <v>59</v>
      </c>
      <c r="H6418">
        <f>VLOOKUP(RefAge[[#This Row],[REFERRAL_MONTH]],WorkingDays[#All],2,FALSE)</f>
        <v>23</v>
      </c>
      <c r="I6418">
        <f>RefAge[[#This Row],[TWW_REFERRALS]]*(21/RefAge[[#This Row],[WD]])</f>
        <v>564.26086956521738</v>
      </c>
    </row>
    <row r="6419" spans="1:9" x14ac:dyDescent="0.25">
      <c r="A6419" s="10">
        <v>745</v>
      </c>
      <c r="B6419" s="10">
        <v>201910</v>
      </c>
      <c r="C6419" s="10" t="s">
        <v>21</v>
      </c>
      <c r="D6419" s="10">
        <v>2019</v>
      </c>
      <c r="E6419" s="10" t="s">
        <v>5</v>
      </c>
      <c r="F6419" s="10" t="s">
        <v>33</v>
      </c>
      <c r="G6419" s="10" t="s">
        <v>63</v>
      </c>
      <c r="H6419">
        <f>VLOOKUP(RefAge[[#This Row],[REFERRAL_MONTH]],WorkingDays[#All],2,FALSE)</f>
        <v>23</v>
      </c>
      <c r="I6419">
        <f>RefAge[[#This Row],[TWW_REFERRALS]]*(21/RefAge[[#This Row],[WD]])</f>
        <v>680.21739130434776</v>
      </c>
    </row>
    <row r="6420" spans="1:9" x14ac:dyDescent="0.25">
      <c r="A6420" s="10">
        <v>463</v>
      </c>
      <c r="B6420" s="10">
        <v>201910</v>
      </c>
      <c r="C6420" s="10" t="s">
        <v>21</v>
      </c>
      <c r="D6420" s="10">
        <v>2019</v>
      </c>
      <c r="E6420" s="10" t="s">
        <v>5</v>
      </c>
      <c r="F6420" s="10" t="s">
        <v>33</v>
      </c>
      <c r="G6420" s="10" t="s">
        <v>65</v>
      </c>
      <c r="H6420">
        <f>VLOOKUP(RefAge[[#This Row],[REFERRAL_MONTH]],WorkingDays[#All],2,FALSE)</f>
        <v>23</v>
      </c>
      <c r="I6420">
        <f>RefAge[[#This Row],[TWW_REFERRALS]]*(21/RefAge[[#This Row],[WD]])</f>
        <v>422.73913043478257</v>
      </c>
    </row>
    <row r="6421" spans="1:9" x14ac:dyDescent="0.25">
      <c r="A6421" s="10">
        <v>467</v>
      </c>
      <c r="B6421" s="10">
        <v>201910</v>
      </c>
      <c r="C6421" s="10" t="s">
        <v>21</v>
      </c>
      <c r="D6421" s="10">
        <v>2019</v>
      </c>
      <c r="E6421" s="10" t="s">
        <v>5</v>
      </c>
      <c r="F6421" s="10" t="s">
        <v>36</v>
      </c>
      <c r="G6421" s="10" t="s">
        <v>61</v>
      </c>
      <c r="H6421">
        <f>VLOOKUP(RefAge[[#This Row],[REFERRAL_MONTH]],WorkingDays[#All],2,FALSE)</f>
        <v>23</v>
      </c>
      <c r="I6421">
        <f>RefAge[[#This Row],[TWW_REFERRALS]]*(21/RefAge[[#This Row],[WD]])</f>
        <v>426.39130434782606</v>
      </c>
    </row>
    <row r="6422" spans="1:9" x14ac:dyDescent="0.25">
      <c r="A6422" s="10">
        <v>628</v>
      </c>
      <c r="B6422" s="10">
        <v>201910</v>
      </c>
      <c r="C6422" s="10" t="s">
        <v>21</v>
      </c>
      <c r="D6422" s="10">
        <v>2019</v>
      </c>
      <c r="E6422" s="10" t="s">
        <v>5</v>
      </c>
      <c r="F6422" s="10" t="s">
        <v>36</v>
      </c>
      <c r="G6422" s="10" t="s">
        <v>64</v>
      </c>
      <c r="H6422">
        <f>VLOOKUP(RefAge[[#This Row],[REFERRAL_MONTH]],WorkingDays[#All],2,FALSE)</f>
        <v>23</v>
      </c>
      <c r="I6422">
        <f>RefAge[[#This Row],[TWW_REFERRALS]]*(21/RefAge[[#This Row],[WD]])</f>
        <v>573.39130434782601</v>
      </c>
    </row>
    <row r="6423" spans="1:9" x14ac:dyDescent="0.25">
      <c r="A6423" s="10">
        <v>737</v>
      </c>
      <c r="B6423" s="10">
        <v>201910</v>
      </c>
      <c r="C6423" s="10" t="s">
        <v>21</v>
      </c>
      <c r="D6423" s="10">
        <v>2019</v>
      </c>
      <c r="E6423" s="10" t="s">
        <v>5</v>
      </c>
      <c r="F6423" s="10" t="s">
        <v>36</v>
      </c>
      <c r="G6423" s="10" t="s">
        <v>60</v>
      </c>
      <c r="H6423">
        <f>VLOOKUP(RefAge[[#This Row],[REFERRAL_MONTH]],WorkingDays[#All],2,FALSE)</f>
        <v>23</v>
      </c>
      <c r="I6423">
        <f>RefAge[[#This Row],[TWW_REFERRALS]]*(21/RefAge[[#This Row],[WD]])</f>
        <v>672.91304347826087</v>
      </c>
    </row>
    <row r="6424" spans="1:9" x14ac:dyDescent="0.25">
      <c r="A6424" s="10">
        <v>632</v>
      </c>
      <c r="B6424" s="10">
        <v>201910</v>
      </c>
      <c r="C6424" s="10" t="s">
        <v>21</v>
      </c>
      <c r="D6424" s="10">
        <v>2019</v>
      </c>
      <c r="E6424" s="10" t="s">
        <v>5</v>
      </c>
      <c r="F6424" s="10" t="s">
        <v>36</v>
      </c>
      <c r="G6424" s="10" t="s">
        <v>62</v>
      </c>
      <c r="H6424">
        <f>VLOOKUP(RefAge[[#This Row],[REFERRAL_MONTH]],WorkingDays[#All],2,FALSE)</f>
        <v>23</v>
      </c>
      <c r="I6424">
        <f>RefAge[[#This Row],[TWW_REFERRALS]]*(21/RefAge[[#This Row],[WD]])</f>
        <v>577.04347826086951</v>
      </c>
    </row>
    <row r="6425" spans="1:9" x14ac:dyDescent="0.25">
      <c r="A6425" s="10">
        <v>596</v>
      </c>
      <c r="B6425" s="10">
        <v>201910</v>
      </c>
      <c r="C6425" s="10" t="s">
        <v>21</v>
      </c>
      <c r="D6425" s="10">
        <v>2019</v>
      </c>
      <c r="E6425" s="10" t="s">
        <v>5</v>
      </c>
      <c r="F6425" s="10" t="s">
        <v>36</v>
      </c>
      <c r="G6425" s="10" t="s">
        <v>59</v>
      </c>
      <c r="H6425">
        <f>VLOOKUP(RefAge[[#This Row],[REFERRAL_MONTH]],WorkingDays[#All],2,FALSE)</f>
        <v>23</v>
      </c>
      <c r="I6425">
        <f>RefAge[[#This Row],[TWW_REFERRALS]]*(21/RefAge[[#This Row],[WD]])</f>
        <v>544.17391304347825</v>
      </c>
    </row>
    <row r="6426" spans="1:9" x14ac:dyDescent="0.25">
      <c r="A6426" s="10">
        <v>814</v>
      </c>
      <c r="B6426" s="10">
        <v>201910</v>
      </c>
      <c r="C6426" s="10" t="s">
        <v>21</v>
      </c>
      <c r="D6426" s="10">
        <v>2019</v>
      </c>
      <c r="E6426" s="10" t="s">
        <v>5</v>
      </c>
      <c r="F6426" s="10" t="s">
        <v>36</v>
      </c>
      <c r="G6426" s="10" t="s">
        <v>63</v>
      </c>
      <c r="H6426">
        <f>VLOOKUP(RefAge[[#This Row],[REFERRAL_MONTH]],WorkingDays[#All],2,FALSE)</f>
        <v>23</v>
      </c>
      <c r="I6426">
        <f>RefAge[[#This Row],[TWW_REFERRALS]]*(21/RefAge[[#This Row],[WD]])</f>
        <v>743.21739130434776</v>
      </c>
    </row>
    <row r="6427" spans="1:9" x14ac:dyDescent="0.25">
      <c r="A6427" s="10">
        <v>460</v>
      </c>
      <c r="B6427" s="10">
        <v>201910</v>
      </c>
      <c r="C6427" s="10" t="s">
        <v>21</v>
      </c>
      <c r="D6427" s="10">
        <v>2019</v>
      </c>
      <c r="E6427" s="10" t="s">
        <v>5</v>
      </c>
      <c r="F6427" s="10" t="s">
        <v>36</v>
      </c>
      <c r="G6427" s="10" t="s">
        <v>65</v>
      </c>
      <c r="H6427">
        <f>VLOOKUP(RefAge[[#This Row],[REFERRAL_MONTH]],WorkingDays[#All],2,FALSE)</f>
        <v>23</v>
      </c>
      <c r="I6427">
        <f>RefAge[[#This Row],[TWW_REFERRALS]]*(21/RefAge[[#This Row],[WD]])</f>
        <v>420</v>
      </c>
    </row>
    <row r="6428" spans="1:9" x14ac:dyDescent="0.25">
      <c r="A6428" s="10">
        <v>453</v>
      </c>
      <c r="B6428" s="10">
        <v>201910</v>
      </c>
      <c r="C6428" s="10" t="s">
        <v>21</v>
      </c>
      <c r="D6428" s="10">
        <v>2019</v>
      </c>
      <c r="E6428" s="10" t="s">
        <v>5</v>
      </c>
      <c r="F6428" s="10" t="s">
        <v>37</v>
      </c>
      <c r="G6428" s="10" t="s">
        <v>61</v>
      </c>
      <c r="H6428">
        <f>VLOOKUP(RefAge[[#This Row],[REFERRAL_MONTH]],WorkingDays[#All],2,FALSE)</f>
        <v>23</v>
      </c>
      <c r="I6428">
        <f>RefAge[[#This Row],[TWW_REFERRALS]]*(21/RefAge[[#This Row],[WD]])</f>
        <v>413.60869565217388</v>
      </c>
    </row>
    <row r="6429" spans="1:9" x14ac:dyDescent="0.25">
      <c r="A6429" s="10">
        <v>480</v>
      </c>
      <c r="B6429" s="10">
        <v>201910</v>
      </c>
      <c r="C6429" s="10" t="s">
        <v>21</v>
      </c>
      <c r="D6429" s="10">
        <v>2019</v>
      </c>
      <c r="E6429" s="10" t="s">
        <v>5</v>
      </c>
      <c r="F6429" s="10" t="s">
        <v>37</v>
      </c>
      <c r="G6429" s="10" t="s">
        <v>64</v>
      </c>
      <c r="H6429">
        <f>VLOOKUP(RefAge[[#This Row],[REFERRAL_MONTH]],WorkingDays[#All],2,FALSE)</f>
        <v>23</v>
      </c>
      <c r="I6429">
        <f>RefAge[[#This Row],[TWW_REFERRALS]]*(21/RefAge[[#This Row],[WD]])</f>
        <v>438.26086956521738</v>
      </c>
    </row>
    <row r="6430" spans="1:9" x14ac:dyDescent="0.25">
      <c r="A6430" s="10">
        <v>725</v>
      </c>
      <c r="B6430" s="10">
        <v>201910</v>
      </c>
      <c r="C6430" s="10" t="s">
        <v>21</v>
      </c>
      <c r="D6430" s="10">
        <v>2019</v>
      </c>
      <c r="E6430" s="10" t="s">
        <v>5</v>
      </c>
      <c r="F6430" s="10" t="s">
        <v>37</v>
      </c>
      <c r="G6430" s="10" t="s">
        <v>60</v>
      </c>
      <c r="H6430">
        <f>VLOOKUP(RefAge[[#This Row],[REFERRAL_MONTH]],WorkingDays[#All],2,FALSE)</f>
        <v>23</v>
      </c>
      <c r="I6430">
        <f>RefAge[[#This Row],[TWW_REFERRALS]]*(21/RefAge[[#This Row],[WD]])</f>
        <v>661.95652173913038</v>
      </c>
    </row>
    <row r="6431" spans="1:9" x14ac:dyDescent="0.25">
      <c r="A6431" s="10">
        <v>566</v>
      </c>
      <c r="B6431" s="10">
        <v>201910</v>
      </c>
      <c r="C6431" s="10" t="s">
        <v>21</v>
      </c>
      <c r="D6431" s="10">
        <v>2019</v>
      </c>
      <c r="E6431" s="10" t="s">
        <v>5</v>
      </c>
      <c r="F6431" s="10" t="s">
        <v>37</v>
      </c>
      <c r="G6431" s="10" t="s">
        <v>62</v>
      </c>
      <c r="H6431">
        <f>VLOOKUP(RefAge[[#This Row],[REFERRAL_MONTH]],WorkingDays[#All],2,FALSE)</f>
        <v>23</v>
      </c>
      <c r="I6431">
        <f>RefAge[[#This Row],[TWW_REFERRALS]]*(21/RefAge[[#This Row],[WD]])</f>
        <v>516.78260869565213</v>
      </c>
    </row>
    <row r="6432" spans="1:9" x14ac:dyDescent="0.25">
      <c r="A6432" s="10">
        <v>554</v>
      </c>
      <c r="B6432" s="10">
        <v>201910</v>
      </c>
      <c r="C6432" s="10" t="s">
        <v>21</v>
      </c>
      <c r="D6432" s="10">
        <v>2019</v>
      </c>
      <c r="E6432" s="10" t="s">
        <v>5</v>
      </c>
      <c r="F6432" s="10" t="s">
        <v>37</v>
      </c>
      <c r="G6432" s="10" t="s">
        <v>59</v>
      </c>
      <c r="H6432">
        <f>VLOOKUP(RefAge[[#This Row],[REFERRAL_MONTH]],WorkingDays[#All],2,FALSE)</f>
        <v>23</v>
      </c>
      <c r="I6432">
        <f>RefAge[[#This Row],[TWW_REFERRALS]]*(21/RefAge[[#This Row],[WD]])</f>
        <v>505.82608695652169</v>
      </c>
    </row>
    <row r="6433" spans="1:9" x14ac:dyDescent="0.25">
      <c r="A6433" s="10">
        <v>796</v>
      </c>
      <c r="B6433" s="10">
        <v>201910</v>
      </c>
      <c r="C6433" s="10" t="s">
        <v>21</v>
      </c>
      <c r="D6433" s="10">
        <v>2019</v>
      </c>
      <c r="E6433" s="10" t="s">
        <v>5</v>
      </c>
      <c r="F6433" s="10" t="s">
        <v>37</v>
      </c>
      <c r="G6433" s="10" t="s">
        <v>63</v>
      </c>
      <c r="H6433">
        <f>VLOOKUP(RefAge[[#This Row],[REFERRAL_MONTH]],WorkingDays[#All],2,FALSE)</f>
        <v>23</v>
      </c>
      <c r="I6433">
        <f>RefAge[[#This Row],[TWW_REFERRALS]]*(21/RefAge[[#This Row],[WD]])</f>
        <v>726.78260869565213</v>
      </c>
    </row>
    <row r="6434" spans="1:9" x14ac:dyDescent="0.25">
      <c r="A6434" s="10">
        <v>423</v>
      </c>
      <c r="B6434" s="10">
        <v>201910</v>
      </c>
      <c r="C6434" s="10" t="s">
        <v>21</v>
      </c>
      <c r="D6434" s="10">
        <v>2019</v>
      </c>
      <c r="E6434" s="10" t="s">
        <v>5</v>
      </c>
      <c r="F6434" s="10" t="s">
        <v>37</v>
      </c>
      <c r="G6434" s="10" t="s">
        <v>65</v>
      </c>
      <c r="H6434">
        <f>VLOOKUP(RefAge[[#This Row],[REFERRAL_MONTH]],WorkingDays[#All],2,FALSE)</f>
        <v>23</v>
      </c>
      <c r="I6434">
        <f>RefAge[[#This Row],[TWW_REFERRALS]]*(21/RefAge[[#This Row],[WD]])</f>
        <v>386.21739130434781</v>
      </c>
    </row>
    <row r="6435" spans="1:9" x14ac:dyDescent="0.25">
      <c r="A6435" s="10">
        <v>266</v>
      </c>
      <c r="B6435" s="10">
        <v>201910</v>
      </c>
      <c r="C6435" s="10" t="s">
        <v>21</v>
      </c>
      <c r="D6435" s="10">
        <v>2019</v>
      </c>
      <c r="E6435" s="10" t="s">
        <v>5</v>
      </c>
      <c r="F6435" s="10" t="s">
        <v>31</v>
      </c>
      <c r="G6435" s="10" t="s">
        <v>61</v>
      </c>
      <c r="H6435">
        <f>VLOOKUP(RefAge[[#This Row],[REFERRAL_MONTH]],WorkingDays[#All],2,FALSE)</f>
        <v>23</v>
      </c>
      <c r="I6435">
        <f>RefAge[[#This Row],[TWW_REFERRALS]]*(21/RefAge[[#This Row],[WD]])</f>
        <v>242.86956521739128</v>
      </c>
    </row>
    <row r="6436" spans="1:9" x14ac:dyDescent="0.25">
      <c r="A6436" s="10">
        <v>261</v>
      </c>
      <c r="B6436" s="10">
        <v>201910</v>
      </c>
      <c r="C6436" s="10" t="s">
        <v>21</v>
      </c>
      <c r="D6436" s="10">
        <v>2019</v>
      </c>
      <c r="E6436" s="10" t="s">
        <v>5</v>
      </c>
      <c r="F6436" s="10" t="s">
        <v>31</v>
      </c>
      <c r="G6436" s="10" t="s">
        <v>64</v>
      </c>
      <c r="H6436">
        <f>VLOOKUP(RefAge[[#This Row],[REFERRAL_MONTH]],WorkingDays[#All],2,FALSE)</f>
        <v>23</v>
      </c>
      <c r="I6436">
        <f>RefAge[[#This Row],[TWW_REFERRALS]]*(21/RefAge[[#This Row],[WD]])</f>
        <v>238.30434782608694</v>
      </c>
    </row>
    <row r="6437" spans="1:9" x14ac:dyDescent="0.25">
      <c r="A6437" s="10">
        <v>366</v>
      </c>
      <c r="B6437" s="10">
        <v>201910</v>
      </c>
      <c r="C6437" s="10" t="s">
        <v>21</v>
      </c>
      <c r="D6437" s="10">
        <v>2019</v>
      </c>
      <c r="E6437" s="10" t="s">
        <v>5</v>
      </c>
      <c r="F6437" s="10" t="s">
        <v>31</v>
      </c>
      <c r="G6437" s="10" t="s">
        <v>60</v>
      </c>
      <c r="H6437">
        <f>VLOOKUP(RefAge[[#This Row],[REFERRAL_MONTH]],WorkingDays[#All],2,FALSE)</f>
        <v>23</v>
      </c>
      <c r="I6437">
        <f>RefAge[[#This Row],[TWW_REFERRALS]]*(21/RefAge[[#This Row],[WD]])</f>
        <v>334.17391304347825</v>
      </c>
    </row>
    <row r="6438" spans="1:9" x14ac:dyDescent="0.25">
      <c r="A6438" s="10">
        <v>308</v>
      </c>
      <c r="B6438" s="10">
        <v>201910</v>
      </c>
      <c r="C6438" s="10" t="s">
        <v>21</v>
      </c>
      <c r="D6438" s="10">
        <v>2019</v>
      </c>
      <c r="E6438" s="10" t="s">
        <v>5</v>
      </c>
      <c r="F6438" s="10" t="s">
        <v>31</v>
      </c>
      <c r="G6438" s="10" t="s">
        <v>62</v>
      </c>
      <c r="H6438">
        <f>VLOOKUP(RefAge[[#This Row],[REFERRAL_MONTH]],WorkingDays[#All],2,FALSE)</f>
        <v>23</v>
      </c>
      <c r="I6438">
        <f>RefAge[[#This Row],[TWW_REFERRALS]]*(21/RefAge[[#This Row],[WD]])</f>
        <v>281.21739130434781</v>
      </c>
    </row>
    <row r="6439" spans="1:9" x14ac:dyDescent="0.25">
      <c r="A6439" s="10">
        <v>287</v>
      </c>
      <c r="B6439" s="10">
        <v>201910</v>
      </c>
      <c r="C6439" s="10" t="s">
        <v>21</v>
      </c>
      <c r="D6439" s="10">
        <v>2019</v>
      </c>
      <c r="E6439" s="10" t="s">
        <v>5</v>
      </c>
      <c r="F6439" s="10" t="s">
        <v>31</v>
      </c>
      <c r="G6439" s="10" t="s">
        <v>59</v>
      </c>
      <c r="H6439">
        <f>VLOOKUP(RefAge[[#This Row],[REFERRAL_MONTH]],WorkingDays[#All],2,FALSE)</f>
        <v>23</v>
      </c>
      <c r="I6439">
        <f>RefAge[[#This Row],[TWW_REFERRALS]]*(21/RefAge[[#This Row],[WD]])</f>
        <v>262.04347826086956</v>
      </c>
    </row>
    <row r="6440" spans="1:9" x14ac:dyDescent="0.25">
      <c r="A6440" s="10">
        <v>424</v>
      </c>
      <c r="B6440" s="10">
        <v>201910</v>
      </c>
      <c r="C6440" s="10" t="s">
        <v>21</v>
      </c>
      <c r="D6440" s="10">
        <v>2019</v>
      </c>
      <c r="E6440" s="10" t="s">
        <v>5</v>
      </c>
      <c r="F6440" s="10" t="s">
        <v>31</v>
      </c>
      <c r="G6440" s="10" t="s">
        <v>63</v>
      </c>
      <c r="H6440">
        <f>VLOOKUP(RefAge[[#This Row],[REFERRAL_MONTH]],WorkingDays[#All],2,FALSE)</f>
        <v>23</v>
      </c>
      <c r="I6440">
        <f>RefAge[[#This Row],[TWW_REFERRALS]]*(21/RefAge[[#This Row],[WD]])</f>
        <v>387.13043478260869</v>
      </c>
    </row>
    <row r="6441" spans="1:9" x14ac:dyDescent="0.25">
      <c r="A6441" s="10">
        <v>223</v>
      </c>
      <c r="B6441" s="10">
        <v>201910</v>
      </c>
      <c r="C6441" s="10" t="s">
        <v>21</v>
      </c>
      <c r="D6441" s="10">
        <v>2019</v>
      </c>
      <c r="E6441" s="10" t="s">
        <v>5</v>
      </c>
      <c r="F6441" s="10" t="s">
        <v>31</v>
      </c>
      <c r="G6441" s="10" t="s">
        <v>65</v>
      </c>
      <c r="H6441">
        <f>VLOOKUP(RefAge[[#This Row],[REFERRAL_MONTH]],WorkingDays[#All],2,FALSE)</f>
        <v>23</v>
      </c>
      <c r="I6441">
        <f>RefAge[[#This Row],[TWW_REFERRALS]]*(21/RefAge[[#This Row],[WD]])</f>
        <v>203.60869565217391</v>
      </c>
    </row>
    <row r="6442" spans="1:9" x14ac:dyDescent="0.25">
      <c r="A6442" s="10">
        <v>538</v>
      </c>
      <c r="B6442" s="10">
        <v>201910</v>
      </c>
      <c r="C6442" s="10" t="s">
        <v>21</v>
      </c>
      <c r="D6442" s="10">
        <v>2019</v>
      </c>
      <c r="E6442" s="10" t="s">
        <v>6</v>
      </c>
      <c r="F6442" s="10" t="s">
        <v>35</v>
      </c>
      <c r="G6442" s="10" t="s">
        <v>61</v>
      </c>
      <c r="H6442">
        <f>VLOOKUP(RefAge[[#This Row],[REFERRAL_MONTH]],WorkingDays[#All],2,FALSE)</f>
        <v>23</v>
      </c>
      <c r="I6442">
        <f>RefAge[[#This Row],[TWW_REFERRALS]]*(21/RefAge[[#This Row],[WD]])</f>
        <v>491.21739130434781</v>
      </c>
    </row>
    <row r="6443" spans="1:9" x14ac:dyDescent="0.25">
      <c r="A6443" s="10">
        <v>1122</v>
      </c>
      <c r="B6443" s="10">
        <v>201910</v>
      </c>
      <c r="C6443" s="10" t="s">
        <v>21</v>
      </c>
      <c r="D6443" s="10">
        <v>2019</v>
      </c>
      <c r="E6443" s="10" t="s">
        <v>6</v>
      </c>
      <c r="F6443" s="10" t="s">
        <v>35</v>
      </c>
      <c r="G6443" s="10" t="s">
        <v>64</v>
      </c>
      <c r="H6443">
        <f>VLOOKUP(RefAge[[#This Row],[REFERRAL_MONTH]],WorkingDays[#All],2,FALSE)</f>
        <v>23</v>
      </c>
      <c r="I6443">
        <f>RefAge[[#This Row],[TWW_REFERRALS]]*(21/RefAge[[#This Row],[WD]])</f>
        <v>1024.4347826086955</v>
      </c>
    </row>
    <row r="6444" spans="1:9" x14ac:dyDescent="0.25">
      <c r="A6444" s="10">
        <v>849</v>
      </c>
      <c r="B6444" s="10">
        <v>201910</v>
      </c>
      <c r="C6444" s="10" t="s">
        <v>21</v>
      </c>
      <c r="D6444" s="10">
        <v>2019</v>
      </c>
      <c r="E6444" s="10" t="s">
        <v>6</v>
      </c>
      <c r="F6444" s="10" t="s">
        <v>35</v>
      </c>
      <c r="G6444" s="10" t="s">
        <v>60</v>
      </c>
      <c r="H6444">
        <f>VLOOKUP(RefAge[[#This Row],[REFERRAL_MONTH]],WorkingDays[#All],2,FALSE)</f>
        <v>23</v>
      </c>
      <c r="I6444">
        <f>RefAge[[#This Row],[TWW_REFERRALS]]*(21/RefAge[[#This Row],[WD]])</f>
        <v>775.17391304347825</v>
      </c>
    </row>
    <row r="6445" spans="1:9" x14ac:dyDescent="0.25">
      <c r="A6445" s="10">
        <v>664</v>
      </c>
      <c r="B6445" s="10">
        <v>201910</v>
      </c>
      <c r="C6445" s="10" t="s">
        <v>21</v>
      </c>
      <c r="D6445" s="10">
        <v>2019</v>
      </c>
      <c r="E6445" s="10" t="s">
        <v>6</v>
      </c>
      <c r="F6445" s="10" t="s">
        <v>35</v>
      </c>
      <c r="G6445" s="10" t="s">
        <v>62</v>
      </c>
      <c r="H6445">
        <f>VLOOKUP(RefAge[[#This Row],[REFERRAL_MONTH]],WorkingDays[#All],2,FALSE)</f>
        <v>23</v>
      </c>
      <c r="I6445">
        <f>RefAge[[#This Row],[TWW_REFERRALS]]*(21/RefAge[[#This Row],[WD]])</f>
        <v>606.26086956521738</v>
      </c>
    </row>
    <row r="6446" spans="1:9" x14ac:dyDescent="0.25">
      <c r="A6446" s="10">
        <v>603</v>
      </c>
      <c r="B6446" s="10">
        <v>201910</v>
      </c>
      <c r="C6446" s="10" t="s">
        <v>21</v>
      </c>
      <c r="D6446" s="10">
        <v>2019</v>
      </c>
      <c r="E6446" s="10" t="s">
        <v>6</v>
      </c>
      <c r="F6446" s="10" t="s">
        <v>35</v>
      </c>
      <c r="G6446" s="10" t="s">
        <v>59</v>
      </c>
      <c r="H6446">
        <f>VLOOKUP(RefAge[[#This Row],[REFERRAL_MONTH]],WorkingDays[#All],2,FALSE)</f>
        <v>23</v>
      </c>
      <c r="I6446">
        <f>RefAge[[#This Row],[TWW_REFERRALS]]*(21/RefAge[[#This Row],[WD]])</f>
        <v>550.56521739130437</v>
      </c>
    </row>
    <row r="6447" spans="1:9" x14ac:dyDescent="0.25">
      <c r="A6447" s="10">
        <v>821</v>
      </c>
      <c r="B6447" s="10">
        <v>201910</v>
      </c>
      <c r="C6447" s="10" t="s">
        <v>21</v>
      </c>
      <c r="D6447" s="10">
        <v>2019</v>
      </c>
      <c r="E6447" s="10" t="s">
        <v>6</v>
      </c>
      <c r="F6447" s="10" t="s">
        <v>35</v>
      </c>
      <c r="G6447" s="10" t="s">
        <v>63</v>
      </c>
      <c r="H6447">
        <f>VLOOKUP(RefAge[[#This Row],[REFERRAL_MONTH]],WorkingDays[#All],2,FALSE)</f>
        <v>23</v>
      </c>
      <c r="I6447">
        <f>RefAge[[#This Row],[TWW_REFERRALS]]*(21/RefAge[[#This Row],[WD]])</f>
        <v>749.60869565217388</v>
      </c>
    </row>
    <row r="6448" spans="1:9" x14ac:dyDescent="0.25">
      <c r="A6448" s="10">
        <v>371</v>
      </c>
      <c r="B6448" s="10">
        <v>201910</v>
      </c>
      <c r="C6448" s="10" t="s">
        <v>21</v>
      </c>
      <c r="D6448" s="10">
        <v>2019</v>
      </c>
      <c r="E6448" s="10" t="s">
        <v>6</v>
      </c>
      <c r="F6448" s="10" t="s">
        <v>35</v>
      </c>
      <c r="G6448" s="10" t="s">
        <v>65</v>
      </c>
      <c r="H6448">
        <f>VLOOKUP(RefAge[[#This Row],[REFERRAL_MONTH]],WorkingDays[#All],2,FALSE)</f>
        <v>23</v>
      </c>
      <c r="I6448">
        <f>RefAge[[#This Row],[TWW_REFERRALS]]*(21/RefAge[[#This Row],[WD]])</f>
        <v>338.73913043478257</v>
      </c>
    </row>
    <row r="6449" spans="1:9" x14ac:dyDescent="0.25">
      <c r="A6449" s="10">
        <v>717</v>
      </c>
      <c r="B6449" s="10">
        <v>201910</v>
      </c>
      <c r="C6449" s="10" t="s">
        <v>21</v>
      </c>
      <c r="D6449" s="10">
        <v>2019</v>
      </c>
      <c r="E6449" s="10" t="s">
        <v>6</v>
      </c>
      <c r="F6449" s="10" t="s">
        <v>33</v>
      </c>
      <c r="G6449" s="10" t="s">
        <v>61</v>
      </c>
      <c r="H6449">
        <f>VLOOKUP(RefAge[[#This Row],[REFERRAL_MONTH]],WorkingDays[#All],2,FALSE)</f>
        <v>23</v>
      </c>
      <c r="I6449">
        <f>RefAge[[#This Row],[TWW_REFERRALS]]*(21/RefAge[[#This Row],[WD]])</f>
        <v>654.65217391304338</v>
      </c>
    </row>
    <row r="6450" spans="1:9" x14ac:dyDescent="0.25">
      <c r="A6450" s="10">
        <v>1154</v>
      </c>
      <c r="B6450" s="10">
        <v>201910</v>
      </c>
      <c r="C6450" s="10" t="s">
        <v>21</v>
      </c>
      <c r="D6450" s="10">
        <v>2019</v>
      </c>
      <c r="E6450" s="10" t="s">
        <v>6</v>
      </c>
      <c r="F6450" s="10" t="s">
        <v>33</v>
      </c>
      <c r="G6450" s="10" t="s">
        <v>64</v>
      </c>
      <c r="H6450">
        <f>VLOOKUP(RefAge[[#This Row],[REFERRAL_MONTH]],WorkingDays[#All],2,FALSE)</f>
        <v>23</v>
      </c>
      <c r="I6450">
        <f>RefAge[[#This Row],[TWW_REFERRALS]]*(21/RefAge[[#This Row],[WD]])</f>
        <v>1053.6521739130435</v>
      </c>
    </row>
    <row r="6451" spans="1:9" x14ac:dyDescent="0.25">
      <c r="A6451" s="10">
        <v>1229</v>
      </c>
      <c r="B6451" s="10">
        <v>201910</v>
      </c>
      <c r="C6451" s="10" t="s">
        <v>21</v>
      </c>
      <c r="D6451" s="10">
        <v>2019</v>
      </c>
      <c r="E6451" s="10" t="s">
        <v>6</v>
      </c>
      <c r="F6451" s="10" t="s">
        <v>33</v>
      </c>
      <c r="G6451" s="10" t="s">
        <v>60</v>
      </c>
      <c r="H6451">
        <f>VLOOKUP(RefAge[[#This Row],[REFERRAL_MONTH]],WorkingDays[#All],2,FALSE)</f>
        <v>23</v>
      </c>
      <c r="I6451">
        <f>RefAge[[#This Row],[TWW_REFERRALS]]*(21/RefAge[[#This Row],[WD]])</f>
        <v>1122.1304347826085</v>
      </c>
    </row>
    <row r="6452" spans="1:9" x14ac:dyDescent="0.25">
      <c r="A6452" s="10">
        <v>1122</v>
      </c>
      <c r="B6452" s="10">
        <v>201910</v>
      </c>
      <c r="C6452" s="10" t="s">
        <v>21</v>
      </c>
      <c r="D6452" s="10">
        <v>2019</v>
      </c>
      <c r="E6452" s="10" t="s">
        <v>6</v>
      </c>
      <c r="F6452" s="10" t="s">
        <v>33</v>
      </c>
      <c r="G6452" s="10" t="s">
        <v>62</v>
      </c>
      <c r="H6452">
        <f>VLOOKUP(RefAge[[#This Row],[REFERRAL_MONTH]],WorkingDays[#All],2,FALSE)</f>
        <v>23</v>
      </c>
      <c r="I6452">
        <f>RefAge[[#This Row],[TWW_REFERRALS]]*(21/RefAge[[#This Row],[WD]])</f>
        <v>1024.4347826086955</v>
      </c>
    </row>
    <row r="6453" spans="1:9" x14ac:dyDescent="0.25">
      <c r="A6453" s="10">
        <v>951</v>
      </c>
      <c r="B6453" s="10">
        <v>201910</v>
      </c>
      <c r="C6453" s="10" t="s">
        <v>21</v>
      </c>
      <c r="D6453" s="10">
        <v>2019</v>
      </c>
      <c r="E6453" s="10" t="s">
        <v>6</v>
      </c>
      <c r="F6453" s="10" t="s">
        <v>33</v>
      </c>
      <c r="G6453" s="10" t="s">
        <v>59</v>
      </c>
      <c r="H6453">
        <f>VLOOKUP(RefAge[[#This Row],[REFERRAL_MONTH]],WorkingDays[#All],2,FALSE)</f>
        <v>23</v>
      </c>
      <c r="I6453">
        <f>RefAge[[#This Row],[TWW_REFERRALS]]*(21/RefAge[[#This Row],[WD]])</f>
        <v>868.30434782608688</v>
      </c>
    </row>
    <row r="6454" spans="1:9" x14ac:dyDescent="0.25">
      <c r="A6454" s="10">
        <v>1222</v>
      </c>
      <c r="B6454" s="10">
        <v>201910</v>
      </c>
      <c r="C6454" s="10" t="s">
        <v>21</v>
      </c>
      <c r="D6454" s="10">
        <v>2019</v>
      </c>
      <c r="E6454" s="10" t="s">
        <v>6</v>
      </c>
      <c r="F6454" s="10" t="s">
        <v>33</v>
      </c>
      <c r="G6454" s="10" t="s">
        <v>63</v>
      </c>
      <c r="H6454">
        <f>VLOOKUP(RefAge[[#This Row],[REFERRAL_MONTH]],WorkingDays[#All],2,FALSE)</f>
        <v>23</v>
      </c>
      <c r="I6454">
        <f>RefAge[[#This Row],[TWW_REFERRALS]]*(21/RefAge[[#This Row],[WD]])</f>
        <v>1115.7391304347825</v>
      </c>
    </row>
    <row r="6455" spans="1:9" x14ac:dyDescent="0.25">
      <c r="A6455" s="10">
        <v>503</v>
      </c>
      <c r="B6455" s="10">
        <v>201910</v>
      </c>
      <c r="C6455" s="10" t="s">
        <v>21</v>
      </c>
      <c r="D6455" s="10">
        <v>2019</v>
      </c>
      <c r="E6455" s="10" t="s">
        <v>6</v>
      </c>
      <c r="F6455" s="10" t="s">
        <v>33</v>
      </c>
      <c r="G6455" s="10" t="s">
        <v>65</v>
      </c>
      <c r="H6455">
        <f>VLOOKUP(RefAge[[#This Row],[REFERRAL_MONTH]],WorkingDays[#All],2,FALSE)</f>
        <v>23</v>
      </c>
      <c r="I6455">
        <f>RefAge[[#This Row],[TWW_REFERRALS]]*(21/RefAge[[#This Row],[WD]])</f>
        <v>459.26086956521738</v>
      </c>
    </row>
    <row r="6456" spans="1:9" x14ac:dyDescent="0.25">
      <c r="A6456" s="10">
        <v>995</v>
      </c>
      <c r="B6456" s="10">
        <v>201910</v>
      </c>
      <c r="C6456" s="10" t="s">
        <v>21</v>
      </c>
      <c r="D6456" s="10">
        <v>2019</v>
      </c>
      <c r="E6456" s="10" t="s">
        <v>6</v>
      </c>
      <c r="F6456" s="10" t="s">
        <v>36</v>
      </c>
      <c r="G6456" s="10" t="s">
        <v>61</v>
      </c>
      <c r="H6456">
        <f>VLOOKUP(RefAge[[#This Row],[REFERRAL_MONTH]],WorkingDays[#All],2,FALSE)</f>
        <v>23</v>
      </c>
      <c r="I6456">
        <f>RefAge[[#This Row],[TWW_REFERRALS]]*(21/RefAge[[#This Row],[WD]])</f>
        <v>908.47826086956513</v>
      </c>
    </row>
    <row r="6457" spans="1:9" x14ac:dyDescent="0.25">
      <c r="A6457" s="10">
        <v>1414</v>
      </c>
      <c r="B6457" s="10">
        <v>201910</v>
      </c>
      <c r="C6457" s="10" t="s">
        <v>21</v>
      </c>
      <c r="D6457" s="10">
        <v>2019</v>
      </c>
      <c r="E6457" s="10" t="s">
        <v>6</v>
      </c>
      <c r="F6457" s="10" t="s">
        <v>36</v>
      </c>
      <c r="G6457" s="10" t="s">
        <v>64</v>
      </c>
      <c r="H6457">
        <f>VLOOKUP(RefAge[[#This Row],[REFERRAL_MONTH]],WorkingDays[#All],2,FALSE)</f>
        <v>23</v>
      </c>
      <c r="I6457">
        <f>RefAge[[#This Row],[TWW_REFERRALS]]*(21/RefAge[[#This Row],[WD]])</f>
        <v>1291.0434782608695</v>
      </c>
    </row>
    <row r="6458" spans="1:9" x14ac:dyDescent="0.25">
      <c r="A6458" s="10">
        <v>1705</v>
      </c>
      <c r="B6458" s="10">
        <v>201910</v>
      </c>
      <c r="C6458" s="10" t="s">
        <v>21</v>
      </c>
      <c r="D6458" s="10">
        <v>2019</v>
      </c>
      <c r="E6458" s="10" t="s">
        <v>6</v>
      </c>
      <c r="F6458" s="10" t="s">
        <v>36</v>
      </c>
      <c r="G6458" s="10" t="s">
        <v>60</v>
      </c>
      <c r="H6458">
        <f>VLOOKUP(RefAge[[#This Row],[REFERRAL_MONTH]],WorkingDays[#All],2,FALSE)</f>
        <v>23</v>
      </c>
      <c r="I6458">
        <f>RefAge[[#This Row],[TWW_REFERRALS]]*(21/RefAge[[#This Row],[WD]])</f>
        <v>1556.7391304347825</v>
      </c>
    </row>
    <row r="6459" spans="1:9" x14ac:dyDescent="0.25">
      <c r="A6459" s="10">
        <v>1636</v>
      </c>
      <c r="B6459" s="10">
        <v>201910</v>
      </c>
      <c r="C6459" s="10" t="s">
        <v>21</v>
      </c>
      <c r="D6459" s="10">
        <v>2019</v>
      </c>
      <c r="E6459" s="10" t="s">
        <v>6</v>
      </c>
      <c r="F6459" s="10" t="s">
        <v>36</v>
      </c>
      <c r="G6459" s="10" t="s">
        <v>62</v>
      </c>
      <c r="H6459">
        <f>VLOOKUP(RefAge[[#This Row],[REFERRAL_MONTH]],WorkingDays[#All],2,FALSE)</f>
        <v>23</v>
      </c>
      <c r="I6459">
        <f>RefAge[[#This Row],[TWW_REFERRALS]]*(21/RefAge[[#This Row],[WD]])</f>
        <v>1493.7391304347825</v>
      </c>
    </row>
    <row r="6460" spans="1:9" x14ac:dyDescent="0.25">
      <c r="A6460" s="10">
        <v>1261</v>
      </c>
      <c r="B6460" s="10">
        <v>201910</v>
      </c>
      <c r="C6460" s="10" t="s">
        <v>21</v>
      </c>
      <c r="D6460" s="10">
        <v>2019</v>
      </c>
      <c r="E6460" s="10" t="s">
        <v>6</v>
      </c>
      <c r="F6460" s="10" t="s">
        <v>36</v>
      </c>
      <c r="G6460" s="10" t="s">
        <v>59</v>
      </c>
      <c r="H6460">
        <f>VLOOKUP(RefAge[[#This Row],[REFERRAL_MONTH]],WorkingDays[#All],2,FALSE)</f>
        <v>23</v>
      </c>
      <c r="I6460">
        <f>RefAge[[#This Row],[TWW_REFERRALS]]*(21/RefAge[[#This Row],[WD]])</f>
        <v>1151.3478260869565</v>
      </c>
    </row>
    <row r="6461" spans="1:9" x14ac:dyDescent="0.25">
      <c r="A6461" s="10">
        <v>1515</v>
      </c>
      <c r="B6461" s="10">
        <v>201910</v>
      </c>
      <c r="C6461" s="10" t="s">
        <v>21</v>
      </c>
      <c r="D6461" s="10">
        <v>2019</v>
      </c>
      <c r="E6461" s="10" t="s">
        <v>6</v>
      </c>
      <c r="F6461" s="10" t="s">
        <v>36</v>
      </c>
      <c r="G6461" s="10" t="s">
        <v>63</v>
      </c>
      <c r="H6461">
        <f>VLOOKUP(RefAge[[#This Row],[REFERRAL_MONTH]],WorkingDays[#All],2,FALSE)</f>
        <v>23</v>
      </c>
      <c r="I6461">
        <f>RefAge[[#This Row],[TWW_REFERRALS]]*(21/RefAge[[#This Row],[WD]])</f>
        <v>1383.2608695652173</v>
      </c>
    </row>
    <row r="6462" spans="1:9" x14ac:dyDescent="0.25">
      <c r="A6462" s="10">
        <v>843</v>
      </c>
      <c r="B6462" s="10">
        <v>201910</v>
      </c>
      <c r="C6462" s="10" t="s">
        <v>21</v>
      </c>
      <c r="D6462" s="10">
        <v>2019</v>
      </c>
      <c r="E6462" s="10" t="s">
        <v>6</v>
      </c>
      <c r="F6462" s="10" t="s">
        <v>36</v>
      </c>
      <c r="G6462" s="10" t="s">
        <v>65</v>
      </c>
      <c r="H6462">
        <f>VLOOKUP(RefAge[[#This Row],[REFERRAL_MONTH]],WorkingDays[#All],2,FALSE)</f>
        <v>23</v>
      </c>
      <c r="I6462">
        <f>RefAge[[#This Row],[TWW_REFERRALS]]*(21/RefAge[[#This Row],[WD]])</f>
        <v>769.695652173913</v>
      </c>
    </row>
    <row r="6463" spans="1:9" x14ac:dyDescent="0.25">
      <c r="A6463" s="10">
        <v>1256</v>
      </c>
      <c r="B6463" s="10">
        <v>201910</v>
      </c>
      <c r="C6463" s="10" t="s">
        <v>21</v>
      </c>
      <c r="D6463" s="10">
        <v>2019</v>
      </c>
      <c r="E6463" s="10" t="s">
        <v>6</v>
      </c>
      <c r="F6463" s="10" t="s">
        <v>37</v>
      </c>
      <c r="G6463" s="10" t="s">
        <v>61</v>
      </c>
      <c r="H6463">
        <f>VLOOKUP(RefAge[[#This Row],[REFERRAL_MONTH]],WorkingDays[#All],2,FALSE)</f>
        <v>23</v>
      </c>
      <c r="I6463">
        <f>RefAge[[#This Row],[TWW_REFERRALS]]*(21/RefAge[[#This Row],[WD]])</f>
        <v>1146.782608695652</v>
      </c>
    </row>
    <row r="6464" spans="1:9" x14ac:dyDescent="0.25">
      <c r="A6464" s="10">
        <v>1400</v>
      </c>
      <c r="B6464" s="10">
        <v>201910</v>
      </c>
      <c r="C6464" s="10" t="s">
        <v>21</v>
      </c>
      <c r="D6464" s="10">
        <v>2019</v>
      </c>
      <c r="E6464" s="10" t="s">
        <v>6</v>
      </c>
      <c r="F6464" s="10" t="s">
        <v>37</v>
      </c>
      <c r="G6464" s="10" t="s">
        <v>64</v>
      </c>
      <c r="H6464">
        <f>VLOOKUP(RefAge[[#This Row],[REFERRAL_MONTH]],WorkingDays[#All],2,FALSE)</f>
        <v>23</v>
      </c>
      <c r="I6464">
        <f>RefAge[[#This Row],[TWW_REFERRALS]]*(21/RefAge[[#This Row],[WD]])</f>
        <v>1278.2608695652173</v>
      </c>
    </row>
    <row r="6465" spans="1:9" x14ac:dyDescent="0.25">
      <c r="A6465" s="10">
        <v>2091</v>
      </c>
      <c r="B6465" s="10">
        <v>201910</v>
      </c>
      <c r="C6465" s="10" t="s">
        <v>21</v>
      </c>
      <c r="D6465" s="10">
        <v>2019</v>
      </c>
      <c r="E6465" s="10" t="s">
        <v>6</v>
      </c>
      <c r="F6465" s="10" t="s">
        <v>37</v>
      </c>
      <c r="G6465" s="10" t="s">
        <v>60</v>
      </c>
      <c r="H6465">
        <f>VLOOKUP(RefAge[[#This Row],[REFERRAL_MONTH]],WorkingDays[#All],2,FALSE)</f>
        <v>23</v>
      </c>
      <c r="I6465">
        <f>RefAge[[#This Row],[TWW_REFERRALS]]*(21/RefAge[[#This Row],[WD]])</f>
        <v>1909.1739130434783</v>
      </c>
    </row>
    <row r="6466" spans="1:9" x14ac:dyDescent="0.25">
      <c r="A6466" s="10">
        <v>1821</v>
      </c>
      <c r="B6466" s="10">
        <v>201910</v>
      </c>
      <c r="C6466" s="10" t="s">
        <v>21</v>
      </c>
      <c r="D6466" s="10">
        <v>2019</v>
      </c>
      <c r="E6466" s="10" t="s">
        <v>6</v>
      </c>
      <c r="F6466" s="10" t="s">
        <v>37</v>
      </c>
      <c r="G6466" s="10" t="s">
        <v>62</v>
      </c>
      <c r="H6466">
        <f>VLOOKUP(RefAge[[#This Row],[REFERRAL_MONTH]],WorkingDays[#All],2,FALSE)</f>
        <v>23</v>
      </c>
      <c r="I6466">
        <f>RefAge[[#This Row],[TWW_REFERRALS]]*(21/RefAge[[#This Row],[WD]])</f>
        <v>1662.6521739130433</v>
      </c>
    </row>
    <row r="6467" spans="1:9" x14ac:dyDescent="0.25">
      <c r="A6467" s="10">
        <v>1423</v>
      </c>
      <c r="B6467" s="10">
        <v>201910</v>
      </c>
      <c r="C6467" s="10" t="s">
        <v>21</v>
      </c>
      <c r="D6467" s="10">
        <v>2019</v>
      </c>
      <c r="E6467" s="10" t="s">
        <v>6</v>
      </c>
      <c r="F6467" s="10" t="s">
        <v>37</v>
      </c>
      <c r="G6467" s="10" t="s">
        <v>59</v>
      </c>
      <c r="H6467">
        <f>VLOOKUP(RefAge[[#This Row],[REFERRAL_MONTH]],WorkingDays[#All],2,FALSE)</f>
        <v>23</v>
      </c>
      <c r="I6467">
        <f>RefAge[[#This Row],[TWW_REFERRALS]]*(21/RefAge[[#This Row],[WD]])</f>
        <v>1299.2608695652173</v>
      </c>
    </row>
    <row r="6468" spans="1:9" x14ac:dyDescent="0.25">
      <c r="A6468" s="10">
        <v>1905</v>
      </c>
      <c r="B6468" s="10">
        <v>201910</v>
      </c>
      <c r="C6468" s="10" t="s">
        <v>21</v>
      </c>
      <c r="D6468" s="10">
        <v>2019</v>
      </c>
      <c r="E6468" s="10" t="s">
        <v>6</v>
      </c>
      <c r="F6468" s="10" t="s">
        <v>37</v>
      </c>
      <c r="G6468" s="10" t="s">
        <v>63</v>
      </c>
      <c r="H6468">
        <f>VLOOKUP(RefAge[[#This Row],[REFERRAL_MONTH]],WorkingDays[#All],2,FALSE)</f>
        <v>23</v>
      </c>
      <c r="I6468">
        <f>RefAge[[#This Row],[TWW_REFERRALS]]*(21/RefAge[[#This Row],[WD]])</f>
        <v>1739.3478260869565</v>
      </c>
    </row>
    <row r="6469" spans="1:9" x14ac:dyDescent="0.25">
      <c r="A6469" s="10">
        <v>1113</v>
      </c>
      <c r="B6469" s="10">
        <v>201910</v>
      </c>
      <c r="C6469" s="10" t="s">
        <v>21</v>
      </c>
      <c r="D6469" s="10">
        <v>2019</v>
      </c>
      <c r="E6469" s="10" t="s">
        <v>6</v>
      </c>
      <c r="F6469" s="10" t="s">
        <v>37</v>
      </c>
      <c r="G6469" s="10" t="s">
        <v>65</v>
      </c>
      <c r="H6469">
        <f>VLOOKUP(RefAge[[#This Row],[REFERRAL_MONTH]],WorkingDays[#All],2,FALSE)</f>
        <v>23</v>
      </c>
      <c r="I6469">
        <f>RefAge[[#This Row],[TWW_REFERRALS]]*(21/RefAge[[#This Row],[WD]])</f>
        <v>1016.2173913043478</v>
      </c>
    </row>
    <row r="6470" spans="1:9" x14ac:dyDescent="0.25">
      <c r="A6470" s="10">
        <v>1062</v>
      </c>
      <c r="B6470" s="10">
        <v>201910</v>
      </c>
      <c r="C6470" s="10" t="s">
        <v>21</v>
      </c>
      <c r="D6470" s="10">
        <v>2019</v>
      </c>
      <c r="E6470" s="10" t="s">
        <v>6</v>
      </c>
      <c r="F6470" s="10" t="s">
        <v>31</v>
      </c>
      <c r="G6470" s="10" t="s">
        <v>61</v>
      </c>
      <c r="H6470">
        <f>VLOOKUP(RefAge[[#This Row],[REFERRAL_MONTH]],WorkingDays[#All],2,FALSE)</f>
        <v>23</v>
      </c>
      <c r="I6470">
        <f>RefAge[[#This Row],[TWW_REFERRALS]]*(21/RefAge[[#This Row],[WD]])</f>
        <v>969.65217391304338</v>
      </c>
    </row>
    <row r="6471" spans="1:9" x14ac:dyDescent="0.25">
      <c r="A6471" s="10">
        <v>1174</v>
      </c>
      <c r="B6471" s="10">
        <v>201910</v>
      </c>
      <c r="C6471" s="10" t="s">
        <v>21</v>
      </c>
      <c r="D6471" s="10">
        <v>2019</v>
      </c>
      <c r="E6471" s="10" t="s">
        <v>6</v>
      </c>
      <c r="F6471" s="10" t="s">
        <v>31</v>
      </c>
      <c r="G6471" s="10" t="s">
        <v>64</v>
      </c>
      <c r="H6471">
        <f>VLOOKUP(RefAge[[#This Row],[REFERRAL_MONTH]],WorkingDays[#All],2,FALSE)</f>
        <v>23</v>
      </c>
      <c r="I6471">
        <f>RefAge[[#This Row],[TWW_REFERRALS]]*(21/RefAge[[#This Row],[WD]])</f>
        <v>1071.9130434782608</v>
      </c>
    </row>
    <row r="6472" spans="1:9" x14ac:dyDescent="0.25">
      <c r="A6472" s="10">
        <v>1515</v>
      </c>
      <c r="B6472" s="10">
        <v>201910</v>
      </c>
      <c r="C6472" s="10" t="s">
        <v>21</v>
      </c>
      <c r="D6472" s="10">
        <v>2019</v>
      </c>
      <c r="E6472" s="10" t="s">
        <v>6</v>
      </c>
      <c r="F6472" s="10" t="s">
        <v>31</v>
      </c>
      <c r="G6472" s="10" t="s">
        <v>60</v>
      </c>
      <c r="H6472">
        <f>VLOOKUP(RefAge[[#This Row],[REFERRAL_MONTH]],WorkingDays[#All],2,FALSE)</f>
        <v>23</v>
      </c>
      <c r="I6472">
        <f>RefAge[[#This Row],[TWW_REFERRALS]]*(21/RefAge[[#This Row],[WD]])</f>
        <v>1383.2608695652173</v>
      </c>
    </row>
    <row r="6473" spans="1:9" x14ac:dyDescent="0.25">
      <c r="A6473" s="10">
        <v>1211</v>
      </c>
      <c r="B6473" s="10">
        <v>201910</v>
      </c>
      <c r="C6473" s="10" t="s">
        <v>21</v>
      </c>
      <c r="D6473" s="10">
        <v>2019</v>
      </c>
      <c r="E6473" s="10" t="s">
        <v>6</v>
      </c>
      <c r="F6473" s="10" t="s">
        <v>31</v>
      </c>
      <c r="G6473" s="10" t="s">
        <v>62</v>
      </c>
      <c r="H6473">
        <f>VLOOKUP(RefAge[[#This Row],[REFERRAL_MONTH]],WorkingDays[#All],2,FALSE)</f>
        <v>23</v>
      </c>
      <c r="I6473">
        <f>RefAge[[#This Row],[TWW_REFERRALS]]*(21/RefAge[[#This Row],[WD]])</f>
        <v>1105.695652173913</v>
      </c>
    </row>
    <row r="6474" spans="1:9" x14ac:dyDescent="0.25">
      <c r="A6474" s="10">
        <v>1004</v>
      </c>
      <c r="B6474" s="10">
        <v>201910</v>
      </c>
      <c r="C6474" s="10" t="s">
        <v>21</v>
      </c>
      <c r="D6474" s="10">
        <v>2019</v>
      </c>
      <c r="E6474" s="10" t="s">
        <v>6</v>
      </c>
      <c r="F6474" s="10" t="s">
        <v>31</v>
      </c>
      <c r="G6474" s="10" t="s">
        <v>59</v>
      </c>
      <c r="H6474">
        <f>VLOOKUP(RefAge[[#This Row],[REFERRAL_MONTH]],WorkingDays[#All],2,FALSE)</f>
        <v>23</v>
      </c>
      <c r="I6474">
        <f>RefAge[[#This Row],[TWW_REFERRALS]]*(21/RefAge[[#This Row],[WD]])</f>
        <v>916.695652173913</v>
      </c>
    </row>
    <row r="6475" spans="1:9" x14ac:dyDescent="0.25">
      <c r="A6475" s="10">
        <v>1485</v>
      </c>
      <c r="B6475" s="10">
        <v>201910</v>
      </c>
      <c r="C6475" s="10" t="s">
        <v>21</v>
      </c>
      <c r="D6475" s="10">
        <v>2019</v>
      </c>
      <c r="E6475" s="10" t="s">
        <v>6</v>
      </c>
      <c r="F6475" s="10" t="s">
        <v>31</v>
      </c>
      <c r="G6475" s="10" t="s">
        <v>63</v>
      </c>
      <c r="H6475">
        <f>VLOOKUP(RefAge[[#This Row],[REFERRAL_MONTH]],WorkingDays[#All],2,FALSE)</f>
        <v>23</v>
      </c>
      <c r="I6475">
        <f>RefAge[[#This Row],[TWW_REFERRALS]]*(21/RefAge[[#This Row],[WD]])</f>
        <v>1355.8695652173913</v>
      </c>
    </row>
    <row r="6476" spans="1:9" x14ac:dyDescent="0.25">
      <c r="A6476" s="10">
        <v>705</v>
      </c>
      <c r="B6476" s="10">
        <v>201910</v>
      </c>
      <c r="C6476" s="10" t="s">
        <v>21</v>
      </c>
      <c r="D6476" s="10">
        <v>2019</v>
      </c>
      <c r="E6476" s="10" t="s">
        <v>6</v>
      </c>
      <c r="F6476" s="10" t="s">
        <v>31</v>
      </c>
      <c r="G6476" s="10" t="s">
        <v>65</v>
      </c>
      <c r="H6476">
        <f>VLOOKUP(RefAge[[#This Row],[REFERRAL_MONTH]],WorkingDays[#All],2,FALSE)</f>
        <v>23</v>
      </c>
      <c r="I6476">
        <f>RefAge[[#This Row],[TWW_REFERRALS]]*(21/RefAge[[#This Row],[WD]])</f>
        <v>643.695652173913</v>
      </c>
    </row>
    <row r="6477" spans="1:9" x14ac:dyDescent="0.25">
      <c r="A6477" s="10">
        <v>100</v>
      </c>
      <c r="B6477" s="10">
        <v>201910</v>
      </c>
      <c r="C6477" s="10" t="s">
        <v>21</v>
      </c>
      <c r="D6477" s="10">
        <v>2019</v>
      </c>
      <c r="E6477" s="10" t="s">
        <v>7</v>
      </c>
      <c r="F6477" s="10" t="s">
        <v>35</v>
      </c>
      <c r="G6477" s="10" t="s">
        <v>61</v>
      </c>
      <c r="H6477">
        <f>VLOOKUP(RefAge[[#This Row],[REFERRAL_MONTH]],WorkingDays[#All],2,FALSE)</f>
        <v>23</v>
      </c>
      <c r="I6477">
        <f>RefAge[[#This Row],[TWW_REFERRALS]]*(21/RefAge[[#This Row],[WD]])</f>
        <v>91.304347826086953</v>
      </c>
    </row>
    <row r="6478" spans="1:9" x14ac:dyDescent="0.25">
      <c r="A6478" s="10">
        <v>156</v>
      </c>
      <c r="B6478" s="10">
        <v>201910</v>
      </c>
      <c r="C6478" s="10" t="s">
        <v>21</v>
      </c>
      <c r="D6478" s="10">
        <v>2019</v>
      </c>
      <c r="E6478" s="10" t="s">
        <v>7</v>
      </c>
      <c r="F6478" s="10" t="s">
        <v>35</v>
      </c>
      <c r="G6478" s="10" t="s">
        <v>64</v>
      </c>
      <c r="H6478">
        <f>VLOOKUP(RefAge[[#This Row],[REFERRAL_MONTH]],WorkingDays[#All],2,FALSE)</f>
        <v>23</v>
      </c>
      <c r="I6478">
        <f>RefAge[[#This Row],[TWW_REFERRALS]]*(21/RefAge[[#This Row],[WD]])</f>
        <v>142.43478260869566</v>
      </c>
    </row>
    <row r="6479" spans="1:9" x14ac:dyDescent="0.25">
      <c r="A6479" s="10">
        <v>98</v>
      </c>
      <c r="B6479" s="10">
        <v>201910</v>
      </c>
      <c r="C6479" s="10" t="s">
        <v>21</v>
      </c>
      <c r="D6479" s="10">
        <v>2019</v>
      </c>
      <c r="E6479" s="10" t="s">
        <v>7</v>
      </c>
      <c r="F6479" s="10" t="s">
        <v>35</v>
      </c>
      <c r="G6479" s="10" t="s">
        <v>60</v>
      </c>
      <c r="H6479">
        <f>VLOOKUP(RefAge[[#This Row],[REFERRAL_MONTH]],WorkingDays[#All],2,FALSE)</f>
        <v>23</v>
      </c>
      <c r="I6479">
        <f>RefAge[[#This Row],[TWW_REFERRALS]]*(21/RefAge[[#This Row],[WD]])</f>
        <v>89.478260869565219</v>
      </c>
    </row>
    <row r="6480" spans="1:9" x14ac:dyDescent="0.25">
      <c r="A6480" s="10">
        <v>67</v>
      </c>
      <c r="B6480" s="10">
        <v>201910</v>
      </c>
      <c r="C6480" s="10" t="s">
        <v>21</v>
      </c>
      <c r="D6480" s="10">
        <v>2019</v>
      </c>
      <c r="E6480" s="10" t="s">
        <v>7</v>
      </c>
      <c r="F6480" s="10" t="s">
        <v>35</v>
      </c>
      <c r="G6480" s="10" t="s">
        <v>62</v>
      </c>
      <c r="H6480">
        <f>VLOOKUP(RefAge[[#This Row],[REFERRAL_MONTH]],WorkingDays[#All],2,FALSE)</f>
        <v>23</v>
      </c>
      <c r="I6480">
        <f>RefAge[[#This Row],[TWW_REFERRALS]]*(21/RefAge[[#This Row],[WD]])</f>
        <v>61.173913043478258</v>
      </c>
    </row>
    <row r="6481" spans="1:9" x14ac:dyDescent="0.25">
      <c r="A6481" s="10">
        <v>71</v>
      </c>
      <c r="B6481" s="10">
        <v>201910</v>
      </c>
      <c r="C6481" s="10" t="s">
        <v>21</v>
      </c>
      <c r="D6481" s="10">
        <v>2019</v>
      </c>
      <c r="E6481" s="10" t="s">
        <v>7</v>
      </c>
      <c r="F6481" s="10" t="s">
        <v>35</v>
      </c>
      <c r="G6481" s="10" t="s">
        <v>59</v>
      </c>
      <c r="H6481">
        <f>VLOOKUP(RefAge[[#This Row],[REFERRAL_MONTH]],WorkingDays[#All],2,FALSE)</f>
        <v>23</v>
      </c>
      <c r="I6481">
        <f>RefAge[[#This Row],[TWW_REFERRALS]]*(21/RefAge[[#This Row],[WD]])</f>
        <v>64.826086956521735</v>
      </c>
    </row>
    <row r="6482" spans="1:9" x14ac:dyDescent="0.25">
      <c r="A6482" s="10">
        <v>88</v>
      </c>
      <c r="B6482" s="10">
        <v>201910</v>
      </c>
      <c r="C6482" s="10" t="s">
        <v>21</v>
      </c>
      <c r="D6482" s="10">
        <v>2019</v>
      </c>
      <c r="E6482" s="10" t="s">
        <v>7</v>
      </c>
      <c r="F6482" s="10" t="s">
        <v>35</v>
      </c>
      <c r="G6482" s="10" t="s">
        <v>63</v>
      </c>
      <c r="H6482">
        <f>VLOOKUP(RefAge[[#This Row],[REFERRAL_MONTH]],WorkingDays[#All],2,FALSE)</f>
        <v>23</v>
      </c>
      <c r="I6482">
        <f>RefAge[[#This Row],[TWW_REFERRALS]]*(21/RefAge[[#This Row],[WD]])</f>
        <v>80.347826086956516</v>
      </c>
    </row>
    <row r="6483" spans="1:9" x14ac:dyDescent="0.25">
      <c r="A6483" s="10">
        <v>33</v>
      </c>
      <c r="B6483" s="10">
        <v>201910</v>
      </c>
      <c r="C6483" s="10" t="s">
        <v>21</v>
      </c>
      <c r="D6483" s="10">
        <v>2019</v>
      </c>
      <c r="E6483" s="10" t="s">
        <v>7</v>
      </c>
      <c r="F6483" s="10" t="s">
        <v>35</v>
      </c>
      <c r="G6483" s="10" t="s">
        <v>65</v>
      </c>
      <c r="H6483">
        <f>VLOOKUP(RefAge[[#This Row],[REFERRAL_MONTH]],WorkingDays[#All],2,FALSE)</f>
        <v>23</v>
      </c>
      <c r="I6483">
        <f>RefAge[[#This Row],[TWW_REFERRALS]]*(21/RefAge[[#This Row],[WD]])</f>
        <v>30.130434782608695</v>
      </c>
    </row>
    <row r="6484" spans="1:9" x14ac:dyDescent="0.25">
      <c r="A6484" s="10">
        <v>119</v>
      </c>
      <c r="B6484" s="10">
        <v>201910</v>
      </c>
      <c r="C6484" s="10" t="s">
        <v>21</v>
      </c>
      <c r="D6484" s="10">
        <v>2019</v>
      </c>
      <c r="E6484" s="10" t="s">
        <v>7</v>
      </c>
      <c r="F6484" s="10" t="s">
        <v>33</v>
      </c>
      <c r="G6484" s="10" t="s">
        <v>61</v>
      </c>
      <c r="H6484">
        <f>VLOOKUP(RefAge[[#This Row],[REFERRAL_MONTH]],WorkingDays[#All],2,FALSE)</f>
        <v>23</v>
      </c>
      <c r="I6484">
        <f>RefAge[[#This Row],[TWW_REFERRALS]]*(21/RefAge[[#This Row],[WD]])</f>
        <v>108.65217391304347</v>
      </c>
    </row>
    <row r="6485" spans="1:9" x14ac:dyDescent="0.25">
      <c r="A6485" s="10">
        <v>200</v>
      </c>
      <c r="B6485" s="10">
        <v>201910</v>
      </c>
      <c r="C6485" s="10" t="s">
        <v>21</v>
      </c>
      <c r="D6485" s="10">
        <v>2019</v>
      </c>
      <c r="E6485" s="10" t="s">
        <v>7</v>
      </c>
      <c r="F6485" s="10" t="s">
        <v>33</v>
      </c>
      <c r="G6485" s="10" t="s">
        <v>64</v>
      </c>
      <c r="H6485">
        <f>VLOOKUP(RefAge[[#This Row],[REFERRAL_MONTH]],WorkingDays[#All],2,FALSE)</f>
        <v>23</v>
      </c>
      <c r="I6485">
        <f>RefAge[[#This Row],[TWW_REFERRALS]]*(21/RefAge[[#This Row],[WD]])</f>
        <v>182.60869565217391</v>
      </c>
    </row>
    <row r="6486" spans="1:9" x14ac:dyDescent="0.25">
      <c r="A6486" s="10">
        <v>126</v>
      </c>
      <c r="B6486" s="10">
        <v>201910</v>
      </c>
      <c r="C6486" s="10" t="s">
        <v>21</v>
      </c>
      <c r="D6486" s="10">
        <v>2019</v>
      </c>
      <c r="E6486" s="10" t="s">
        <v>7</v>
      </c>
      <c r="F6486" s="10" t="s">
        <v>33</v>
      </c>
      <c r="G6486" s="10" t="s">
        <v>60</v>
      </c>
      <c r="H6486">
        <f>VLOOKUP(RefAge[[#This Row],[REFERRAL_MONTH]],WorkingDays[#All],2,FALSE)</f>
        <v>23</v>
      </c>
      <c r="I6486">
        <f>RefAge[[#This Row],[TWW_REFERRALS]]*(21/RefAge[[#This Row],[WD]])</f>
        <v>115.04347826086956</v>
      </c>
    </row>
    <row r="6487" spans="1:9" x14ac:dyDescent="0.25">
      <c r="A6487" s="10">
        <v>156</v>
      </c>
      <c r="B6487" s="10">
        <v>201910</v>
      </c>
      <c r="C6487" s="10" t="s">
        <v>21</v>
      </c>
      <c r="D6487" s="10">
        <v>2019</v>
      </c>
      <c r="E6487" s="10" t="s">
        <v>7</v>
      </c>
      <c r="F6487" s="10" t="s">
        <v>33</v>
      </c>
      <c r="G6487" s="10" t="s">
        <v>62</v>
      </c>
      <c r="H6487">
        <f>VLOOKUP(RefAge[[#This Row],[REFERRAL_MONTH]],WorkingDays[#All],2,FALSE)</f>
        <v>23</v>
      </c>
      <c r="I6487">
        <f>RefAge[[#This Row],[TWW_REFERRALS]]*(21/RefAge[[#This Row],[WD]])</f>
        <v>142.43478260869566</v>
      </c>
    </row>
    <row r="6488" spans="1:9" x14ac:dyDescent="0.25">
      <c r="A6488" s="10">
        <v>125</v>
      </c>
      <c r="B6488" s="10">
        <v>201910</v>
      </c>
      <c r="C6488" s="10" t="s">
        <v>21</v>
      </c>
      <c r="D6488" s="10">
        <v>2019</v>
      </c>
      <c r="E6488" s="10" t="s">
        <v>7</v>
      </c>
      <c r="F6488" s="10" t="s">
        <v>33</v>
      </c>
      <c r="G6488" s="10" t="s">
        <v>59</v>
      </c>
      <c r="H6488">
        <f>VLOOKUP(RefAge[[#This Row],[REFERRAL_MONTH]],WorkingDays[#All],2,FALSE)</f>
        <v>23</v>
      </c>
      <c r="I6488">
        <f>RefAge[[#This Row],[TWW_REFERRALS]]*(21/RefAge[[#This Row],[WD]])</f>
        <v>114.13043478260869</v>
      </c>
    </row>
    <row r="6489" spans="1:9" x14ac:dyDescent="0.25">
      <c r="A6489" s="10">
        <v>124</v>
      </c>
      <c r="B6489" s="10">
        <v>201910</v>
      </c>
      <c r="C6489" s="10" t="s">
        <v>21</v>
      </c>
      <c r="D6489" s="10">
        <v>2019</v>
      </c>
      <c r="E6489" s="10" t="s">
        <v>7</v>
      </c>
      <c r="F6489" s="10" t="s">
        <v>33</v>
      </c>
      <c r="G6489" s="10" t="s">
        <v>63</v>
      </c>
      <c r="H6489">
        <f>VLOOKUP(RefAge[[#This Row],[REFERRAL_MONTH]],WorkingDays[#All],2,FALSE)</f>
        <v>23</v>
      </c>
      <c r="I6489">
        <f>RefAge[[#This Row],[TWW_REFERRALS]]*(21/RefAge[[#This Row],[WD]])</f>
        <v>113.21739130434781</v>
      </c>
    </row>
    <row r="6490" spans="1:9" x14ac:dyDescent="0.25">
      <c r="A6490" s="10">
        <v>54</v>
      </c>
      <c r="B6490" s="10">
        <v>201910</v>
      </c>
      <c r="C6490" s="10" t="s">
        <v>21</v>
      </c>
      <c r="D6490" s="10">
        <v>2019</v>
      </c>
      <c r="E6490" s="10" t="s">
        <v>7</v>
      </c>
      <c r="F6490" s="10" t="s">
        <v>33</v>
      </c>
      <c r="G6490" s="10" t="s">
        <v>65</v>
      </c>
      <c r="H6490">
        <f>VLOOKUP(RefAge[[#This Row],[REFERRAL_MONTH]],WorkingDays[#All],2,FALSE)</f>
        <v>23</v>
      </c>
      <c r="I6490">
        <f>RefAge[[#This Row],[TWW_REFERRALS]]*(21/RefAge[[#This Row],[WD]])</f>
        <v>49.304347826086953</v>
      </c>
    </row>
    <row r="6491" spans="1:9" x14ac:dyDescent="0.25">
      <c r="A6491" s="10">
        <v>159</v>
      </c>
      <c r="B6491" s="10">
        <v>201910</v>
      </c>
      <c r="C6491" s="10" t="s">
        <v>21</v>
      </c>
      <c r="D6491" s="10">
        <v>2019</v>
      </c>
      <c r="E6491" s="10" t="s">
        <v>7</v>
      </c>
      <c r="F6491" s="10" t="s">
        <v>36</v>
      </c>
      <c r="G6491" s="10" t="s">
        <v>61</v>
      </c>
      <c r="H6491">
        <f>VLOOKUP(RefAge[[#This Row],[REFERRAL_MONTH]],WorkingDays[#All],2,FALSE)</f>
        <v>23</v>
      </c>
      <c r="I6491">
        <f>RefAge[[#This Row],[TWW_REFERRALS]]*(21/RefAge[[#This Row],[WD]])</f>
        <v>145.17391304347825</v>
      </c>
    </row>
    <row r="6492" spans="1:9" x14ac:dyDescent="0.25">
      <c r="A6492" s="10">
        <v>224</v>
      </c>
      <c r="B6492" s="10">
        <v>201910</v>
      </c>
      <c r="C6492" s="10" t="s">
        <v>21</v>
      </c>
      <c r="D6492" s="10">
        <v>2019</v>
      </c>
      <c r="E6492" s="10" t="s">
        <v>7</v>
      </c>
      <c r="F6492" s="10" t="s">
        <v>36</v>
      </c>
      <c r="G6492" s="10" t="s">
        <v>64</v>
      </c>
      <c r="H6492">
        <f>VLOOKUP(RefAge[[#This Row],[REFERRAL_MONTH]],WorkingDays[#All],2,FALSE)</f>
        <v>23</v>
      </c>
      <c r="I6492">
        <f>RefAge[[#This Row],[TWW_REFERRALS]]*(21/RefAge[[#This Row],[WD]])</f>
        <v>204.52173913043478</v>
      </c>
    </row>
    <row r="6493" spans="1:9" x14ac:dyDescent="0.25">
      <c r="A6493" s="10">
        <v>197</v>
      </c>
      <c r="B6493" s="10">
        <v>201910</v>
      </c>
      <c r="C6493" s="10" t="s">
        <v>21</v>
      </c>
      <c r="D6493" s="10">
        <v>2019</v>
      </c>
      <c r="E6493" s="10" t="s">
        <v>7</v>
      </c>
      <c r="F6493" s="10" t="s">
        <v>36</v>
      </c>
      <c r="G6493" s="10" t="s">
        <v>60</v>
      </c>
      <c r="H6493">
        <f>VLOOKUP(RefAge[[#This Row],[REFERRAL_MONTH]],WorkingDays[#All],2,FALSE)</f>
        <v>23</v>
      </c>
      <c r="I6493">
        <f>RefAge[[#This Row],[TWW_REFERRALS]]*(21/RefAge[[#This Row],[WD]])</f>
        <v>179.86956521739128</v>
      </c>
    </row>
    <row r="6494" spans="1:9" x14ac:dyDescent="0.25">
      <c r="A6494" s="10">
        <v>209</v>
      </c>
      <c r="B6494" s="10">
        <v>201910</v>
      </c>
      <c r="C6494" s="10" t="s">
        <v>21</v>
      </c>
      <c r="D6494" s="10">
        <v>2019</v>
      </c>
      <c r="E6494" s="10" t="s">
        <v>7</v>
      </c>
      <c r="F6494" s="10" t="s">
        <v>36</v>
      </c>
      <c r="G6494" s="10" t="s">
        <v>62</v>
      </c>
      <c r="H6494">
        <f>VLOOKUP(RefAge[[#This Row],[REFERRAL_MONTH]],WorkingDays[#All],2,FALSE)</f>
        <v>23</v>
      </c>
      <c r="I6494">
        <f>RefAge[[#This Row],[TWW_REFERRALS]]*(21/RefAge[[#This Row],[WD]])</f>
        <v>190.82608695652172</v>
      </c>
    </row>
    <row r="6495" spans="1:9" x14ac:dyDescent="0.25">
      <c r="A6495" s="10">
        <v>171</v>
      </c>
      <c r="B6495" s="10">
        <v>201910</v>
      </c>
      <c r="C6495" s="10" t="s">
        <v>21</v>
      </c>
      <c r="D6495" s="10">
        <v>2019</v>
      </c>
      <c r="E6495" s="10" t="s">
        <v>7</v>
      </c>
      <c r="F6495" s="10" t="s">
        <v>36</v>
      </c>
      <c r="G6495" s="10" t="s">
        <v>59</v>
      </c>
      <c r="H6495">
        <f>VLOOKUP(RefAge[[#This Row],[REFERRAL_MONTH]],WorkingDays[#All],2,FALSE)</f>
        <v>23</v>
      </c>
      <c r="I6495">
        <f>RefAge[[#This Row],[TWW_REFERRALS]]*(21/RefAge[[#This Row],[WD]])</f>
        <v>156.13043478260869</v>
      </c>
    </row>
    <row r="6496" spans="1:9" x14ac:dyDescent="0.25">
      <c r="A6496" s="10">
        <v>192</v>
      </c>
      <c r="B6496" s="10">
        <v>201910</v>
      </c>
      <c r="C6496" s="10" t="s">
        <v>21</v>
      </c>
      <c r="D6496" s="10">
        <v>2019</v>
      </c>
      <c r="E6496" s="10" t="s">
        <v>7</v>
      </c>
      <c r="F6496" s="10" t="s">
        <v>36</v>
      </c>
      <c r="G6496" s="10" t="s">
        <v>63</v>
      </c>
      <c r="H6496">
        <f>VLOOKUP(RefAge[[#This Row],[REFERRAL_MONTH]],WorkingDays[#All],2,FALSE)</f>
        <v>23</v>
      </c>
      <c r="I6496">
        <f>RefAge[[#This Row],[TWW_REFERRALS]]*(21/RefAge[[#This Row],[WD]])</f>
        <v>175.30434782608694</v>
      </c>
    </row>
    <row r="6497" spans="1:9" x14ac:dyDescent="0.25">
      <c r="A6497" s="10">
        <v>137</v>
      </c>
      <c r="B6497" s="10">
        <v>201910</v>
      </c>
      <c r="C6497" s="10" t="s">
        <v>21</v>
      </c>
      <c r="D6497" s="10">
        <v>2019</v>
      </c>
      <c r="E6497" s="10" t="s">
        <v>7</v>
      </c>
      <c r="F6497" s="10" t="s">
        <v>36</v>
      </c>
      <c r="G6497" s="10" t="s">
        <v>65</v>
      </c>
      <c r="H6497">
        <f>VLOOKUP(RefAge[[#This Row],[REFERRAL_MONTH]],WorkingDays[#All],2,FALSE)</f>
        <v>23</v>
      </c>
      <c r="I6497">
        <f>RefAge[[#This Row],[TWW_REFERRALS]]*(21/RefAge[[#This Row],[WD]])</f>
        <v>125.08695652173913</v>
      </c>
    </row>
    <row r="6498" spans="1:9" x14ac:dyDescent="0.25">
      <c r="A6498" s="10">
        <v>202</v>
      </c>
      <c r="B6498" s="10">
        <v>201910</v>
      </c>
      <c r="C6498" s="10" t="s">
        <v>21</v>
      </c>
      <c r="D6498" s="10">
        <v>2019</v>
      </c>
      <c r="E6498" s="10" t="s">
        <v>7</v>
      </c>
      <c r="F6498" s="10" t="s">
        <v>37</v>
      </c>
      <c r="G6498" s="10" t="s">
        <v>61</v>
      </c>
      <c r="H6498">
        <f>VLOOKUP(RefAge[[#This Row],[REFERRAL_MONTH]],WorkingDays[#All],2,FALSE)</f>
        <v>23</v>
      </c>
      <c r="I6498">
        <f>RefAge[[#This Row],[TWW_REFERRALS]]*(21/RefAge[[#This Row],[WD]])</f>
        <v>184.43478260869563</v>
      </c>
    </row>
    <row r="6499" spans="1:9" x14ac:dyDescent="0.25">
      <c r="A6499" s="10">
        <v>259</v>
      </c>
      <c r="B6499" s="10">
        <v>201910</v>
      </c>
      <c r="C6499" s="10" t="s">
        <v>21</v>
      </c>
      <c r="D6499" s="10">
        <v>2019</v>
      </c>
      <c r="E6499" s="10" t="s">
        <v>7</v>
      </c>
      <c r="F6499" s="10" t="s">
        <v>37</v>
      </c>
      <c r="G6499" s="10" t="s">
        <v>64</v>
      </c>
      <c r="H6499">
        <f>VLOOKUP(RefAge[[#This Row],[REFERRAL_MONTH]],WorkingDays[#All],2,FALSE)</f>
        <v>23</v>
      </c>
      <c r="I6499">
        <f>RefAge[[#This Row],[TWW_REFERRALS]]*(21/RefAge[[#This Row],[WD]])</f>
        <v>236.47826086956519</v>
      </c>
    </row>
    <row r="6500" spans="1:9" x14ac:dyDescent="0.25">
      <c r="A6500" s="10">
        <v>280</v>
      </c>
      <c r="B6500" s="10">
        <v>201910</v>
      </c>
      <c r="C6500" s="10" t="s">
        <v>21</v>
      </c>
      <c r="D6500" s="10">
        <v>2019</v>
      </c>
      <c r="E6500" s="10" t="s">
        <v>7</v>
      </c>
      <c r="F6500" s="10" t="s">
        <v>37</v>
      </c>
      <c r="G6500" s="10" t="s">
        <v>60</v>
      </c>
      <c r="H6500">
        <f>VLOOKUP(RefAge[[#This Row],[REFERRAL_MONTH]],WorkingDays[#All],2,FALSE)</f>
        <v>23</v>
      </c>
      <c r="I6500">
        <f>RefAge[[#This Row],[TWW_REFERRALS]]*(21/RefAge[[#This Row],[WD]])</f>
        <v>255.65217391304347</v>
      </c>
    </row>
    <row r="6501" spans="1:9" x14ac:dyDescent="0.25">
      <c r="A6501" s="10">
        <v>267</v>
      </c>
      <c r="B6501" s="10">
        <v>201910</v>
      </c>
      <c r="C6501" s="10" t="s">
        <v>21</v>
      </c>
      <c r="D6501" s="10">
        <v>2019</v>
      </c>
      <c r="E6501" s="10" t="s">
        <v>7</v>
      </c>
      <c r="F6501" s="10" t="s">
        <v>37</v>
      </c>
      <c r="G6501" s="10" t="s">
        <v>62</v>
      </c>
      <c r="H6501">
        <f>VLOOKUP(RefAge[[#This Row],[REFERRAL_MONTH]],WorkingDays[#All],2,FALSE)</f>
        <v>23</v>
      </c>
      <c r="I6501">
        <f>RefAge[[#This Row],[TWW_REFERRALS]]*(21/RefAge[[#This Row],[WD]])</f>
        <v>243.78260869565216</v>
      </c>
    </row>
    <row r="6502" spans="1:9" x14ac:dyDescent="0.25">
      <c r="A6502" s="10">
        <v>208</v>
      </c>
      <c r="B6502" s="10">
        <v>201910</v>
      </c>
      <c r="C6502" s="10" t="s">
        <v>21</v>
      </c>
      <c r="D6502" s="10">
        <v>2019</v>
      </c>
      <c r="E6502" s="10" t="s">
        <v>7</v>
      </c>
      <c r="F6502" s="10" t="s">
        <v>37</v>
      </c>
      <c r="G6502" s="10" t="s">
        <v>59</v>
      </c>
      <c r="H6502">
        <f>VLOOKUP(RefAge[[#This Row],[REFERRAL_MONTH]],WorkingDays[#All],2,FALSE)</f>
        <v>23</v>
      </c>
      <c r="I6502">
        <f>RefAge[[#This Row],[TWW_REFERRALS]]*(21/RefAge[[#This Row],[WD]])</f>
        <v>189.91304347826085</v>
      </c>
    </row>
    <row r="6503" spans="1:9" x14ac:dyDescent="0.25">
      <c r="A6503" s="10">
        <v>273</v>
      </c>
      <c r="B6503" s="10">
        <v>201910</v>
      </c>
      <c r="C6503" s="10" t="s">
        <v>21</v>
      </c>
      <c r="D6503" s="10">
        <v>2019</v>
      </c>
      <c r="E6503" s="10" t="s">
        <v>7</v>
      </c>
      <c r="F6503" s="10" t="s">
        <v>37</v>
      </c>
      <c r="G6503" s="10" t="s">
        <v>63</v>
      </c>
      <c r="H6503">
        <f>VLOOKUP(RefAge[[#This Row],[REFERRAL_MONTH]],WorkingDays[#All],2,FALSE)</f>
        <v>23</v>
      </c>
      <c r="I6503">
        <f>RefAge[[#This Row],[TWW_REFERRALS]]*(21/RefAge[[#This Row],[WD]])</f>
        <v>249.26086956521738</v>
      </c>
    </row>
    <row r="6504" spans="1:9" x14ac:dyDescent="0.25">
      <c r="A6504" s="10">
        <v>146</v>
      </c>
      <c r="B6504" s="10">
        <v>201910</v>
      </c>
      <c r="C6504" s="10" t="s">
        <v>21</v>
      </c>
      <c r="D6504" s="10">
        <v>2019</v>
      </c>
      <c r="E6504" s="10" t="s">
        <v>7</v>
      </c>
      <c r="F6504" s="10" t="s">
        <v>37</v>
      </c>
      <c r="G6504" s="10" t="s">
        <v>65</v>
      </c>
      <c r="H6504">
        <f>VLOOKUP(RefAge[[#This Row],[REFERRAL_MONTH]],WorkingDays[#All],2,FALSE)</f>
        <v>23</v>
      </c>
      <c r="I6504">
        <f>RefAge[[#This Row],[TWW_REFERRALS]]*(21/RefAge[[#This Row],[WD]])</f>
        <v>133.30434782608694</v>
      </c>
    </row>
    <row r="6505" spans="1:9" x14ac:dyDescent="0.25">
      <c r="A6505" s="10">
        <v>128</v>
      </c>
      <c r="B6505" s="10">
        <v>201910</v>
      </c>
      <c r="C6505" s="10" t="s">
        <v>21</v>
      </c>
      <c r="D6505" s="10">
        <v>2019</v>
      </c>
      <c r="E6505" s="10" t="s">
        <v>7</v>
      </c>
      <c r="F6505" s="10" t="s">
        <v>31</v>
      </c>
      <c r="G6505" s="10" t="s">
        <v>61</v>
      </c>
      <c r="H6505">
        <f>VLOOKUP(RefAge[[#This Row],[REFERRAL_MONTH]],WorkingDays[#All],2,FALSE)</f>
        <v>23</v>
      </c>
      <c r="I6505">
        <f>RefAge[[#This Row],[TWW_REFERRALS]]*(21/RefAge[[#This Row],[WD]])</f>
        <v>116.8695652173913</v>
      </c>
    </row>
    <row r="6506" spans="1:9" x14ac:dyDescent="0.25">
      <c r="A6506" s="10">
        <v>156</v>
      </c>
      <c r="B6506" s="10">
        <v>201910</v>
      </c>
      <c r="C6506" s="10" t="s">
        <v>21</v>
      </c>
      <c r="D6506" s="10">
        <v>2019</v>
      </c>
      <c r="E6506" s="10" t="s">
        <v>7</v>
      </c>
      <c r="F6506" s="10" t="s">
        <v>31</v>
      </c>
      <c r="G6506" s="10" t="s">
        <v>64</v>
      </c>
      <c r="H6506">
        <f>VLOOKUP(RefAge[[#This Row],[REFERRAL_MONTH]],WorkingDays[#All],2,FALSE)</f>
        <v>23</v>
      </c>
      <c r="I6506">
        <f>RefAge[[#This Row],[TWW_REFERRALS]]*(21/RefAge[[#This Row],[WD]])</f>
        <v>142.43478260869566</v>
      </c>
    </row>
    <row r="6507" spans="1:9" x14ac:dyDescent="0.25">
      <c r="A6507" s="10">
        <v>152</v>
      </c>
      <c r="B6507" s="10">
        <v>201910</v>
      </c>
      <c r="C6507" s="10" t="s">
        <v>21</v>
      </c>
      <c r="D6507" s="10">
        <v>2019</v>
      </c>
      <c r="E6507" s="10" t="s">
        <v>7</v>
      </c>
      <c r="F6507" s="10" t="s">
        <v>31</v>
      </c>
      <c r="G6507" s="10" t="s">
        <v>60</v>
      </c>
      <c r="H6507">
        <f>VLOOKUP(RefAge[[#This Row],[REFERRAL_MONTH]],WorkingDays[#All],2,FALSE)</f>
        <v>23</v>
      </c>
      <c r="I6507">
        <f>RefAge[[#This Row],[TWW_REFERRALS]]*(21/RefAge[[#This Row],[WD]])</f>
        <v>138.78260869565216</v>
      </c>
    </row>
    <row r="6508" spans="1:9" x14ac:dyDescent="0.25">
      <c r="A6508" s="10">
        <v>148</v>
      </c>
      <c r="B6508" s="10">
        <v>201910</v>
      </c>
      <c r="C6508" s="10" t="s">
        <v>21</v>
      </c>
      <c r="D6508" s="10">
        <v>2019</v>
      </c>
      <c r="E6508" s="10" t="s">
        <v>7</v>
      </c>
      <c r="F6508" s="10" t="s">
        <v>31</v>
      </c>
      <c r="G6508" s="10" t="s">
        <v>62</v>
      </c>
      <c r="H6508">
        <f>VLOOKUP(RefAge[[#This Row],[REFERRAL_MONTH]],WorkingDays[#All],2,FALSE)</f>
        <v>23</v>
      </c>
      <c r="I6508">
        <f>RefAge[[#This Row],[TWW_REFERRALS]]*(21/RefAge[[#This Row],[WD]])</f>
        <v>135.13043478260869</v>
      </c>
    </row>
    <row r="6509" spans="1:9" x14ac:dyDescent="0.25">
      <c r="A6509" s="10">
        <v>134</v>
      </c>
      <c r="B6509" s="10">
        <v>201910</v>
      </c>
      <c r="C6509" s="10" t="s">
        <v>21</v>
      </c>
      <c r="D6509" s="10">
        <v>2019</v>
      </c>
      <c r="E6509" s="10" t="s">
        <v>7</v>
      </c>
      <c r="F6509" s="10" t="s">
        <v>31</v>
      </c>
      <c r="G6509" s="10" t="s">
        <v>59</v>
      </c>
      <c r="H6509">
        <f>VLOOKUP(RefAge[[#This Row],[REFERRAL_MONTH]],WorkingDays[#All],2,FALSE)</f>
        <v>23</v>
      </c>
      <c r="I6509">
        <f>RefAge[[#This Row],[TWW_REFERRALS]]*(21/RefAge[[#This Row],[WD]])</f>
        <v>122.34782608695652</v>
      </c>
    </row>
    <row r="6510" spans="1:9" x14ac:dyDescent="0.25">
      <c r="A6510" s="10">
        <v>169</v>
      </c>
      <c r="B6510" s="10">
        <v>201910</v>
      </c>
      <c r="C6510" s="10" t="s">
        <v>21</v>
      </c>
      <c r="D6510" s="10">
        <v>2019</v>
      </c>
      <c r="E6510" s="10" t="s">
        <v>7</v>
      </c>
      <c r="F6510" s="10" t="s">
        <v>31</v>
      </c>
      <c r="G6510" s="10" t="s">
        <v>63</v>
      </c>
      <c r="H6510">
        <f>VLOOKUP(RefAge[[#This Row],[REFERRAL_MONTH]],WorkingDays[#All],2,FALSE)</f>
        <v>23</v>
      </c>
      <c r="I6510">
        <f>RefAge[[#This Row],[TWW_REFERRALS]]*(21/RefAge[[#This Row],[WD]])</f>
        <v>154.30434782608694</v>
      </c>
    </row>
    <row r="6511" spans="1:9" x14ac:dyDescent="0.25">
      <c r="A6511" s="10">
        <v>78</v>
      </c>
      <c r="B6511" s="10">
        <v>201910</v>
      </c>
      <c r="C6511" s="10" t="s">
        <v>21</v>
      </c>
      <c r="D6511" s="10">
        <v>2019</v>
      </c>
      <c r="E6511" s="10" t="s">
        <v>7</v>
      </c>
      <c r="F6511" s="10" t="s">
        <v>31</v>
      </c>
      <c r="G6511" s="10" t="s">
        <v>65</v>
      </c>
      <c r="H6511">
        <f>VLOOKUP(RefAge[[#This Row],[REFERRAL_MONTH]],WorkingDays[#All],2,FALSE)</f>
        <v>23</v>
      </c>
      <c r="I6511">
        <f>RefAge[[#This Row],[TWW_REFERRALS]]*(21/RefAge[[#This Row],[WD]])</f>
        <v>71.217391304347828</v>
      </c>
    </row>
    <row r="6512" spans="1:9" x14ac:dyDescent="0.25">
      <c r="A6512" s="10">
        <v>1378</v>
      </c>
      <c r="B6512" s="10">
        <v>201910</v>
      </c>
      <c r="C6512" s="10" t="s">
        <v>21</v>
      </c>
      <c r="D6512" s="10">
        <v>2019</v>
      </c>
      <c r="E6512" s="10" t="s">
        <v>8</v>
      </c>
      <c r="F6512" s="10" t="s">
        <v>35</v>
      </c>
      <c r="G6512" s="10" t="s">
        <v>61</v>
      </c>
      <c r="H6512">
        <f>VLOOKUP(RefAge[[#This Row],[REFERRAL_MONTH]],WorkingDays[#All],2,FALSE)</f>
        <v>23</v>
      </c>
      <c r="I6512">
        <f>RefAge[[#This Row],[TWW_REFERRALS]]*(21/RefAge[[#This Row],[WD]])</f>
        <v>1258.1739130434783</v>
      </c>
    </row>
    <row r="6513" spans="1:9" x14ac:dyDescent="0.25">
      <c r="A6513" s="10">
        <v>2544</v>
      </c>
      <c r="B6513" s="10">
        <v>201910</v>
      </c>
      <c r="C6513" s="10" t="s">
        <v>21</v>
      </c>
      <c r="D6513" s="10">
        <v>2019</v>
      </c>
      <c r="E6513" s="10" t="s">
        <v>8</v>
      </c>
      <c r="F6513" s="10" t="s">
        <v>35</v>
      </c>
      <c r="G6513" s="10" t="s">
        <v>64</v>
      </c>
      <c r="H6513">
        <f>VLOOKUP(RefAge[[#This Row],[REFERRAL_MONTH]],WorkingDays[#All],2,FALSE)</f>
        <v>23</v>
      </c>
      <c r="I6513">
        <f>RefAge[[#This Row],[TWW_REFERRALS]]*(21/RefAge[[#This Row],[WD]])</f>
        <v>2322.782608695652</v>
      </c>
    </row>
    <row r="6514" spans="1:9" x14ac:dyDescent="0.25">
      <c r="A6514" s="10">
        <v>1850</v>
      </c>
      <c r="B6514" s="10">
        <v>201910</v>
      </c>
      <c r="C6514" s="10" t="s">
        <v>21</v>
      </c>
      <c r="D6514" s="10">
        <v>2019</v>
      </c>
      <c r="E6514" s="10" t="s">
        <v>8</v>
      </c>
      <c r="F6514" s="10" t="s">
        <v>35</v>
      </c>
      <c r="G6514" s="10" t="s">
        <v>60</v>
      </c>
      <c r="H6514">
        <f>VLOOKUP(RefAge[[#This Row],[REFERRAL_MONTH]],WorkingDays[#All],2,FALSE)</f>
        <v>23</v>
      </c>
      <c r="I6514">
        <f>RefAge[[#This Row],[TWW_REFERRALS]]*(21/RefAge[[#This Row],[WD]])</f>
        <v>1689.1304347826085</v>
      </c>
    </row>
    <row r="6515" spans="1:9" x14ac:dyDescent="0.25">
      <c r="A6515" s="10">
        <v>1800</v>
      </c>
      <c r="B6515" s="10">
        <v>201910</v>
      </c>
      <c r="C6515" s="10" t="s">
        <v>21</v>
      </c>
      <c r="D6515" s="10">
        <v>2019</v>
      </c>
      <c r="E6515" s="10" t="s">
        <v>8</v>
      </c>
      <c r="F6515" s="10" t="s">
        <v>35</v>
      </c>
      <c r="G6515" s="10" t="s">
        <v>62</v>
      </c>
      <c r="H6515">
        <f>VLOOKUP(RefAge[[#This Row],[REFERRAL_MONTH]],WorkingDays[#All],2,FALSE)</f>
        <v>23</v>
      </c>
      <c r="I6515">
        <f>RefAge[[#This Row],[TWW_REFERRALS]]*(21/RefAge[[#This Row],[WD]])</f>
        <v>1643.478260869565</v>
      </c>
    </row>
    <row r="6516" spans="1:9" x14ac:dyDescent="0.25">
      <c r="A6516" s="10">
        <v>1677</v>
      </c>
      <c r="B6516" s="10">
        <v>201910</v>
      </c>
      <c r="C6516" s="10" t="s">
        <v>21</v>
      </c>
      <c r="D6516" s="10">
        <v>2019</v>
      </c>
      <c r="E6516" s="10" t="s">
        <v>8</v>
      </c>
      <c r="F6516" s="10" t="s">
        <v>35</v>
      </c>
      <c r="G6516" s="10" t="s">
        <v>59</v>
      </c>
      <c r="H6516">
        <f>VLOOKUP(RefAge[[#This Row],[REFERRAL_MONTH]],WorkingDays[#All],2,FALSE)</f>
        <v>23</v>
      </c>
      <c r="I6516">
        <f>RefAge[[#This Row],[TWW_REFERRALS]]*(21/RefAge[[#This Row],[WD]])</f>
        <v>1531.1739130434783</v>
      </c>
    </row>
    <row r="6517" spans="1:9" x14ac:dyDescent="0.25">
      <c r="A6517" s="10">
        <v>1811</v>
      </c>
      <c r="B6517" s="10">
        <v>201910</v>
      </c>
      <c r="C6517" s="10" t="s">
        <v>21</v>
      </c>
      <c r="D6517" s="10">
        <v>2019</v>
      </c>
      <c r="E6517" s="10" t="s">
        <v>8</v>
      </c>
      <c r="F6517" s="10" t="s">
        <v>35</v>
      </c>
      <c r="G6517" s="10" t="s">
        <v>63</v>
      </c>
      <c r="H6517">
        <f>VLOOKUP(RefAge[[#This Row],[REFERRAL_MONTH]],WorkingDays[#All],2,FALSE)</f>
        <v>23</v>
      </c>
      <c r="I6517">
        <f>RefAge[[#This Row],[TWW_REFERRALS]]*(21/RefAge[[#This Row],[WD]])</f>
        <v>1653.5217391304348</v>
      </c>
    </row>
    <row r="6518" spans="1:9" x14ac:dyDescent="0.25">
      <c r="A6518" s="10">
        <v>1151</v>
      </c>
      <c r="B6518" s="10">
        <v>201910</v>
      </c>
      <c r="C6518" s="10" t="s">
        <v>21</v>
      </c>
      <c r="D6518" s="10">
        <v>2019</v>
      </c>
      <c r="E6518" s="10" t="s">
        <v>8</v>
      </c>
      <c r="F6518" s="10" t="s">
        <v>35</v>
      </c>
      <c r="G6518" s="10" t="s">
        <v>65</v>
      </c>
      <c r="H6518">
        <f>VLOOKUP(RefAge[[#This Row],[REFERRAL_MONTH]],WorkingDays[#All],2,FALSE)</f>
        <v>23</v>
      </c>
      <c r="I6518">
        <f>RefAge[[#This Row],[TWW_REFERRALS]]*(21/RefAge[[#This Row],[WD]])</f>
        <v>1050.9130434782608</v>
      </c>
    </row>
    <row r="6519" spans="1:9" x14ac:dyDescent="0.25">
      <c r="A6519" s="10">
        <v>858</v>
      </c>
      <c r="B6519" s="10">
        <v>201910</v>
      </c>
      <c r="C6519" s="10" t="s">
        <v>21</v>
      </c>
      <c r="D6519" s="10">
        <v>2019</v>
      </c>
      <c r="E6519" s="10" t="s">
        <v>8</v>
      </c>
      <c r="F6519" s="10" t="s">
        <v>33</v>
      </c>
      <c r="G6519" s="10" t="s">
        <v>61</v>
      </c>
      <c r="H6519">
        <f>VLOOKUP(RefAge[[#This Row],[REFERRAL_MONTH]],WorkingDays[#All],2,FALSE)</f>
        <v>23</v>
      </c>
      <c r="I6519">
        <f>RefAge[[#This Row],[TWW_REFERRALS]]*(21/RefAge[[#This Row],[WD]])</f>
        <v>783.39130434782601</v>
      </c>
    </row>
    <row r="6520" spans="1:9" x14ac:dyDescent="0.25">
      <c r="A6520" s="10">
        <v>1068</v>
      </c>
      <c r="B6520" s="10">
        <v>201910</v>
      </c>
      <c r="C6520" s="10" t="s">
        <v>21</v>
      </c>
      <c r="D6520" s="10">
        <v>2019</v>
      </c>
      <c r="E6520" s="10" t="s">
        <v>8</v>
      </c>
      <c r="F6520" s="10" t="s">
        <v>33</v>
      </c>
      <c r="G6520" s="10" t="s">
        <v>64</v>
      </c>
      <c r="H6520">
        <f>VLOOKUP(RefAge[[#This Row],[REFERRAL_MONTH]],WorkingDays[#All],2,FALSE)</f>
        <v>23</v>
      </c>
      <c r="I6520">
        <f>RefAge[[#This Row],[TWW_REFERRALS]]*(21/RefAge[[#This Row],[WD]])</f>
        <v>975.13043478260863</v>
      </c>
    </row>
    <row r="6521" spans="1:9" x14ac:dyDescent="0.25">
      <c r="A6521" s="10">
        <v>1266</v>
      </c>
      <c r="B6521" s="10">
        <v>201910</v>
      </c>
      <c r="C6521" s="10" t="s">
        <v>21</v>
      </c>
      <c r="D6521" s="10">
        <v>2019</v>
      </c>
      <c r="E6521" s="10" t="s">
        <v>8</v>
      </c>
      <c r="F6521" s="10" t="s">
        <v>33</v>
      </c>
      <c r="G6521" s="10" t="s">
        <v>60</v>
      </c>
      <c r="H6521">
        <f>VLOOKUP(RefAge[[#This Row],[REFERRAL_MONTH]],WorkingDays[#All],2,FALSE)</f>
        <v>23</v>
      </c>
      <c r="I6521">
        <f>RefAge[[#This Row],[TWW_REFERRALS]]*(21/RefAge[[#This Row],[WD]])</f>
        <v>1155.9130434782608</v>
      </c>
    </row>
    <row r="6522" spans="1:9" x14ac:dyDescent="0.25">
      <c r="A6522" s="10">
        <v>1099</v>
      </c>
      <c r="B6522" s="10">
        <v>201910</v>
      </c>
      <c r="C6522" s="10" t="s">
        <v>21</v>
      </c>
      <c r="D6522" s="10">
        <v>2019</v>
      </c>
      <c r="E6522" s="10" t="s">
        <v>8</v>
      </c>
      <c r="F6522" s="10" t="s">
        <v>33</v>
      </c>
      <c r="G6522" s="10" t="s">
        <v>62</v>
      </c>
      <c r="H6522">
        <f>VLOOKUP(RefAge[[#This Row],[REFERRAL_MONTH]],WorkingDays[#All],2,FALSE)</f>
        <v>23</v>
      </c>
      <c r="I6522">
        <f>RefAge[[#This Row],[TWW_REFERRALS]]*(21/RefAge[[#This Row],[WD]])</f>
        <v>1003.4347826086956</v>
      </c>
    </row>
    <row r="6523" spans="1:9" x14ac:dyDescent="0.25">
      <c r="A6523" s="10">
        <v>1002</v>
      </c>
      <c r="B6523" s="10">
        <v>201910</v>
      </c>
      <c r="C6523" s="10" t="s">
        <v>21</v>
      </c>
      <c r="D6523" s="10">
        <v>2019</v>
      </c>
      <c r="E6523" s="10" t="s">
        <v>8</v>
      </c>
      <c r="F6523" s="10" t="s">
        <v>33</v>
      </c>
      <c r="G6523" s="10" t="s">
        <v>59</v>
      </c>
      <c r="H6523">
        <f>VLOOKUP(RefAge[[#This Row],[REFERRAL_MONTH]],WorkingDays[#All],2,FALSE)</f>
        <v>23</v>
      </c>
      <c r="I6523">
        <f>RefAge[[#This Row],[TWW_REFERRALS]]*(21/RefAge[[#This Row],[WD]])</f>
        <v>914.86956521739125</v>
      </c>
    </row>
    <row r="6524" spans="1:9" x14ac:dyDescent="0.25">
      <c r="A6524" s="10">
        <v>1212</v>
      </c>
      <c r="B6524" s="10">
        <v>201910</v>
      </c>
      <c r="C6524" s="10" t="s">
        <v>21</v>
      </c>
      <c r="D6524" s="10">
        <v>2019</v>
      </c>
      <c r="E6524" s="10" t="s">
        <v>8</v>
      </c>
      <c r="F6524" s="10" t="s">
        <v>33</v>
      </c>
      <c r="G6524" s="10" t="s">
        <v>63</v>
      </c>
      <c r="H6524">
        <f>VLOOKUP(RefAge[[#This Row],[REFERRAL_MONTH]],WorkingDays[#All],2,FALSE)</f>
        <v>23</v>
      </c>
      <c r="I6524">
        <f>RefAge[[#This Row],[TWW_REFERRALS]]*(21/RefAge[[#This Row],[WD]])</f>
        <v>1106.6086956521738</v>
      </c>
    </row>
    <row r="6525" spans="1:9" x14ac:dyDescent="0.25">
      <c r="A6525" s="10">
        <v>891</v>
      </c>
      <c r="B6525" s="10">
        <v>201910</v>
      </c>
      <c r="C6525" s="10" t="s">
        <v>21</v>
      </c>
      <c r="D6525" s="10">
        <v>2019</v>
      </c>
      <c r="E6525" s="10" t="s">
        <v>8</v>
      </c>
      <c r="F6525" s="10" t="s">
        <v>33</v>
      </c>
      <c r="G6525" s="10" t="s">
        <v>65</v>
      </c>
      <c r="H6525">
        <f>VLOOKUP(RefAge[[#This Row],[REFERRAL_MONTH]],WorkingDays[#All],2,FALSE)</f>
        <v>23</v>
      </c>
      <c r="I6525">
        <f>RefAge[[#This Row],[TWW_REFERRALS]]*(21/RefAge[[#This Row],[WD]])</f>
        <v>813.52173913043475</v>
      </c>
    </row>
    <row r="6526" spans="1:9" x14ac:dyDescent="0.25">
      <c r="A6526" s="10">
        <v>1079</v>
      </c>
      <c r="B6526" s="10">
        <v>201910</v>
      </c>
      <c r="C6526" s="10" t="s">
        <v>21</v>
      </c>
      <c r="D6526" s="10">
        <v>2019</v>
      </c>
      <c r="E6526" s="10" t="s">
        <v>8</v>
      </c>
      <c r="F6526" s="10" t="s">
        <v>36</v>
      </c>
      <c r="G6526" s="10" t="s">
        <v>61</v>
      </c>
      <c r="H6526">
        <f>VLOOKUP(RefAge[[#This Row],[REFERRAL_MONTH]],WorkingDays[#All],2,FALSE)</f>
        <v>23</v>
      </c>
      <c r="I6526">
        <f>RefAge[[#This Row],[TWW_REFERRALS]]*(21/RefAge[[#This Row],[WD]])</f>
        <v>985.17391304347825</v>
      </c>
    </row>
    <row r="6527" spans="1:9" x14ac:dyDescent="0.25">
      <c r="A6527" s="10">
        <v>984</v>
      </c>
      <c r="B6527" s="10">
        <v>201910</v>
      </c>
      <c r="C6527" s="10" t="s">
        <v>21</v>
      </c>
      <c r="D6527" s="10">
        <v>2019</v>
      </c>
      <c r="E6527" s="10" t="s">
        <v>8</v>
      </c>
      <c r="F6527" s="10" t="s">
        <v>36</v>
      </c>
      <c r="G6527" s="10" t="s">
        <v>64</v>
      </c>
      <c r="H6527">
        <f>VLOOKUP(RefAge[[#This Row],[REFERRAL_MONTH]],WorkingDays[#All],2,FALSE)</f>
        <v>23</v>
      </c>
      <c r="I6527">
        <f>RefAge[[#This Row],[TWW_REFERRALS]]*(21/RefAge[[#This Row],[WD]])</f>
        <v>898.43478260869563</v>
      </c>
    </row>
    <row r="6528" spans="1:9" x14ac:dyDescent="0.25">
      <c r="A6528" s="10">
        <v>1506</v>
      </c>
      <c r="B6528" s="10">
        <v>201910</v>
      </c>
      <c r="C6528" s="10" t="s">
        <v>21</v>
      </c>
      <c r="D6528" s="10">
        <v>2019</v>
      </c>
      <c r="E6528" s="10" t="s">
        <v>8</v>
      </c>
      <c r="F6528" s="10" t="s">
        <v>36</v>
      </c>
      <c r="G6528" s="10" t="s">
        <v>60</v>
      </c>
      <c r="H6528">
        <f>VLOOKUP(RefAge[[#This Row],[REFERRAL_MONTH]],WorkingDays[#All],2,FALSE)</f>
        <v>23</v>
      </c>
      <c r="I6528">
        <f>RefAge[[#This Row],[TWW_REFERRALS]]*(21/RefAge[[#This Row],[WD]])</f>
        <v>1375.0434782608695</v>
      </c>
    </row>
    <row r="6529" spans="1:9" x14ac:dyDescent="0.25">
      <c r="A6529" s="10">
        <v>1214</v>
      </c>
      <c r="B6529" s="10">
        <v>201910</v>
      </c>
      <c r="C6529" s="10" t="s">
        <v>21</v>
      </c>
      <c r="D6529" s="10">
        <v>2019</v>
      </c>
      <c r="E6529" s="10" t="s">
        <v>8</v>
      </c>
      <c r="F6529" s="10" t="s">
        <v>36</v>
      </c>
      <c r="G6529" s="10" t="s">
        <v>62</v>
      </c>
      <c r="H6529">
        <f>VLOOKUP(RefAge[[#This Row],[REFERRAL_MONTH]],WorkingDays[#All],2,FALSE)</f>
        <v>23</v>
      </c>
      <c r="I6529">
        <f>RefAge[[#This Row],[TWW_REFERRALS]]*(21/RefAge[[#This Row],[WD]])</f>
        <v>1108.4347826086955</v>
      </c>
    </row>
    <row r="6530" spans="1:9" x14ac:dyDescent="0.25">
      <c r="A6530" s="10">
        <v>1054</v>
      </c>
      <c r="B6530" s="10">
        <v>201910</v>
      </c>
      <c r="C6530" s="10" t="s">
        <v>21</v>
      </c>
      <c r="D6530" s="10">
        <v>2019</v>
      </c>
      <c r="E6530" s="10" t="s">
        <v>8</v>
      </c>
      <c r="F6530" s="10" t="s">
        <v>36</v>
      </c>
      <c r="G6530" s="10" t="s">
        <v>59</v>
      </c>
      <c r="H6530">
        <f>VLOOKUP(RefAge[[#This Row],[REFERRAL_MONTH]],WorkingDays[#All],2,FALSE)</f>
        <v>23</v>
      </c>
      <c r="I6530">
        <f>RefAge[[#This Row],[TWW_REFERRALS]]*(21/RefAge[[#This Row],[WD]])</f>
        <v>962.3478260869565</v>
      </c>
    </row>
    <row r="6531" spans="1:9" x14ac:dyDescent="0.25">
      <c r="A6531" s="10">
        <v>1413</v>
      </c>
      <c r="B6531" s="10">
        <v>201910</v>
      </c>
      <c r="C6531" s="10" t="s">
        <v>21</v>
      </c>
      <c r="D6531" s="10">
        <v>2019</v>
      </c>
      <c r="E6531" s="10" t="s">
        <v>8</v>
      </c>
      <c r="F6531" s="10" t="s">
        <v>36</v>
      </c>
      <c r="G6531" s="10" t="s">
        <v>63</v>
      </c>
      <c r="H6531">
        <f>VLOOKUP(RefAge[[#This Row],[REFERRAL_MONTH]],WorkingDays[#All],2,FALSE)</f>
        <v>23</v>
      </c>
      <c r="I6531">
        <f>RefAge[[#This Row],[TWW_REFERRALS]]*(21/RefAge[[#This Row],[WD]])</f>
        <v>1290.1304347826085</v>
      </c>
    </row>
    <row r="6532" spans="1:9" x14ac:dyDescent="0.25">
      <c r="A6532" s="10">
        <v>1087</v>
      </c>
      <c r="B6532" s="10">
        <v>201910</v>
      </c>
      <c r="C6532" s="10" t="s">
        <v>21</v>
      </c>
      <c r="D6532" s="10">
        <v>2019</v>
      </c>
      <c r="E6532" s="10" t="s">
        <v>8</v>
      </c>
      <c r="F6532" s="10" t="s">
        <v>36</v>
      </c>
      <c r="G6532" s="10" t="s">
        <v>65</v>
      </c>
      <c r="H6532">
        <f>VLOOKUP(RefAge[[#This Row],[REFERRAL_MONTH]],WorkingDays[#All],2,FALSE)</f>
        <v>23</v>
      </c>
      <c r="I6532">
        <f>RefAge[[#This Row],[TWW_REFERRALS]]*(21/RefAge[[#This Row],[WD]])</f>
        <v>992.47826086956513</v>
      </c>
    </row>
    <row r="6533" spans="1:9" x14ac:dyDescent="0.25">
      <c r="A6533" s="10">
        <v>1480</v>
      </c>
      <c r="B6533" s="10">
        <v>201910</v>
      </c>
      <c r="C6533" s="10" t="s">
        <v>21</v>
      </c>
      <c r="D6533" s="10">
        <v>2019</v>
      </c>
      <c r="E6533" s="10" t="s">
        <v>8</v>
      </c>
      <c r="F6533" s="10" t="s">
        <v>37</v>
      </c>
      <c r="G6533" s="10" t="s">
        <v>61</v>
      </c>
      <c r="H6533">
        <f>VLOOKUP(RefAge[[#This Row],[REFERRAL_MONTH]],WorkingDays[#All],2,FALSE)</f>
        <v>23</v>
      </c>
      <c r="I6533">
        <f>RefAge[[#This Row],[TWW_REFERRALS]]*(21/RefAge[[#This Row],[WD]])</f>
        <v>1351.3043478260868</v>
      </c>
    </row>
    <row r="6534" spans="1:9" x14ac:dyDescent="0.25">
      <c r="A6534" s="10">
        <v>1147</v>
      </c>
      <c r="B6534" s="10">
        <v>201910</v>
      </c>
      <c r="C6534" s="10" t="s">
        <v>21</v>
      </c>
      <c r="D6534" s="10">
        <v>2019</v>
      </c>
      <c r="E6534" s="10" t="s">
        <v>8</v>
      </c>
      <c r="F6534" s="10" t="s">
        <v>37</v>
      </c>
      <c r="G6534" s="10" t="s">
        <v>64</v>
      </c>
      <c r="H6534">
        <f>VLOOKUP(RefAge[[#This Row],[REFERRAL_MONTH]],WorkingDays[#All],2,FALSE)</f>
        <v>23</v>
      </c>
      <c r="I6534">
        <f>RefAge[[#This Row],[TWW_REFERRALS]]*(21/RefAge[[#This Row],[WD]])</f>
        <v>1047.2608695652173</v>
      </c>
    </row>
    <row r="6535" spans="1:9" x14ac:dyDescent="0.25">
      <c r="A6535" s="10">
        <v>1908</v>
      </c>
      <c r="B6535" s="10">
        <v>201910</v>
      </c>
      <c r="C6535" s="10" t="s">
        <v>21</v>
      </c>
      <c r="D6535" s="10">
        <v>2019</v>
      </c>
      <c r="E6535" s="10" t="s">
        <v>8</v>
      </c>
      <c r="F6535" s="10" t="s">
        <v>37</v>
      </c>
      <c r="G6535" s="10" t="s">
        <v>60</v>
      </c>
      <c r="H6535">
        <f>VLOOKUP(RefAge[[#This Row],[REFERRAL_MONTH]],WorkingDays[#All],2,FALSE)</f>
        <v>23</v>
      </c>
      <c r="I6535">
        <f>RefAge[[#This Row],[TWW_REFERRALS]]*(21/RefAge[[#This Row],[WD]])</f>
        <v>1742.086956521739</v>
      </c>
    </row>
    <row r="6536" spans="1:9" x14ac:dyDescent="0.25">
      <c r="A6536" s="10">
        <v>1555</v>
      </c>
      <c r="B6536" s="10">
        <v>201910</v>
      </c>
      <c r="C6536" s="10" t="s">
        <v>21</v>
      </c>
      <c r="D6536" s="10">
        <v>2019</v>
      </c>
      <c r="E6536" s="10" t="s">
        <v>8</v>
      </c>
      <c r="F6536" s="10" t="s">
        <v>37</v>
      </c>
      <c r="G6536" s="10" t="s">
        <v>62</v>
      </c>
      <c r="H6536">
        <f>VLOOKUP(RefAge[[#This Row],[REFERRAL_MONTH]],WorkingDays[#All],2,FALSE)</f>
        <v>23</v>
      </c>
      <c r="I6536">
        <f>RefAge[[#This Row],[TWW_REFERRALS]]*(21/RefAge[[#This Row],[WD]])</f>
        <v>1419.782608695652</v>
      </c>
    </row>
    <row r="6537" spans="1:9" x14ac:dyDescent="0.25">
      <c r="A6537" s="10">
        <v>1346</v>
      </c>
      <c r="B6537" s="10">
        <v>201910</v>
      </c>
      <c r="C6537" s="10" t="s">
        <v>21</v>
      </c>
      <c r="D6537" s="10">
        <v>2019</v>
      </c>
      <c r="E6537" s="10" t="s">
        <v>8</v>
      </c>
      <c r="F6537" s="10" t="s">
        <v>37</v>
      </c>
      <c r="G6537" s="10" t="s">
        <v>59</v>
      </c>
      <c r="H6537">
        <f>VLOOKUP(RefAge[[#This Row],[REFERRAL_MONTH]],WorkingDays[#All],2,FALSE)</f>
        <v>23</v>
      </c>
      <c r="I6537">
        <f>RefAge[[#This Row],[TWW_REFERRALS]]*(21/RefAge[[#This Row],[WD]])</f>
        <v>1228.9565217391303</v>
      </c>
    </row>
    <row r="6538" spans="1:9" x14ac:dyDescent="0.25">
      <c r="A6538" s="10">
        <v>2057</v>
      </c>
      <c r="B6538" s="10">
        <v>201910</v>
      </c>
      <c r="C6538" s="10" t="s">
        <v>21</v>
      </c>
      <c r="D6538" s="10">
        <v>2019</v>
      </c>
      <c r="E6538" s="10" t="s">
        <v>8</v>
      </c>
      <c r="F6538" s="10" t="s">
        <v>37</v>
      </c>
      <c r="G6538" s="10" t="s">
        <v>63</v>
      </c>
      <c r="H6538">
        <f>VLOOKUP(RefAge[[#This Row],[REFERRAL_MONTH]],WorkingDays[#All],2,FALSE)</f>
        <v>23</v>
      </c>
      <c r="I6538">
        <f>RefAge[[#This Row],[TWW_REFERRALS]]*(21/RefAge[[#This Row],[WD]])</f>
        <v>1878.1304347826085</v>
      </c>
    </row>
    <row r="6539" spans="1:9" x14ac:dyDescent="0.25">
      <c r="A6539" s="10">
        <v>1657</v>
      </c>
      <c r="B6539" s="10">
        <v>201910</v>
      </c>
      <c r="C6539" s="10" t="s">
        <v>21</v>
      </c>
      <c r="D6539" s="10">
        <v>2019</v>
      </c>
      <c r="E6539" s="10" t="s">
        <v>8</v>
      </c>
      <c r="F6539" s="10" t="s">
        <v>37</v>
      </c>
      <c r="G6539" s="10" t="s">
        <v>65</v>
      </c>
      <c r="H6539">
        <f>VLOOKUP(RefAge[[#This Row],[REFERRAL_MONTH]],WorkingDays[#All],2,FALSE)</f>
        <v>23</v>
      </c>
      <c r="I6539">
        <f>RefAge[[#This Row],[TWW_REFERRALS]]*(21/RefAge[[#This Row],[WD]])</f>
        <v>1512.9130434782608</v>
      </c>
    </row>
    <row r="6540" spans="1:9" x14ac:dyDescent="0.25">
      <c r="A6540" s="10">
        <v>1315</v>
      </c>
      <c r="B6540" s="10">
        <v>201910</v>
      </c>
      <c r="C6540" s="10" t="s">
        <v>21</v>
      </c>
      <c r="D6540" s="10">
        <v>2019</v>
      </c>
      <c r="E6540" s="10" t="s">
        <v>8</v>
      </c>
      <c r="F6540" s="10" t="s">
        <v>31</v>
      </c>
      <c r="G6540" s="10" t="s">
        <v>61</v>
      </c>
      <c r="H6540">
        <f>VLOOKUP(RefAge[[#This Row],[REFERRAL_MONTH]],WorkingDays[#All],2,FALSE)</f>
        <v>23</v>
      </c>
      <c r="I6540">
        <f>RefAge[[#This Row],[TWW_REFERRALS]]*(21/RefAge[[#This Row],[WD]])</f>
        <v>1200.6521739130435</v>
      </c>
    </row>
    <row r="6541" spans="1:9" x14ac:dyDescent="0.25">
      <c r="A6541" s="10">
        <v>911</v>
      </c>
      <c r="B6541" s="10">
        <v>201910</v>
      </c>
      <c r="C6541" s="10" t="s">
        <v>21</v>
      </c>
      <c r="D6541" s="10">
        <v>2019</v>
      </c>
      <c r="E6541" s="10" t="s">
        <v>8</v>
      </c>
      <c r="F6541" s="10" t="s">
        <v>31</v>
      </c>
      <c r="G6541" s="10" t="s">
        <v>64</v>
      </c>
      <c r="H6541">
        <f>VLOOKUP(RefAge[[#This Row],[REFERRAL_MONTH]],WorkingDays[#All],2,FALSE)</f>
        <v>23</v>
      </c>
      <c r="I6541">
        <f>RefAge[[#This Row],[TWW_REFERRALS]]*(21/RefAge[[#This Row],[WD]])</f>
        <v>831.78260869565213</v>
      </c>
    </row>
    <row r="6542" spans="1:9" x14ac:dyDescent="0.25">
      <c r="A6542" s="10">
        <v>1744</v>
      </c>
      <c r="B6542" s="10">
        <v>201910</v>
      </c>
      <c r="C6542" s="10" t="s">
        <v>21</v>
      </c>
      <c r="D6542" s="10">
        <v>2019</v>
      </c>
      <c r="E6542" s="10" t="s">
        <v>8</v>
      </c>
      <c r="F6542" s="10" t="s">
        <v>31</v>
      </c>
      <c r="G6542" s="10" t="s">
        <v>60</v>
      </c>
      <c r="H6542">
        <f>VLOOKUP(RefAge[[#This Row],[REFERRAL_MONTH]],WorkingDays[#All],2,FALSE)</f>
        <v>23</v>
      </c>
      <c r="I6542">
        <f>RefAge[[#This Row],[TWW_REFERRALS]]*(21/RefAge[[#This Row],[WD]])</f>
        <v>1592.3478260869565</v>
      </c>
    </row>
    <row r="6543" spans="1:9" x14ac:dyDescent="0.25">
      <c r="A6543" s="10">
        <v>1232</v>
      </c>
      <c r="B6543" s="10">
        <v>201910</v>
      </c>
      <c r="C6543" s="10" t="s">
        <v>21</v>
      </c>
      <c r="D6543" s="10">
        <v>2019</v>
      </c>
      <c r="E6543" s="10" t="s">
        <v>8</v>
      </c>
      <c r="F6543" s="10" t="s">
        <v>31</v>
      </c>
      <c r="G6543" s="10" t="s">
        <v>62</v>
      </c>
      <c r="H6543">
        <f>VLOOKUP(RefAge[[#This Row],[REFERRAL_MONTH]],WorkingDays[#All],2,FALSE)</f>
        <v>23</v>
      </c>
      <c r="I6543">
        <f>RefAge[[#This Row],[TWW_REFERRALS]]*(21/RefAge[[#This Row],[WD]])</f>
        <v>1124.8695652173913</v>
      </c>
    </row>
    <row r="6544" spans="1:9" x14ac:dyDescent="0.25">
      <c r="A6544" s="10">
        <v>1093</v>
      </c>
      <c r="B6544" s="10">
        <v>201910</v>
      </c>
      <c r="C6544" s="10" t="s">
        <v>21</v>
      </c>
      <c r="D6544" s="10">
        <v>2019</v>
      </c>
      <c r="E6544" s="10" t="s">
        <v>8</v>
      </c>
      <c r="F6544" s="10" t="s">
        <v>31</v>
      </c>
      <c r="G6544" s="10" t="s">
        <v>59</v>
      </c>
      <c r="H6544">
        <f>VLOOKUP(RefAge[[#This Row],[REFERRAL_MONTH]],WorkingDays[#All],2,FALSE)</f>
        <v>23</v>
      </c>
      <c r="I6544">
        <f>RefAge[[#This Row],[TWW_REFERRALS]]*(21/RefAge[[#This Row],[WD]])</f>
        <v>997.95652173913038</v>
      </c>
    </row>
    <row r="6545" spans="1:9" x14ac:dyDescent="0.25">
      <c r="A6545" s="10">
        <v>1945</v>
      </c>
      <c r="B6545" s="10">
        <v>201910</v>
      </c>
      <c r="C6545" s="10" t="s">
        <v>21</v>
      </c>
      <c r="D6545" s="10">
        <v>2019</v>
      </c>
      <c r="E6545" s="10" t="s">
        <v>8</v>
      </c>
      <c r="F6545" s="10" t="s">
        <v>31</v>
      </c>
      <c r="G6545" s="10" t="s">
        <v>63</v>
      </c>
      <c r="H6545">
        <f>VLOOKUP(RefAge[[#This Row],[REFERRAL_MONTH]],WorkingDays[#All],2,FALSE)</f>
        <v>23</v>
      </c>
      <c r="I6545">
        <f>RefAge[[#This Row],[TWW_REFERRALS]]*(21/RefAge[[#This Row],[WD]])</f>
        <v>1775.8695652173913</v>
      </c>
    </row>
    <row r="6546" spans="1:9" x14ac:dyDescent="0.25">
      <c r="A6546" s="10">
        <v>1341</v>
      </c>
      <c r="B6546" s="10">
        <v>201910</v>
      </c>
      <c r="C6546" s="10" t="s">
        <v>21</v>
      </c>
      <c r="D6546" s="10">
        <v>2019</v>
      </c>
      <c r="E6546" s="10" t="s">
        <v>8</v>
      </c>
      <c r="F6546" s="10" t="s">
        <v>31</v>
      </c>
      <c r="G6546" s="10" t="s">
        <v>65</v>
      </c>
      <c r="H6546">
        <f>VLOOKUP(RefAge[[#This Row],[REFERRAL_MONTH]],WorkingDays[#All],2,FALSE)</f>
        <v>23</v>
      </c>
      <c r="I6546">
        <f>RefAge[[#This Row],[TWW_REFERRALS]]*(21/RefAge[[#This Row],[WD]])</f>
        <v>1224.391304347826</v>
      </c>
    </row>
    <row r="6547" spans="1:9" x14ac:dyDescent="0.25">
      <c r="A6547" s="10">
        <v>189</v>
      </c>
      <c r="B6547" s="10">
        <v>201910</v>
      </c>
      <c r="C6547" s="10" t="s">
        <v>21</v>
      </c>
      <c r="D6547" s="10">
        <v>2019</v>
      </c>
      <c r="E6547" s="10" t="s">
        <v>9</v>
      </c>
      <c r="F6547" s="10" t="s">
        <v>35</v>
      </c>
      <c r="G6547" s="10" t="s">
        <v>61</v>
      </c>
      <c r="H6547">
        <f>VLOOKUP(RefAge[[#This Row],[REFERRAL_MONTH]],WorkingDays[#All],2,FALSE)</f>
        <v>23</v>
      </c>
      <c r="I6547">
        <f>RefAge[[#This Row],[TWW_REFERRALS]]*(21/RefAge[[#This Row],[WD]])</f>
        <v>172.56521739130434</v>
      </c>
    </row>
    <row r="6548" spans="1:9" x14ac:dyDescent="0.25">
      <c r="A6548" s="10">
        <v>447</v>
      </c>
      <c r="B6548" s="10">
        <v>201910</v>
      </c>
      <c r="C6548" s="10" t="s">
        <v>21</v>
      </c>
      <c r="D6548" s="10">
        <v>2019</v>
      </c>
      <c r="E6548" s="10" t="s">
        <v>9</v>
      </c>
      <c r="F6548" s="10" t="s">
        <v>35</v>
      </c>
      <c r="G6548" s="10" t="s">
        <v>64</v>
      </c>
      <c r="H6548">
        <f>VLOOKUP(RefAge[[#This Row],[REFERRAL_MONTH]],WorkingDays[#All],2,FALSE)</f>
        <v>23</v>
      </c>
      <c r="I6548">
        <f>RefAge[[#This Row],[TWW_REFERRALS]]*(21/RefAge[[#This Row],[WD]])</f>
        <v>408.13043478260869</v>
      </c>
    </row>
    <row r="6549" spans="1:9" x14ac:dyDescent="0.25">
      <c r="A6549" s="10">
        <v>598</v>
      </c>
      <c r="B6549" s="10">
        <v>201910</v>
      </c>
      <c r="C6549" s="10" t="s">
        <v>21</v>
      </c>
      <c r="D6549" s="10">
        <v>2019</v>
      </c>
      <c r="E6549" s="10" t="s">
        <v>9</v>
      </c>
      <c r="F6549" s="10" t="s">
        <v>35</v>
      </c>
      <c r="G6549" s="10" t="s">
        <v>60</v>
      </c>
      <c r="H6549">
        <f>VLOOKUP(RefAge[[#This Row],[REFERRAL_MONTH]],WorkingDays[#All],2,FALSE)</f>
        <v>23</v>
      </c>
      <c r="I6549">
        <f>RefAge[[#This Row],[TWW_REFERRALS]]*(21/RefAge[[#This Row],[WD]])</f>
        <v>546</v>
      </c>
    </row>
    <row r="6550" spans="1:9" x14ac:dyDescent="0.25">
      <c r="A6550" s="10">
        <v>395</v>
      </c>
      <c r="B6550" s="10">
        <v>201910</v>
      </c>
      <c r="C6550" s="10" t="s">
        <v>21</v>
      </c>
      <c r="D6550" s="10">
        <v>2019</v>
      </c>
      <c r="E6550" s="10" t="s">
        <v>9</v>
      </c>
      <c r="F6550" s="10" t="s">
        <v>35</v>
      </c>
      <c r="G6550" s="10" t="s">
        <v>62</v>
      </c>
      <c r="H6550">
        <f>VLOOKUP(RefAge[[#This Row],[REFERRAL_MONTH]],WorkingDays[#All],2,FALSE)</f>
        <v>23</v>
      </c>
      <c r="I6550">
        <f>RefAge[[#This Row],[TWW_REFERRALS]]*(21/RefAge[[#This Row],[WD]])</f>
        <v>360.65217391304344</v>
      </c>
    </row>
    <row r="6551" spans="1:9" x14ac:dyDescent="0.25">
      <c r="A6551" s="10">
        <v>403</v>
      </c>
      <c r="B6551" s="10">
        <v>201910</v>
      </c>
      <c r="C6551" s="10" t="s">
        <v>21</v>
      </c>
      <c r="D6551" s="10">
        <v>2019</v>
      </c>
      <c r="E6551" s="10" t="s">
        <v>9</v>
      </c>
      <c r="F6551" s="10" t="s">
        <v>35</v>
      </c>
      <c r="G6551" s="10" t="s">
        <v>59</v>
      </c>
      <c r="H6551">
        <f>VLOOKUP(RefAge[[#This Row],[REFERRAL_MONTH]],WorkingDays[#All],2,FALSE)</f>
        <v>23</v>
      </c>
      <c r="I6551">
        <f>RefAge[[#This Row],[TWW_REFERRALS]]*(21/RefAge[[#This Row],[WD]])</f>
        <v>367.95652173913044</v>
      </c>
    </row>
    <row r="6552" spans="1:9" x14ac:dyDescent="0.25">
      <c r="A6552" s="10">
        <v>361</v>
      </c>
      <c r="B6552" s="10">
        <v>201910</v>
      </c>
      <c r="C6552" s="10" t="s">
        <v>21</v>
      </c>
      <c r="D6552" s="10">
        <v>2019</v>
      </c>
      <c r="E6552" s="10" t="s">
        <v>9</v>
      </c>
      <c r="F6552" s="10" t="s">
        <v>35</v>
      </c>
      <c r="G6552" s="10" t="s">
        <v>63</v>
      </c>
      <c r="H6552">
        <f>VLOOKUP(RefAge[[#This Row],[REFERRAL_MONTH]],WorkingDays[#All],2,FALSE)</f>
        <v>23</v>
      </c>
      <c r="I6552">
        <f>RefAge[[#This Row],[TWW_REFERRALS]]*(21/RefAge[[#This Row],[WD]])</f>
        <v>329.60869565217388</v>
      </c>
    </row>
    <row r="6553" spans="1:9" x14ac:dyDescent="0.25">
      <c r="A6553" s="10">
        <v>153</v>
      </c>
      <c r="B6553" s="10">
        <v>201910</v>
      </c>
      <c r="C6553" s="10" t="s">
        <v>21</v>
      </c>
      <c r="D6553" s="10">
        <v>2019</v>
      </c>
      <c r="E6553" s="10" t="s">
        <v>9</v>
      </c>
      <c r="F6553" s="10" t="s">
        <v>35</v>
      </c>
      <c r="G6553" s="10" t="s">
        <v>65</v>
      </c>
      <c r="H6553">
        <f>VLOOKUP(RefAge[[#This Row],[REFERRAL_MONTH]],WorkingDays[#All],2,FALSE)</f>
        <v>23</v>
      </c>
      <c r="I6553">
        <f>RefAge[[#This Row],[TWW_REFERRALS]]*(21/RefAge[[#This Row],[WD]])</f>
        <v>139.69565217391303</v>
      </c>
    </row>
    <row r="6554" spans="1:9" x14ac:dyDescent="0.25">
      <c r="A6554" s="10">
        <v>269</v>
      </c>
      <c r="B6554" s="10">
        <v>201910</v>
      </c>
      <c r="C6554" s="10" t="s">
        <v>21</v>
      </c>
      <c r="D6554" s="10">
        <v>2019</v>
      </c>
      <c r="E6554" s="10" t="s">
        <v>9</v>
      </c>
      <c r="F6554" s="10" t="s">
        <v>33</v>
      </c>
      <c r="G6554" s="10" t="s">
        <v>61</v>
      </c>
      <c r="H6554">
        <f>VLOOKUP(RefAge[[#This Row],[REFERRAL_MONTH]],WorkingDays[#All],2,FALSE)</f>
        <v>23</v>
      </c>
      <c r="I6554">
        <f>RefAge[[#This Row],[TWW_REFERRALS]]*(21/RefAge[[#This Row],[WD]])</f>
        <v>245.60869565217391</v>
      </c>
    </row>
    <row r="6555" spans="1:9" x14ac:dyDescent="0.25">
      <c r="A6555" s="10">
        <v>399</v>
      </c>
      <c r="B6555" s="10">
        <v>201910</v>
      </c>
      <c r="C6555" s="10" t="s">
        <v>21</v>
      </c>
      <c r="D6555" s="10">
        <v>2019</v>
      </c>
      <c r="E6555" s="10" t="s">
        <v>9</v>
      </c>
      <c r="F6555" s="10" t="s">
        <v>33</v>
      </c>
      <c r="G6555" s="10" t="s">
        <v>64</v>
      </c>
      <c r="H6555">
        <f>VLOOKUP(RefAge[[#This Row],[REFERRAL_MONTH]],WorkingDays[#All],2,FALSE)</f>
        <v>23</v>
      </c>
      <c r="I6555">
        <f>RefAge[[#This Row],[TWW_REFERRALS]]*(21/RefAge[[#This Row],[WD]])</f>
        <v>364.30434782608694</v>
      </c>
    </row>
    <row r="6556" spans="1:9" x14ac:dyDescent="0.25">
      <c r="A6556" s="10">
        <v>761</v>
      </c>
      <c r="B6556" s="10">
        <v>201910</v>
      </c>
      <c r="C6556" s="10" t="s">
        <v>21</v>
      </c>
      <c r="D6556" s="10">
        <v>2019</v>
      </c>
      <c r="E6556" s="10" t="s">
        <v>9</v>
      </c>
      <c r="F6556" s="10" t="s">
        <v>33</v>
      </c>
      <c r="G6556" s="10" t="s">
        <v>60</v>
      </c>
      <c r="H6556">
        <f>VLOOKUP(RefAge[[#This Row],[REFERRAL_MONTH]],WorkingDays[#All],2,FALSE)</f>
        <v>23</v>
      </c>
      <c r="I6556">
        <f>RefAge[[#This Row],[TWW_REFERRALS]]*(21/RefAge[[#This Row],[WD]])</f>
        <v>694.82608695652175</v>
      </c>
    </row>
    <row r="6557" spans="1:9" x14ac:dyDescent="0.25">
      <c r="A6557" s="10">
        <v>587</v>
      </c>
      <c r="B6557" s="10">
        <v>201910</v>
      </c>
      <c r="C6557" s="10" t="s">
        <v>21</v>
      </c>
      <c r="D6557" s="10">
        <v>2019</v>
      </c>
      <c r="E6557" s="10" t="s">
        <v>9</v>
      </c>
      <c r="F6557" s="10" t="s">
        <v>33</v>
      </c>
      <c r="G6557" s="10" t="s">
        <v>62</v>
      </c>
      <c r="H6557">
        <f>VLOOKUP(RefAge[[#This Row],[REFERRAL_MONTH]],WorkingDays[#All],2,FALSE)</f>
        <v>23</v>
      </c>
      <c r="I6557">
        <f>RefAge[[#This Row],[TWW_REFERRALS]]*(21/RefAge[[#This Row],[WD]])</f>
        <v>535.95652173913038</v>
      </c>
    </row>
    <row r="6558" spans="1:9" x14ac:dyDescent="0.25">
      <c r="A6558" s="10">
        <v>571</v>
      </c>
      <c r="B6558" s="10">
        <v>201910</v>
      </c>
      <c r="C6558" s="10" t="s">
        <v>21</v>
      </c>
      <c r="D6558" s="10">
        <v>2019</v>
      </c>
      <c r="E6558" s="10" t="s">
        <v>9</v>
      </c>
      <c r="F6558" s="10" t="s">
        <v>33</v>
      </c>
      <c r="G6558" s="10" t="s">
        <v>59</v>
      </c>
      <c r="H6558">
        <f>VLOOKUP(RefAge[[#This Row],[REFERRAL_MONTH]],WorkingDays[#All],2,FALSE)</f>
        <v>23</v>
      </c>
      <c r="I6558">
        <f>RefAge[[#This Row],[TWW_REFERRALS]]*(21/RefAge[[#This Row],[WD]])</f>
        <v>521.3478260869565</v>
      </c>
    </row>
    <row r="6559" spans="1:9" x14ac:dyDescent="0.25">
      <c r="A6559" s="10">
        <v>489</v>
      </c>
      <c r="B6559" s="10">
        <v>201910</v>
      </c>
      <c r="C6559" s="10" t="s">
        <v>21</v>
      </c>
      <c r="D6559" s="10">
        <v>2019</v>
      </c>
      <c r="E6559" s="10" t="s">
        <v>9</v>
      </c>
      <c r="F6559" s="10" t="s">
        <v>33</v>
      </c>
      <c r="G6559" s="10" t="s">
        <v>63</v>
      </c>
      <c r="H6559">
        <f>VLOOKUP(RefAge[[#This Row],[REFERRAL_MONTH]],WorkingDays[#All],2,FALSE)</f>
        <v>23</v>
      </c>
      <c r="I6559">
        <f>RefAge[[#This Row],[TWW_REFERRALS]]*(21/RefAge[[#This Row],[WD]])</f>
        <v>446.47826086956519</v>
      </c>
    </row>
    <row r="6560" spans="1:9" x14ac:dyDescent="0.25">
      <c r="A6560" s="10">
        <v>230</v>
      </c>
      <c r="B6560" s="10">
        <v>201910</v>
      </c>
      <c r="C6560" s="10" t="s">
        <v>21</v>
      </c>
      <c r="D6560" s="10">
        <v>2019</v>
      </c>
      <c r="E6560" s="10" t="s">
        <v>9</v>
      </c>
      <c r="F6560" s="10" t="s">
        <v>33</v>
      </c>
      <c r="G6560" s="10" t="s">
        <v>65</v>
      </c>
      <c r="H6560">
        <f>VLOOKUP(RefAge[[#This Row],[REFERRAL_MONTH]],WorkingDays[#All],2,FALSE)</f>
        <v>23</v>
      </c>
      <c r="I6560">
        <f>RefAge[[#This Row],[TWW_REFERRALS]]*(21/RefAge[[#This Row],[WD]])</f>
        <v>210</v>
      </c>
    </row>
    <row r="6561" spans="1:9" x14ac:dyDescent="0.25">
      <c r="A6561" s="10">
        <v>368</v>
      </c>
      <c r="B6561" s="10">
        <v>201910</v>
      </c>
      <c r="C6561" s="10" t="s">
        <v>21</v>
      </c>
      <c r="D6561" s="10">
        <v>2019</v>
      </c>
      <c r="E6561" s="10" t="s">
        <v>9</v>
      </c>
      <c r="F6561" s="10" t="s">
        <v>36</v>
      </c>
      <c r="G6561" s="10" t="s">
        <v>61</v>
      </c>
      <c r="H6561">
        <f>VLOOKUP(RefAge[[#This Row],[REFERRAL_MONTH]],WorkingDays[#All],2,FALSE)</f>
        <v>23</v>
      </c>
      <c r="I6561">
        <f>RefAge[[#This Row],[TWW_REFERRALS]]*(21/RefAge[[#This Row],[WD]])</f>
        <v>336</v>
      </c>
    </row>
    <row r="6562" spans="1:9" x14ac:dyDescent="0.25">
      <c r="A6562" s="10">
        <v>412</v>
      </c>
      <c r="B6562" s="10">
        <v>201910</v>
      </c>
      <c r="C6562" s="10" t="s">
        <v>21</v>
      </c>
      <c r="D6562" s="10">
        <v>2019</v>
      </c>
      <c r="E6562" s="10" t="s">
        <v>9</v>
      </c>
      <c r="F6562" s="10" t="s">
        <v>36</v>
      </c>
      <c r="G6562" s="10" t="s">
        <v>64</v>
      </c>
      <c r="H6562">
        <f>VLOOKUP(RefAge[[#This Row],[REFERRAL_MONTH]],WorkingDays[#All],2,FALSE)</f>
        <v>23</v>
      </c>
      <c r="I6562">
        <f>RefAge[[#This Row],[TWW_REFERRALS]]*(21/RefAge[[#This Row],[WD]])</f>
        <v>376.17391304347825</v>
      </c>
    </row>
    <row r="6563" spans="1:9" x14ac:dyDescent="0.25">
      <c r="A6563" s="10">
        <v>949</v>
      </c>
      <c r="B6563" s="10">
        <v>201910</v>
      </c>
      <c r="C6563" s="10" t="s">
        <v>21</v>
      </c>
      <c r="D6563" s="10">
        <v>2019</v>
      </c>
      <c r="E6563" s="10" t="s">
        <v>9</v>
      </c>
      <c r="F6563" s="10" t="s">
        <v>36</v>
      </c>
      <c r="G6563" s="10" t="s">
        <v>60</v>
      </c>
      <c r="H6563">
        <f>VLOOKUP(RefAge[[#This Row],[REFERRAL_MONTH]],WorkingDays[#All],2,FALSE)</f>
        <v>23</v>
      </c>
      <c r="I6563">
        <f>RefAge[[#This Row],[TWW_REFERRALS]]*(21/RefAge[[#This Row],[WD]])</f>
        <v>866.47826086956513</v>
      </c>
    </row>
    <row r="6564" spans="1:9" x14ac:dyDescent="0.25">
      <c r="A6564" s="10">
        <v>686</v>
      </c>
      <c r="B6564" s="10">
        <v>201910</v>
      </c>
      <c r="C6564" s="10" t="s">
        <v>21</v>
      </c>
      <c r="D6564" s="10">
        <v>2019</v>
      </c>
      <c r="E6564" s="10" t="s">
        <v>9</v>
      </c>
      <c r="F6564" s="10" t="s">
        <v>36</v>
      </c>
      <c r="G6564" s="10" t="s">
        <v>62</v>
      </c>
      <c r="H6564">
        <f>VLOOKUP(RefAge[[#This Row],[REFERRAL_MONTH]],WorkingDays[#All],2,FALSE)</f>
        <v>23</v>
      </c>
      <c r="I6564">
        <f>RefAge[[#This Row],[TWW_REFERRALS]]*(21/RefAge[[#This Row],[WD]])</f>
        <v>626.3478260869565</v>
      </c>
    </row>
    <row r="6565" spans="1:9" x14ac:dyDescent="0.25">
      <c r="A6565" s="10">
        <v>717</v>
      </c>
      <c r="B6565" s="10">
        <v>201910</v>
      </c>
      <c r="C6565" s="10" t="s">
        <v>21</v>
      </c>
      <c r="D6565" s="10">
        <v>2019</v>
      </c>
      <c r="E6565" s="10" t="s">
        <v>9</v>
      </c>
      <c r="F6565" s="10" t="s">
        <v>36</v>
      </c>
      <c r="G6565" s="10" t="s">
        <v>59</v>
      </c>
      <c r="H6565">
        <f>VLOOKUP(RefAge[[#This Row],[REFERRAL_MONTH]],WorkingDays[#All],2,FALSE)</f>
        <v>23</v>
      </c>
      <c r="I6565">
        <f>RefAge[[#This Row],[TWW_REFERRALS]]*(21/RefAge[[#This Row],[WD]])</f>
        <v>654.65217391304338</v>
      </c>
    </row>
    <row r="6566" spans="1:9" x14ac:dyDescent="0.25">
      <c r="A6566" s="10">
        <v>636</v>
      </c>
      <c r="B6566" s="10">
        <v>201910</v>
      </c>
      <c r="C6566" s="10" t="s">
        <v>21</v>
      </c>
      <c r="D6566" s="10">
        <v>2019</v>
      </c>
      <c r="E6566" s="10" t="s">
        <v>9</v>
      </c>
      <c r="F6566" s="10" t="s">
        <v>36</v>
      </c>
      <c r="G6566" s="10" t="s">
        <v>63</v>
      </c>
      <c r="H6566">
        <f>VLOOKUP(RefAge[[#This Row],[REFERRAL_MONTH]],WorkingDays[#All],2,FALSE)</f>
        <v>23</v>
      </c>
      <c r="I6566">
        <f>RefAge[[#This Row],[TWW_REFERRALS]]*(21/RefAge[[#This Row],[WD]])</f>
        <v>580.695652173913</v>
      </c>
    </row>
    <row r="6567" spans="1:9" x14ac:dyDescent="0.25">
      <c r="A6567" s="10">
        <v>327</v>
      </c>
      <c r="B6567" s="10">
        <v>201910</v>
      </c>
      <c r="C6567" s="10" t="s">
        <v>21</v>
      </c>
      <c r="D6567" s="10">
        <v>2019</v>
      </c>
      <c r="E6567" s="10" t="s">
        <v>9</v>
      </c>
      <c r="F6567" s="10" t="s">
        <v>36</v>
      </c>
      <c r="G6567" s="10" t="s">
        <v>65</v>
      </c>
      <c r="H6567">
        <f>VLOOKUP(RefAge[[#This Row],[REFERRAL_MONTH]],WorkingDays[#All],2,FALSE)</f>
        <v>23</v>
      </c>
      <c r="I6567">
        <f>RefAge[[#This Row],[TWW_REFERRALS]]*(21/RefAge[[#This Row],[WD]])</f>
        <v>298.56521739130432</v>
      </c>
    </row>
    <row r="6568" spans="1:9" x14ac:dyDescent="0.25">
      <c r="A6568" s="10">
        <v>432</v>
      </c>
      <c r="B6568" s="10">
        <v>201910</v>
      </c>
      <c r="C6568" s="10" t="s">
        <v>21</v>
      </c>
      <c r="D6568" s="10">
        <v>2019</v>
      </c>
      <c r="E6568" s="10" t="s">
        <v>9</v>
      </c>
      <c r="F6568" s="10" t="s">
        <v>37</v>
      </c>
      <c r="G6568" s="10" t="s">
        <v>61</v>
      </c>
      <c r="H6568">
        <f>VLOOKUP(RefAge[[#This Row],[REFERRAL_MONTH]],WorkingDays[#All],2,FALSE)</f>
        <v>23</v>
      </c>
      <c r="I6568">
        <f>RefAge[[#This Row],[TWW_REFERRALS]]*(21/RefAge[[#This Row],[WD]])</f>
        <v>394.43478260869563</v>
      </c>
    </row>
    <row r="6569" spans="1:9" x14ac:dyDescent="0.25">
      <c r="A6569" s="10">
        <v>423</v>
      </c>
      <c r="B6569" s="10">
        <v>201910</v>
      </c>
      <c r="C6569" s="10" t="s">
        <v>21</v>
      </c>
      <c r="D6569" s="10">
        <v>2019</v>
      </c>
      <c r="E6569" s="10" t="s">
        <v>9</v>
      </c>
      <c r="F6569" s="10" t="s">
        <v>37</v>
      </c>
      <c r="G6569" s="10" t="s">
        <v>64</v>
      </c>
      <c r="H6569">
        <f>VLOOKUP(RefAge[[#This Row],[REFERRAL_MONTH]],WorkingDays[#All],2,FALSE)</f>
        <v>23</v>
      </c>
      <c r="I6569">
        <f>RefAge[[#This Row],[TWW_REFERRALS]]*(21/RefAge[[#This Row],[WD]])</f>
        <v>386.21739130434781</v>
      </c>
    </row>
    <row r="6570" spans="1:9" x14ac:dyDescent="0.25">
      <c r="A6570" s="10">
        <v>1006</v>
      </c>
      <c r="B6570" s="10">
        <v>201910</v>
      </c>
      <c r="C6570" s="10" t="s">
        <v>21</v>
      </c>
      <c r="D6570" s="10">
        <v>2019</v>
      </c>
      <c r="E6570" s="10" t="s">
        <v>9</v>
      </c>
      <c r="F6570" s="10" t="s">
        <v>37</v>
      </c>
      <c r="G6570" s="10" t="s">
        <v>60</v>
      </c>
      <c r="H6570">
        <f>VLOOKUP(RefAge[[#This Row],[REFERRAL_MONTH]],WorkingDays[#All],2,FALSE)</f>
        <v>23</v>
      </c>
      <c r="I6570">
        <f>RefAge[[#This Row],[TWW_REFERRALS]]*(21/RefAge[[#This Row],[WD]])</f>
        <v>918.52173913043475</v>
      </c>
    </row>
    <row r="6571" spans="1:9" x14ac:dyDescent="0.25">
      <c r="A6571" s="10">
        <v>740</v>
      </c>
      <c r="B6571" s="10">
        <v>201910</v>
      </c>
      <c r="C6571" s="10" t="s">
        <v>21</v>
      </c>
      <c r="D6571" s="10">
        <v>2019</v>
      </c>
      <c r="E6571" s="10" t="s">
        <v>9</v>
      </c>
      <c r="F6571" s="10" t="s">
        <v>37</v>
      </c>
      <c r="G6571" s="10" t="s">
        <v>62</v>
      </c>
      <c r="H6571">
        <f>VLOOKUP(RefAge[[#This Row],[REFERRAL_MONTH]],WorkingDays[#All],2,FALSE)</f>
        <v>23</v>
      </c>
      <c r="I6571">
        <f>RefAge[[#This Row],[TWW_REFERRALS]]*(21/RefAge[[#This Row],[WD]])</f>
        <v>675.65217391304338</v>
      </c>
    </row>
    <row r="6572" spans="1:9" x14ac:dyDescent="0.25">
      <c r="A6572" s="10">
        <v>751</v>
      </c>
      <c r="B6572" s="10">
        <v>201910</v>
      </c>
      <c r="C6572" s="10" t="s">
        <v>21</v>
      </c>
      <c r="D6572" s="10">
        <v>2019</v>
      </c>
      <c r="E6572" s="10" t="s">
        <v>9</v>
      </c>
      <c r="F6572" s="10" t="s">
        <v>37</v>
      </c>
      <c r="G6572" s="10" t="s">
        <v>59</v>
      </c>
      <c r="H6572">
        <f>VLOOKUP(RefAge[[#This Row],[REFERRAL_MONTH]],WorkingDays[#All],2,FALSE)</f>
        <v>23</v>
      </c>
      <c r="I6572">
        <f>RefAge[[#This Row],[TWW_REFERRALS]]*(21/RefAge[[#This Row],[WD]])</f>
        <v>685.695652173913</v>
      </c>
    </row>
    <row r="6573" spans="1:9" x14ac:dyDescent="0.25">
      <c r="A6573" s="10">
        <v>856</v>
      </c>
      <c r="B6573" s="10">
        <v>201910</v>
      </c>
      <c r="C6573" s="10" t="s">
        <v>21</v>
      </c>
      <c r="D6573" s="10">
        <v>2019</v>
      </c>
      <c r="E6573" s="10" t="s">
        <v>9</v>
      </c>
      <c r="F6573" s="10" t="s">
        <v>37</v>
      </c>
      <c r="G6573" s="10" t="s">
        <v>63</v>
      </c>
      <c r="H6573">
        <f>VLOOKUP(RefAge[[#This Row],[REFERRAL_MONTH]],WorkingDays[#All],2,FALSE)</f>
        <v>23</v>
      </c>
      <c r="I6573">
        <f>RefAge[[#This Row],[TWW_REFERRALS]]*(21/RefAge[[#This Row],[WD]])</f>
        <v>781.56521739130426</v>
      </c>
    </row>
    <row r="6574" spans="1:9" x14ac:dyDescent="0.25">
      <c r="A6574" s="10">
        <v>386</v>
      </c>
      <c r="B6574" s="10">
        <v>201910</v>
      </c>
      <c r="C6574" s="10" t="s">
        <v>21</v>
      </c>
      <c r="D6574" s="10">
        <v>2019</v>
      </c>
      <c r="E6574" s="10" t="s">
        <v>9</v>
      </c>
      <c r="F6574" s="10" t="s">
        <v>37</v>
      </c>
      <c r="G6574" s="10" t="s">
        <v>65</v>
      </c>
      <c r="H6574">
        <f>VLOOKUP(RefAge[[#This Row],[REFERRAL_MONTH]],WorkingDays[#All],2,FALSE)</f>
        <v>23</v>
      </c>
      <c r="I6574">
        <f>RefAge[[#This Row],[TWW_REFERRALS]]*(21/RefAge[[#This Row],[WD]])</f>
        <v>352.43478260869563</v>
      </c>
    </row>
    <row r="6575" spans="1:9" x14ac:dyDescent="0.25">
      <c r="A6575" s="10">
        <v>384</v>
      </c>
      <c r="B6575" s="10">
        <v>201910</v>
      </c>
      <c r="C6575" s="10" t="s">
        <v>21</v>
      </c>
      <c r="D6575" s="10">
        <v>2019</v>
      </c>
      <c r="E6575" s="10" t="s">
        <v>9</v>
      </c>
      <c r="F6575" s="10" t="s">
        <v>31</v>
      </c>
      <c r="G6575" s="10" t="s">
        <v>61</v>
      </c>
      <c r="H6575">
        <f>VLOOKUP(RefAge[[#This Row],[REFERRAL_MONTH]],WorkingDays[#All],2,FALSE)</f>
        <v>23</v>
      </c>
      <c r="I6575">
        <f>RefAge[[#This Row],[TWW_REFERRALS]]*(21/RefAge[[#This Row],[WD]])</f>
        <v>350.60869565217388</v>
      </c>
    </row>
    <row r="6576" spans="1:9" x14ac:dyDescent="0.25">
      <c r="A6576" s="10">
        <v>317</v>
      </c>
      <c r="B6576" s="10">
        <v>201910</v>
      </c>
      <c r="C6576" s="10" t="s">
        <v>21</v>
      </c>
      <c r="D6576" s="10">
        <v>2019</v>
      </c>
      <c r="E6576" s="10" t="s">
        <v>9</v>
      </c>
      <c r="F6576" s="10" t="s">
        <v>31</v>
      </c>
      <c r="G6576" s="10" t="s">
        <v>64</v>
      </c>
      <c r="H6576">
        <f>VLOOKUP(RefAge[[#This Row],[REFERRAL_MONTH]],WorkingDays[#All],2,FALSE)</f>
        <v>23</v>
      </c>
      <c r="I6576">
        <f>RefAge[[#This Row],[TWW_REFERRALS]]*(21/RefAge[[#This Row],[WD]])</f>
        <v>289.43478260869563</v>
      </c>
    </row>
    <row r="6577" spans="1:9" x14ac:dyDescent="0.25">
      <c r="A6577" s="10">
        <v>699</v>
      </c>
      <c r="B6577" s="10">
        <v>201910</v>
      </c>
      <c r="C6577" s="10" t="s">
        <v>21</v>
      </c>
      <c r="D6577" s="10">
        <v>2019</v>
      </c>
      <c r="E6577" s="10" t="s">
        <v>9</v>
      </c>
      <c r="F6577" s="10" t="s">
        <v>31</v>
      </c>
      <c r="G6577" s="10" t="s">
        <v>60</v>
      </c>
      <c r="H6577">
        <f>VLOOKUP(RefAge[[#This Row],[REFERRAL_MONTH]],WorkingDays[#All],2,FALSE)</f>
        <v>23</v>
      </c>
      <c r="I6577">
        <f>RefAge[[#This Row],[TWW_REFERRALS]]*(21/RefAge[[#This Row],[WD]])</f>
        <v>638.21739130434776</v>
      </c>
    </row>
    <row r="6578" spans="1:9" x14ac:dyDescent="0.25">
      <c r="A6578" s="10">
        <v>482</v>
      </c>
      <c r="B6578" s="10">
        <v>201910</v>
      </c>
      <c r="C6578" s="10" t="s">
        <v>21</v>
      </c>
      <c r="D6578" s="10">
        <v>2019</v>
      </c>
      <c r="E6578" s="10" t="s">
        <v>9</v>
      </c>
      <c r="F6578" s="10" t="s">
        <v>31</v>
      </c>
      <c r="G6578" s="10" t="s">
        <v>62</v>
      </c>
      <c r="H6578">
        <f>VLOOKUP(RefAge[[#This Row],[REFERRAL_MONTH]],WorkingDays[#All],2,FALSE)</f>
        <v>23</v>
      </c>
      <c r="I6578">
        <f>RefAge[[#This Row],[TWW_REFERRALS]]*(21/RefAge[[#This Row],[WD]])</f>
        <v>440.08695652173913</v>
      </c>
    </row>
    <row r="6579" spans="1:9" x14ac:dyDescent="0.25">
      <c r="A6579" s="10">
        <v>491</v>
      </c>
      <c r="B6579" s="10">
        <v>201910</v>
      </c>
      <c r="C6579" s="10" t="s">
        <v>21</v>
      </c>
      <c r="D6579" s="10">
        <v>2019</v>
      </c>
      <c r="E6579" s="10" t="s">
        <v>9</v>
      </c>
      <c r="F6579" s="10" t="s">
        <v>31</v>
      </c>
      <c r="G6579" s="10" t="s">
        <v>59</v>
      </c>
      <c r="H6579">
        <f>VLOOKUP(RefAge[[#This Row],[REFERRAL_MONTH]],WorkingDays[#All],2,FALSE)</f>
        <v>23</v>
      </c>
      <c r="I6579">
        <f>RefAge[[#This Row],[TWW_REFERRALS]]*(21/RefAge[[#This Row],[WD]])</f>
        <v>448.30434782608694</v>
      </c>
    </row>
    <row r="6580" spans="1:9" x14ac:dyDescent="0.25">
      <c r="A6580" s="10">
        <v>593</v>
      </c>
      <c r="B6580" s="10">
        <v>201910</v>
      </c>
      <c r="C6580" s="10" t="s">
        <v>21</v>
      </c>
      <c r="D6580" s="10">
        <v>2019</v>
      </c>
      <c r="E6580" s="10" t="s">
        <v>9</v>
      </c>
      <c r="F6580" s="10" t="s">
        <v>31</v>
      </c>
      <c r="G6580" s="10" t="s">
        <v>63</v>
      </c>
      <c r="H6580">
        <f>VLOOKUP(RefAge[[#This Row],[REFERRAL_MONTH]],WorkingDays[#All],2,FALSE)</f>
        <v>23</v>
      </c>
      <c r="I6580">
        <f>RefAge[[#This Row],[TWW_REFERRALS]]*(21/RefAge[[#This Row],[WD]])</f>
        <v>541.43478260869563</v>
      </c>
    </row>
    <row r="6581" spans="1:9" x14ac:dyDescent="0.25">
      <c r="A6581" s="10">
        <v>272</v>
      </c>
      <c r="B6581" s="10">
        <v>201910</v>
      </c>
      <c r="C6581" s="10" t="s">
        <v>21</v>
      </c>
      <c r="D6581" s="10">
        <v>2019</v>
      </c>
      <c r="E6581" s="10" t="s">
        <v>9</v>
      </c>
      <c r="F6581" s="10" t="s">
        <v>31</v>
      </c>
      <c r="G6581" s="10" t="s">
        <v>65</v>
      </c>
      <c r="H6581">
        <f>VLOOKUP(RefAge[[#This Row],[REFERRAL_MONTH]],WorkingDays[#All],2,FALSE)</f>
        <v>23</v>
      </c>
      <c r="I6581">
        <f>RefAge[[#This Row],[TWW_REFERRALS]]*(21/RefAge[[#This Row],[WD]])</f>
        <v>248.3478260869565</v>
      </c>
    </row>
    <row r="6582" spans="1:9" x14ac:dyDescent="0.25">
      <c r="A6582" s="10">
        <v>183</v>
      </c>
      <c r="B6582" s="10">
        <v>201910</v>
      </c>
      <c r="C6582" s="10" t="s">
        <v>21</v>
      </c>
      <c r="D6582" s="10">
        <v>2019</v>
      </c>
      <c r="E6582" s="10" t="s">
        <v>10</v>
      </c>
      <c r="F6582" s="10" t="s">
        <v>35</v>
      </c>
      <c r="G6582" s="10" t="s">
        <v>61</v>
      </c>
      <c r="H6582">
        <f>VLOOKUP(RefAge[[#This Row],[REFERRAL_MONTH]],WorkingDays[#All],2,FALSE)</f>
        <v>23</v>
      </c>
      <c r="I6582">
        <f>RefAge[[#This Row],[TWW_REFERRALS]]*(21/RefAge[[#This Row],[WD]])</f>
        <v>167.08695652173913</v>
      </c>
    </row>
    <row r="6583" spans="1:9" x14ac:dyDescent="0.25">
      <c r="A6583" s="10">
        <v>433</v>
      </c>
      <c r="B6583" s="10">
        <v>201910</v>
      </c>
      <c r="C6583" s="10" t="s">
        <v>21</v>
      </c>
      <c r="D6583" s="10">
        <v>2019</v>
      </c>
      <c r="E6583" s="10" t="s">
        <v>10</v>
      </c>
      <c r="F6583" s="10" t="s">
        <v>35</v>
      </c>
      <c r="G6583" s="10" t="s">
        <v>64</v>
      </c>
      <c r="H6583">
        <f>VLOOKUP(RefAge[[#This Row],[REFERRAL_MONTH]],WorkingDays[#All],2,FALSE)</f>
        <v>23</v>
      </c>
      <c r="I6583">
        <f>RefAge[[#This Row],[TWW_REFERRALS]]*(21/RefAge[[#This Row],[WD]])</f>
        <v>395.3478260869565</v>
      </c>
    </row>
    <row r="6584" spans="1:9" x14ac:dyDescent="0.25">
      <c r="A6584" s="10">
        <v>357</v>
      </c>
      <c r="B6584" s="10">
        <v>201910</v>
      </c>
      <c r="C6584" s="10" t="s">
        <v>21</v>
      </c>
      <c r="D6584" s="10">
        <v>2019</v>
      </c>
      <c r="E6584" s="10" t="s">
        <v>10</v>
      </c>
      <c r="F6584" s="10" t="s">
        <v>35</v>
      </c>
      <c r="G6584" s="10" t="s">
        <v>60</v>
      </c>
      <c r="H6584">
        <f>VLOOKUP(RefAge[[#This Row],[REFERRAL_MONTH]],WorkingDays[#All],2,FALSE)</f>
        <v>23</v>
      </c>
      <c r="I6584">
        <f>RefAge[[#This Row],[TWW_REFERRALS]]*(21/RefAge[[#This Row],[WD]])</f>
        <v>325.95652173913044</v>
      </c>
    </row>
    <row r="6585" spans="1:9" x14ac:dyDescent="0.25">
      <c r="A6585" s="10">
        <v>251</v>
      </c>
      <c r="B6585" s="10">
        <v>201910</v>
      </c>
      <c r="C6585" s="10" t="s">
        <v>21</v>
      </c>
      <c r="D6585" s="10">
        <v>2019</v>
      </c>
      <c r="E6585" s="10" t="s">
        <v>10</v>
      </c>
      <c r="F6585" s="10" t="s">
        <v>35</v>
      </c>
      <c r="G6585" s="10" t="s">
        <v>62</v>
      </c>
      <c r="H6585">
        <f>VLOOKUP(RefAge[[#This Row],[REFERRAL_MONTH]],WorkingDays[#All],2,FALSE)</f>
        <v>23</v>
      </c>
      <c r="I6585">
        <f>RefAge[[#This Row],[TWW_REFERRALS]]*(21/RefAge[[#This Row],[WD]])</f>
        <v>229.17391304347825</v>
      </c>
    </row>
    <row r="6586" spans="1:9" x14ac:dyDescent="0.25">
      <c r="A6586" s="10">
        <v>174</v>
      </c>
      <c r="B6586" s="10">
        <v>201910</v>
      </c>
      <c r="C6586" s="10" t="s">
        <v>21</v>
      </c>
      <c r="D6586" s="10">
        <v>2019</v>
      </c>
      <c r="E6586" s="10" t="s">
        <v>10</v>
      </c>
      <c r="F6586" s="10" t="s">
        <v>35</v>
      </c>
      <c r="G6586" s="10" t="s">
        <v>59</v>
      </c>
      <c r="H6586">
        <f>VLOOKUP(RefAge[[#This Row],[REFERRAL_MONTH]],WorkingDays[#All],2,FALSE)</f>
        <v>23</v>
      </c>
      <c r="I6586">
        <f>RefAge[[#This Row],[TWW_REFERRALS]]*(21/RefAge[[#This Row],[WD]])</f>
        <v>158.86956521739128</v>
      </c>
    </row>
    <row r="6587" spans="1:9" x14ac:dyDescent="0.25">
      <c r="A6587" s="10">
        <v>260</v>
      </c>
      <c r="B6587" s="10">
        <v>201910</v>
      </c>
      <c r="C6587" s="10" t="s">
        <v>21</v>
      </c>
      <c r="D6587" s="10">
        <v>2019</v>
      </c>
      <c r="E6587" s="10" t="s">
        <v>10</v>
      </c>
      <c r="F6587" s="10" t="s">
        <v>35</v>
      </c>
      <c r="G6587" s="10" t="s">
        <v>63</v>
      </c>
      <c r="H6587">
        <f>VLOOKUP(RefAge[[#This Row],[REFERRAL_MONTH]],WorkingDays[#All],2,FALSE)</f>
        <v>23</v>
      </c>
      <c r="I6587">
        <f>RefAge[[#This Row],[TWW_REFERRALS]]*(21/RefAge[[#This Row],[WD]])</f>
        <v>237.39130434782606</v>
      </c>
    </row>
    <row r="6588" spans="1:9" x14ac:dyDescent="0.25">
      <c r="A6588" s="10">
        <v>128</v>
      </c>
      <c r="B6588" s="10">
        <v>201910</v>
      </c>
      <c r="C6588" s="10" t="s">
        <v>21</v>
      </c>
      <c r="D6588" s="10">
        <v>2019</v>
      </c>
      <c r="E6588" s="10" t="s">
        <v>10</v>
      </c>
      <c r="F6588" s="10" t="s">
        <v>35</v>
      </c>
      <c r="G6588" s="10" t="s">
        <v>65</v>
      </c>
      <c r="H6588">
        <f>VLOOKUP(RefAge[[#This Row],[REFERRAL_MONTH]],WorkingDays[#All],2,FALSE)</f>
        <v>23</v>
      </c>
      <c r="I6588">
        <f>RefAge[[#This Row],[TWW_REFERRALS]]*(21/RefAge[[#This Row],[WD]])</f>
        <v>116.8695652173913</v>
      </c>
    </row>
    <row r="6589" spans="1:9" x14ac:dyDescent="0.25">
      <c r="A6589" s="10">
        <v>347</v>
      </c>
      <c r="B6589" s="10">
        <v>201910</v>
      </c>
      <c r="C6589" s="10" t="s">
        <v>21</v>
      </c>
      <c r="D6589" s="10">
        <v>2019</v>
      </c>
      <c r="E6589" s="10" t="s">
        <v>10</v>
      </c>
      <c r="F6589" s="10" t="s">
        <v>33</v>
      </c>
      <c r="G6589" s="10" t="s">
        <v>61</v>
      </c>
      <c r="H6589">
        <f>VLOOKUP(RefAge[[#This Row],[REFERRAL_MONTH]],WorkingDays[#All],2,FALSE)</f>
        <v>23</v>
      </c>
      <c r="I6589">
        <f>RefAge[[#This Row],[TWW_REFERRALS]]*(21/RefAge[[#This Row],[WD]])</f>
        <v>316.82608695652175</v>
      </c>
    </row>
    <row r="6590" spans="1:9" x14ac:dyDescent="0.25">
      <c r="A6590" s="10">
        <v>631</v>
      </c>
      <c r="B6590" s="10">
        <v>201910</v>
      </c>
      <c r="C6590" s="10" t="s">
        <v>21</v>
      </c>
      <c r="D6590" s="10">
        <v>2019</v>
      </c>
      <c r="E6590" s="10" t="s">
        <v>10</v>
      </c>
      <c r="F6590" s="10" t="s">
        <v>33</v>
      </c>
      <c r="G6590" s="10" t="s">
        <v>64</v>
      </c>
      <c r="H6590">
        <f>VLOOKUP(RefAge[[#This Row],[REFERRAL_MONTH]],WorkingDays[#All],2,FALSE)</f>
        <v>23</v>
      </c>
      <c r="I6590">
        <f>RefAge[[#This Row],[TWW_REFERRALS]]*(21/RefAge[[#This Row],[WD]])</f>
        <v>576.13043478260863</v>
      </c>
    </row>
    <row r="6591" spans="1:9" x14ac:dyDescent="0.25">
      <c r="A6591" s="10">
        <v>713</v>
      </c>
      <c r="B6591" s="10">
        <v>201910</v>
      </c>
      <c r="C6591" s="10" t="s">
        <v>21</v>
      </c>
      <c r="D6591" s="10">
        <v>2019</v>
      </c>
      <c r="E6591" s="10" t="s">
        <v>10</v>
      </c>
      <c r="F6591" s="10" t="s">
        <v>33</v>
      </c>
      <c r="G6591" s="10" t="s">
        <v>60</v>
      </c>
      <c r="H6591">
        <f>VLOOKUP(RefAge[[#This Row],[REFERRAL_MONTH]],WorkingDays[#All],2,FALSE)</f>
        <v>23</v>
      </c>
      <c r="I6591">
        <f>RefAge[[#This Row],[TWW_REFERRALS]]*(21/RefAge[[#This Row],[WD]])</f>
        <v>651</v>
      </c>
    </row>
    <row r="6592" spans="1:9" x14ac:dyDescent="0.25">
      <c r="A6592" s="10">
        <v>499</v>
      </c>
      <c r="B6592" s="10">
        <v>201910</v>
      </c>
      <c r="C6592" s="10" t="s">
        <v>21</v>
      </c>
      <c r="D6592" s="10">
        <v>2019</v>
      </c>
      <c r="E6592" s="10" t="s">
        <v>10</v>
      </c>
      <c r="F6592" s="10" t="s">
        <v>33</v>
      </c>
      <c r="G6592" s="10" t="s">
        <v>62</v>
      </c>
      <c r="H6592">
        <f>VLOOKUP(RefAge[[#This Row],[REFERRAL_MONTH]],WorkingDays[#All],2,FALSE)</f>
        <v>23</v>
      </c>
      <c r="I6592">
        <f>RefAge[[#This Row],[TWW_REFERRALS]]*(21/RefAge[[#This Row],[WD]])</f>
        <v>455.60869565217388</v>
      </c>
    </row>
    <row r="6593" spans="1:9" x14ac:dyDescent="0.25">
      <c r="A6593" s="10">
        <v>401</v>
      </c>
      <c r="B6593" s="10">
        <v>201910</v>
      </c>
      <c r="C6593" s="10" t="s">
        <v>21</v>
      </c>
      <c r="D6593" s="10">
        <v>2019</v>
      </c>
      <c r="E6593" s="10" t="s">
        <v>10</v>
      </c>
      <c r="F6593" s="10" t="s">
        <v>33</v>
      </c>
      <c r="G6593" s="10" t="s">
        <v>59</v>
      </c>
      <c r="H6593">
        <f>VLOOKUP(RefAge[[#This Row],[REFERRAL_MONTH]],WorkingDays[#All],2,FALSE)</f>
        <v>23</v>
      </c>
      <c r="I6593">
        <f>RefAge[[#This Row],[TWW_REFERRALS]]*(21/RefAge[[#This Row],[WD]])</f>
        <v>366.13043478260869</v>
      </c>
    </row>
    <row r="6594" spans="1:9" x14ac:dyDescent="0.25">
      <c r="A6594" s="10">
        <v>527</v>
      </c>
      <c r="B6594" s="10">
        <v>201910</v>
      </c>
      <c r="C6594" s="10" t="s">
        <v>21</v>
      </c>
      <c r="D6594" s="10">
        <v>2019</v>
      </c>
      <c r="E6594" s="10" t="s">
        <v>10</v>
      </c>
      <c r="F6594" s="10" t="s">
        <v>33</v>
      </c>
      <c r="G6594" s="10" t="s">
        <v>63</v>
      </c>
      <c r="H6594">
        <f>VLOOKUP(RefAge[[#This Row],[REFERRAL_MONTH]],WorkingDays[#All],2,FALSE)</f>
        <v>23</v>
      </c>
      <c r="I6594">
        <f>RefAge[[#This Row],[TWW_REFERRALS]]*(21/RefAge[[#This Row],[WD]])</f>
        <v>481.17391304347825</v>
      </c>
    </row>
    <row r="6595" spans="1:9" x14ac:dyDescent="0.25">
      <c r="A6595" s="10">
        <v>290</v>
      </c>
      <c r="B6595" s="10">
        <v>201910</v>
      </c>
      <c r="C6595" s="10" t="s">
        <v>21</v>
      </c>
      <c r="D6595" s="10">
        <v>2019</v>
      </c>
      <c r="E6595" s="10" t="s">
        <v>10</v>
      </c>
      <c r="F6595" s="10" t="s">
        <v>33</v>
      </c>
      <c r="G6595" s="10" t="s">
        <v>65</v>
      </c>
      <c r="H6595">
        <f>VLOOKUP(RefAge[[#This Row],[REFERRAL_MONTH]],WorkingDays[#All],2,FALSE)</f>
        <v>23</v>
      </c>
      <c r="I6595">
        <f>RefAge[[#This Row],[TWW_REFERRALS]]*(21/RefAge[[#This Row],[WD]])</f>
        <v>264.78260869565219</v>
      </c>
    </row>
    <row r="6596" spans="1:9" x14ac:dyDescent="0.25">
      <c r="A6596" s="10">
        <v>634</v>
      </c>
      <c r="B6596" s="10">
        <v>201910</v>
      </c>
      <c r="C6596" s="10" t="s">
        <v>21</v>
      </c>
      <c r="D6596" s="10">
        <v>2019</v>
      </c>
      <c r="E6596" s="10" t="s">
        <v>10</v>
      </c>
      <c r="F6596" s="10" t="s">
        <v>36</v>
      </c>
      <c r="G6596" s="10" t="s">
        <v>61</v>
      </c>
      <c r="H6596">
        <f>VLOOKUP(RefAge[[#This Row],[REFERRAL_MONTH]],WorkingDays[#All],2,FALSE)</f>
        <v>23</v>
      </c>
      <c r="I6596">
        <f>RefAge[[#This Row],[TWW_REFERRALS]]*(21/RefAge[[#This Row],[WD]])</f>
        <v>578.86956521739125</v>
      </c>
    </row>
    <row r="6597" spans="1:9" x14ac:dyDescent="0.25">
      <c r="A6597" s="10">
        <v>914</v>
      </c>
      <c r="B6597" s="10">
        <v>201910</v>
      </c>
      <c r="C6597" s="10" t="s">
        <v>21</v>
      </c>
      <c r="D6597" s="10">
        <v>2019</v>
      </c>
      <c r="E6597" s="10" t="s">
        <v>10</v>
      </c>
      <c r="F6597" s="10" t="s">
        <v>36</v>
      </c>
      <c r="G6597" s="10" t="s">
        <v>64</v>
      </c>
      <c r="H6597">
        <f>VLOOKUP(RefAge[[#This Row],[REFERRAL_MONTH]],WorkingDays[#All],2,FALSE)</f>
        <v>23</v>
      </c>
      <c r="I6597">
        <f>RefAge[[#This Row],[TWW_REFERRALS]]*(21/RefAge[[#This Row],[WD]])</f>
        <v>834.52173913043475</v>
      </c>
    </row>
    <row r="6598" spans="1:9" x14ac:dyDescent="0.25">
      <c r="A6598" s="10">
        <v>1020</v>
      </c>
      <c r="B6598" s="10">
        <v>201910</v>
      </c>
      <c r="C6598" s="10" t="s">
        <v>21</v>
      </c>
      <c r="D6598" s="10">
        <v>2019</v>
      </c>
      <c r="E6598" s="10" t="s">
        <v>10</v>
      </c>
      <c r="F6598" s="10" t="s">
        <v>36</v>
      </c>
      <c r="G6598" s="10" t="s">
        <v>60</v>
      </c>
      <c r="H6598">
        <f>VLOOKUP(RefAge[[#This Row],[REFERRAL_MONTH]],WorkingDays[#All],2,FALSE)</f>
        <v>23</v>
      </c>
      <c r="I6598">
        <f>RefAge[[#This Row],[TWW_REFERRALS]]*(21/RefAge[[#This Row],[WD]])</f>
        <v>931.30434782608688</v>
      </c>
    </row>
    <row r="6599" spans="1:9" x14ac:dyDescent="0.25">
      <c r="A6599" s="10">
        <v>867</v>
      </c>
      <c r="B6599" s="10">
        <v>201910</v>
      </c>
      <c r="C6599" s="10" t="s">
        <v>21</v>
      </c>
      <c r="D6599" s="10">
        <v>2019</v>
      </c>
      <c r="E6599" s="10" t="s">
        <v>10</v>
      </c>
      <c r="F6599" s="10" t="s">
        <v>36</v>
      </c>
      <c r="G6599" s="10" t="s">
        <v>62</v>
      </c>
      <c r="H6599">
        <f>VLOOKUP(RefAge[[#This Row],[REFERRAL_MONTH]],WorkingDays[#All],2,FALSE)</f>
        <v>23</v>
      </c>
      <c r="I6599">
        <f>RefAge[[#This Row],[TWW_REFERRALS]]*(21/RefAge[[#This Row],[WD]])</f>
        <v>791.60869565217388</v>
      </c>
    </row>
    <row r="6600" spans="1:9" x14ac:dyDescent="0.25">
      <c r="A6600" s="10">
        <v>629</v>
      </c>
      <c r="B6600" s="10">
        <v>201910</v>
      </c>
      <c r="C6600" s="10" t="s">
        <v>21</v>
      </c>
      <c r="D6600" s="10">
        <v>2019</v>
      </c>
      <c r="E6600" s="10" t="s">
        <v>10</v>
      </c>
      <c r="F6600" s="10" t="s">
        <v>36</v>
      </c>
      <c r="G6600" s="10" t="s">
        <v>59</v>
      </c>
      <c r="H6600">
        <f>VLOOKUP(RefAge[[#This Row],[REFERRAL_MONTH]],WorkingDays[#All],2,FALSE)</f>
        <v>23</v>
      </c>
      <c r="I6600">
        <f>RefAge[[#This Row],[TWW_REFERRALS]]*(21/RefAge[[#This Row],[WD]])</f>
        <v>574.30434782608688</v>
      </c>
    </row>
    <row r="6601" spans="1:9" x14ac:dyDescent="0.25">
      <c r="A6601" s="10">
        <v>963</v>
      </c>
      <c r="B6601" s="10">
        <v>201910</v>
      </c>
      <c r="C6601" s="10" t="s">
        <v>21</v>
      </c>
      <c r="D6601" s="10">
        <v>2019</v>
      </c>
      <c r="E6601" s="10" t="s">
        <v>10</v>
      </c>
      <c r="F6601" s="10" t="s">
        <v>36</v>
      </c>
      <c r="G6601" s="10" t="s">
        <v>63</v>
      </c>
      <c r="H6601">
        <f>VLOOKUP(RefAge[[#This Row],[REFERRAL_MONTH]],WorkingDays[#All],2,FALSE)</f>
        <v>23</v>
      </c>
      <c r="I6601">
        <f>RefAge[[#This Row],[TWW_REFERRALS]]*(21/RefAge[[#This Row],[WD]])</f>
        <v>879.26086956521738</v>
      </c>
    </row>
    <row r="6602" spans="1:9" x14ac:dyDescent="0.25">
      <c r="A6602" s="10">
        <v>522</v>
      </c>
      <c r="B6602" s="10">
        <v>201910</v>
      </c>
      <c r="C6602" s="10" t="s">
        <v>21</v>
      </c>
      <c r="D6602" s="10">
        <v>2019</v>
      </c>
      <c r="E6602" s="10" t="s">
        <v>10</v>
      </c>
      <c r="F6602" s="10" t="s">
        <v>36</v>
      </c>
      <c r="G6602" s="10" t="s">
        <v>65</v>
      </c>
      <c r="H6602">
        <f>VLOOKUP(RefAge[[#This Row],[REFERRAL_MONTH]],WorkingDays[#All],2,FALSE)</f>
        <v>23</v>
      </c>
      <c r="I6602">
        <f>RefAge[[#This Row],[TWW_REFERRALS]]*(21/RefAge[[#This Row],[WD]])</f>
        <v>476.60869565217388</v>
      </c>
    </row>
    <row r="6603" spans="1:9" x14ac:dyDescent="0.25">
      <c r="A6603" s="10">
        <v>719</v>
      </c>
      <c r="B6603" s="10">
        <v>201910</v>
      </c>
      <c r="C6603" s="10" t="s">
        <v>21</v>
      </c>
      <c r="D6603" s="10">
        <v>2019</v>
      </c>
      <c r="E6603" s="10" t="s">
        <v>10</v>
      </c>
      <c r="F6603" s="10" t="s">
        <v>37</v>
      </c>
      <c r="G6603" s="10" t="s">
        <v>61</v>
      </c>
      <c r="H6603">
        <f>VLOOKUP(RefAge[[#This Row],[REFERRAL_MONTH]],WorkingDays[#All],2,FALSE)</f>
        <v>23</v>
      </c>
      <c r="I6603">
        <f>RefAge[[#This Row],[TWW_REFERRALS]]*(21/RefAge[[#This Row],[WD]])</f>
        <v>656.47826086956513</v>
      </c>
    </row>
    <row r="6604" spans="1:9" x14ac:dyDescent="0.25">
      <c r="A6604" s="10">
        <v>673</v>
      </c>
      <c r="B6604" s="10">
        <v>201910</v>
      </c>
      <c r="C6604" s="10" t="s">
        <v>21</v>
      </c>
      <c r="D6604" s="10">
        <v>2019</v>
      </c>
      <c r="E6604" s="10" t="s">
        <v>10</v>
      </c>
      <c r="F6604" s="10" t="s">
        <v>37</v>
      </c>
      <c r="G6604" s="10" t="s">
        <v>64</v>
      </c>
      <c r="H6604">
        <f>VLOOKUP(RefAge[[#This Row],[REFERRAL_MONTH]],WorkingDays[#All],2,FALSE)</f>
        <v>23</v>
      </c>
      <c r="I6604">
        <f>RefAge[[#This Row],[TWW_REFERRALS]]*(21/RefAge[[#This Row],[WD]])</f>
        <v>614.47826086956513</v>
      </c>
    </row>
    <row r="6605" spans="1:9" x14ac:dyDescent="0.25">
      <c r="A6605" s="10">
        <v>1262</v>
      </c>
      <c r="B6605" s="10">
        <v>201910</v>
      </c>
      <c r="C6605" s="10" t="s">
        <v>21</v>
      </c>
      <c r="D6605" s="10">
        <v>2019</v>
      </c>
      <c r="E6605" s="10" t="s">
        <v>10</v>
      </c>
      <c r="F6605" s="10" t="s">
        <v>37</v>
      </c>
      <c r="G6605" s="10" t="s">
        <v>60</v>
      </c>
      <c r="H6605">
        <f>VLOOKUP(RefAge[[#This Row],[REFERRAL_MONTH]],WorkingDays[#All],2,FALSE)</f>
        <v>23</v>
      </c>
      <c r="I6605">
        <f>RefAge[[#This Row],[TWW_REFERRALS]]*(21/RefAge[[#This Row],[WD]])</f>
        <v>1152.2608695652173</v>
      </c>
    </row>
    <row r="6606" spans="1:9" x14ac:dyDescent="0.25">
      <c r="A6606" s="10">
        <v>951</v>
      </c>
      <c r="B6606" s="10">
        <v>201910</v>
      </c>
      <c r="C6606" s="10" t="s">
        <v>21</v>
      </c>
      <c r="D6606" s="10">
        <v>2019</v>
      </c>
      <c r="E6606" s="10" t="s">
        <v>10</v>
      </c>
      <c r="F6606" s="10" t="s">
        <v>37</v>
      </c>
      <c r="G6606" s="10" t="s">
        <v>62</v>
      </c>
      <c r="H6606">
        <f>VLOOKUP(RefAge[[#This Row],[REFERRAL_MONTH]],WorkingDays[#All],2,FALSE)</f>
        <v>23</v>
      </c>
      <c r="I6606">
        <f>RefAge[[#This Row],[TWW_REFERRALS]]*(21/RefAge[[#This Row],[WD]])</f>
        <v>868.30434782608688</v>
      </c>
    </row>
    <row r="6607" spans="1:9" x14ac:dyDescent="0.25">
      <c r="A6607" s="10">
        <v>685</v>
      </c>
      <c r="B6607" s="10">
        <v>201910</v>
      </c>
      <c r="C6607" s="10" t="s">
        <v>21</v>
      </c>
      <c r="D6607" s="10">
        <v>2019</v>
      </c>
      <c r="E6607" s="10" t="s">
        <v>10</v>
      </c>
      <c r="F6607" s="10" t="s">
        <v>37</v>
      </c>
      <c r="G6607" s="10" t="s">
        <v>59</v>
      </c>
      <c r="H6607">
        <f>VLOOKUP(RefAge[[#This Row],[REFERRAL_MONTH]],WorkingDays[#All],2,FALSE)</f>
        <v>23</v>
      </c>
      <c r="I6607">
        <f>RefAge[[#This Row],[TWW_REFERRALS]]*(21/RefAge[[#This Row],[WD]])</f>
        <v>625.43478260869563</v>
      </c>
    </row>
    <row r="6608" spans="1:9" x14ac:dyDescent="0.25">
      <c r="A6608" s="10">
        <v>1138</v>
      </c>
      <c r="B6608" s="10">
        <v>201910</v>
      </c>
      <c r="C6608" s="10" t="s">
        <v>21</v>
      </c>
      <c r="D6608" s="10">
        <v>2019</v>
      </c>
      <c r="E6608" s="10" t="s">
        <v>10</v>
      </c>
      <c r="F6608" s="10" t="s">
        <v>37</v>
      </c>
      <c r="G6608" s="10" t="s">
        <v>63</v>
      </c>
      <c r="H6608">
        <f>VLOOKUP(RefAge[[#This Row],[REFERRAL_MONTH]],WorkingDays[#All],2,FALSE)</f>
        <v>23</v>
      </c>
      <c r="I6608">
        <f>RefAge[[#This Row],[TWW_REFERRALS]]*(21/RefAge[[#This Row],[WD]])</f>
        <v>1039.0434782608695</v>
      </c>
    </row>
    <row r="6609" spans="1:9" x14ac:dyDescent="0.25">
      <c r="A6609" s="10">
        <v>639</v>
      </c>
      <c r="B6609" s="10">
        <v>201910</v>
      </c>
      <c r="C6609" s="10" t="s">
        <v>21</v>
      </c>
      <c r="D6609" s="10">
        <v>2019</v>
      </c>
      <c r="E6609" s="10" t="s">
        <v>10</v>
      </c>
      <c r="F6609" s="10" t="s">
        <v>37</v>
      </c>
      <c r="G6609" s="10" t="s">
        <v>65</v>
      </c>
      <c r="H6609">
        <f>VLOOKUP(RefAge[[#This Row],[REFERRAL_MONTH]],WorkingDays[#All],2,FALSE)</f>
        <v>23</v>
      </c>
      <c r="I6609">
        <f>RefAge[[#This Row],[TWW_REFERRALS]]*(21/RefAge[[#This Row],[WD]])</f>
        <v>583.43478260869563</v>
      </c>
    </row>
    <row r="6610" spans="1:9" x14ac:dyDescent="0.25">
      <c r="A6610" s="10">
        <v>476</v>
      </c>
      <c r="B6610" s="10">
        <v>201910</v>
      </c>
      <c r="C6610" s="10" t="s">
        <v>21</v>
      </c>
      <c r="D6610" s="10">
        <v>2019</v>
      </c>
      <c r="E6610" s="10" t="s">
        <v>10</v>
      </c>
      <c r="F6610" s="10" t="s">
        <v>31</v>
      </c>
      <c r="G6610" s="10" t="s">
        <v>61</v>
      </c>
      <c r="H6610">
        <f>VLOOKUP(RefAge[[#This Row],[REFERRAL_MONTH]],WorkingDays[#All],2,FALSE)</f>
        <v>23</v>
      </c>
      <c r="I6610">
        <f>RefAge[[#This Row],[TWW_REFERRALS]]*(21/RefAge[[#This Row],[WD]])</f>
        <v>434.60869565217388</v>
      </c>
    </row>
    <row r="6611" spans="1:9" x14ac:dyDescent="0.25">
      <c r="A6611" s="10">
        <v>430</v>
      </c>
      <c r="B6611" s="10">
        <v>201910</v>
      </c>
      <c r="C6611" s="10" t="s">
        <v>21</v>
      </c>
      <c r="D6611" s="10">
        <v>2019</v>
      </c>
      <c r="E6611" s="10" t="s">
        <v>10</v>
      </c>
      <c r="F6611" s="10" t="s">
        <v>31</v>
      </c>
      <c r="G6611" s="10" t="s">
        <v>64</v>
      </c>
      <c r="H6611">
        <f>VLOOKUP(RefAge[[#This Row],[REFERRAL_MONTH]],WorkingDays[#All],2,FALSE)</f>
        <v>23</v>
      </c>
      <c r="I6611">
        <f>RefAge[[#This Row],[TWW_REFERRALS]]*(21/RefAge[[#This Row],[WD]])</f>
        <v>392.60869565217388</v>
      </c>
    </row>
    <row r="6612" spans="1:9" x14ac:dyDescent="0.25">
      <c r="A6612" s="10">
        <v>682</v>
      </c>
      <c r="B6612" s="10">
        <v>201910</v>
      </c>
      <c r="C6612" s="10" t="s">
        <v>21</v>
      </c>
      <c r="D6612" s="10">
        <v>2019</v>
      </c>
      <c r="E6612" s="10" t="s">
        <v>10</v>
      </c>
      <c r="F6612" s="10" t="s">
        <v>31</v>
      </c>
      <c r="G6612" s="10" t="s">
        <v>60</v>
      </c>
      <c r="H6612">
        <f>VLOOKUP(RefAge[[#This Row],[REFERRAL_MONTH]],WorkingDays[#All],2,FALSE)</f>
        <v>23</v>
      </c>
      <c r="I6612">
        <f>RefAge[[#This Row],[TWW_REFERRALS]]*(21/RefAge[[#This Row],[WD]])</f>
        <v>622.695652173913</v>
      </c>
    </row>
    <row r="6613" spans="1:9" x14ac:dyDescent="0.25">
      <c r="A6613" s="10">
        <v>531</v>
      </c>
      <c r="B6613" s="10">
        <v>201910</v>
      </c>
      <c r="C6613" s="10" t="s">
        <v>21</v>
      </c>
      <c r="D6613" s="10">
        <v>2019</v>
      </c>
      <c r="E6613" s="10" t="s">
        <v>10</v>
      </c>
      <c r="F6613" s="10" t="s">
        <v>31</v>
      </c>
      <c r="G6613" s="10" t="s">
        <v>62</v>
      </c>
      <c r="H6613">
        <f>VLOOKUP(RefAge[[#This Row],[REFERRAL_MONTH]],WorkingDays[#All],2,FALSE)</f>
        <v>23</v>
      </c>
      <c r="I6613">
        <f>RefAge[[#This Row],[TWW_REFERRALS]]*(21/RefAge[[#This Row],[WD]])</f>
        <v>484.82608695652169</v>
      </c>
    </row>
    <row r="6614" spans="1:9" x14ac:dyDescent="0.25">
      <c r="A6614" s="10">
        <v>379</v>
      </c>
      <c r="B6614" s="10">
        <v>201910</v>
      </c>
      <c r="C6614" s="10" t="s">
        <v>21</v>
      </c>
      <c r="D6614" s="10">
        <v>2019</v>
      </c>
      <c r="E6614" s="10" t="s">
        <v>10</v>
      </c>
      <c r="F6614" s="10" t="s">
        <v>31</v>
      </c>
      <c r="G6614" s="10" t="s">
        <v>59</v>
      </c>
      <c r="H6614">
        <f>VLOOKUP(RefAge[[#This Row],[REFERRAL_MONTH]],WorkingDays[#All],2,FALSE)</f>
        <v>23</v>
      </c>
      <c r="I6614">
        <f>RefAge[[#This Row],[TWW_REFERRALS]]*(21/RefAge[[#This Row],[WD]])</f>
        <v>346.04347826086956</v>
      </c>
    </row>
    <row r="6615" spans="1:9" x14ac:dyDescent="0.25">
      <c r="A6615" s="10">
        <v>659</v>
      </c>
      <c r="B6615" s="10">
        <v>201910</v>
      </c>
      <c r="C6615" s="10" t="s">
        <v>21</v>
      </c>
      <c r="D6615" s="10">
        <v>2019</v>
      </c>
      <c r="E6615" s="10" t="s">
        <v>10</v>
      </c>
      <c r="F6615" s="10" t="s">
        <v>31</v>
      </c>
      <c r="G6615" s="10" t="s">
        <v>63</v>
      </c>
      <c r="H6615">
        <f>VLOOKUP(RefAge[[#This Row],[REFERRAL_MONTH]],WorkingDays[#All],2,FALSE)</f>
        <v>23</v>
      </c>
      <c r="I6615">
        <f>RefAge[[#This Row],[TWW_REFERRALS]]*(21/RefAge[[#This Row],[WD]])</f>
        <v>601.695652173913</v>
      </c>
    </row>
    <row r="6616" spans="1:9" x14ac:dyDescent="0.25">
      <c r="A6616" s="10">
        <v>350</v>
      </c>
      <c r="B6616" s="10">
        <v>201910</v>
      </c>
      <c r="C6616" s="10" t="s">
        <v>21</v>
      </c>
      <c r="D6616" s="10">
        <v>2019</v>
      </c>
      <c r="E6616" s="10" t="s">
        <v>10</v>
      </c>
      <c r="F6616" s="10" t="s">
        <v>31</v>
      </c>
      <c r="G6616" s="10" t="s">
        <v>65</v>
      </c>
      <c r="H6616">
        <f>VLOOKUP(RefAge[[#This Row],[REFERRAL_MONTH]],WorkingDays[#All],2,FALSE)</f>
        <v>23</v>
      </c>
      <c r="I6616">
        <f>RefAge[[#This Row],[TWW_REFERRALS]]*(21/RefAge[[#This Row],[WD]])</f>
        <v>319.56521739130432</v>
      </c>
    </row>
    <row r="6617" spans="1:9" x14ac:dyDescent="0.25">
      <c r="A6617" s="10">
        <v>273</v>
      </c>
      <c r="B6617" s="10">
        <v>201909</v>
      </c>
      <c r="C6617" s="10" t="s">
        <v>20</v>
      </c>
      <c r="D6617" s="10">
        <v>2019</v>
      </c>
      <c r="E6617" s="10" t="s">
        <v>46</v>
      </c>
      <c r="F6617" s="10" t="s">
        <v>35</v>
      </c>
      <c r="G6617" s="10" t="s">
        <v>61</v>
      </c>
      <c r="H6617">
        <f>VLOOKUP(RefAge[[#This Row],[REFERRAL_MONTH]],WorkingDays[#All],2,FALSE)</f>
        <v>21</v>
      </c>
      <c r="I6617">
        <f>RefAge[[#This Row],[TWW_REFERRALS]]*(21/RefAge[[#This Row],[WD]])</f>
        <v>273</v>
      </c>
    </row>
    <row r="6618" spans="1:9" x14ac:dyDescent="0.25">
      <c r="A6618" s="10">
        <v>589</v>
      </c>
      <c r="B6618" s="10">
        <v>201909</v>
      </c>
      <c r="C6618" s="10" t="s">
        <v>20</v>
      </c>
      <c r="D6618" s="10">
        <v>2019</v>
      </c>
      <c r="E6618" s="10" t="s">
        <v>46</v>
      </c>
      <c r="F6618" s="10" t="s">
        <v>35</v>
      </c>
      <c r="G6618" s="10" t="s">
        <v>64</v>
      </c>
      <c r="H6618">
        <f>VLOOKUP(RefAge[[#This Row],[REFERRAL_MONTH]],WorkingDays[#All],2,FALSE)</f>
        <v>21</v>
      </c>
      <c r="I6618">
        <f>RefAge[[#This Row],[TWW_REFERRALS]]*(21/RefAge[[#This Row],[WD]])</f>
        <v>589</v>
      </c>
    </row>
    <row r="6619" spans="1:9" x14ac:dyDescent="0.25">
      <c r="A6619" s="10">
        <v>514</v>
      </c>
      <c r="B6619" s="10">
        <v>201909</v>
      </c>
      <c r="C6619" s="10" t="s">
        <v>20</v>
      </c>
      <c r="D6619" s="10">
        <v>2019</v>
      </c>
      <c r="E6619" s="10" t="s">
        <v>46</v>
      </c>
      <c r="F6619" s="10" t="s">
        <v>35</v>
      </c>
      <c r="G6619" s="10" t="s">
        <v>60</v>
      </c>
      <c r="H6619">
        <f>VLOOKUP(RefAge[[#This Row],[REFERRAL_MONTH]],WorkingDays[#All],2,FALSE)</f>
        <v>21</v>
      </c>
      <c r="I6619">
        <f>RefAge[[#This Row],[TWW_REFERRALS]]*(21/RefAge[[#This Row],[WD]])</f>
        <v>514</v>
      </c>
    </row>
    <row r="6620" spans="1:9" x14ac:dyDescent="0.25">
      <c r="A6620" s="10">
        <v>340</v>
      </c>
      <c r="B6620" s="10">
        <v>201909</v>
      </c>
      <c r="C6620" s="10" t="s">
        <v>20</v>
      </c>
      <c r="D6620" s="10">
        <v>2019</v>
      </c>
      <c r="E6620" s="10" t="s">
        <v>46</v>
      </c>
      <c r="F6620" s="10" t="s">
        <v>35</v>
      </c>
      <c r="G6620" s="10" t="s">
        <v>62</v>
      </c>
      <c r="H6620">
        <f>VLOOKUP(RefAge[[#This Row],[REFERRAL_MONTH]],WorkingDays[#All],2,FALSE)</f>
        <v>21</v>
      </c>
      <c r="I6620">
        <f>RefAge[[#This Row],[TWW_REFERRALS]]*(21/RefAge[[#This Row],[WD]])</f>
        <v>340</v>
      </c>
    </row>
    <row r="6621" spans="1:9" x14ac:dyDescent="0.25">
      <c r="A6621" s="10">
        <v>348</v>
      </c>
      <c r="B6621" s="10">
        <v>201909</v>
      </c>
      <c r="C6621" s="10" t="s">
        <v>20</v>
      </c>
      <c r="D6621" s="10">
        <v>2019</v>
      </c>
      <c r="E6621" s="10" t="s">
        <v>46</v>
      </c>
      <c r="F6621" s="10" t="s">
        <v>35</v>
      </c>
      <c r="G6621" s="10" t="s">
        <v>59</v>
      </c>
      <c r="H6621">
        <f>VLOOKUP(RefAge[[#This Row],[REFERRAL_MONTH]],WorkingDays[#All],2,FALSE)</f>
        <v>21</v>
      </c>
      <c r="I6621">
        <f>RefAge[[#This Row],[TWW_REFERRALS]]*(21/RefAge[[#This Row],[WD]])</f>
        <v>348</v>
      </c>
    </row>
    <row r="6622" spans="1:9" x14ac:dyDescent="0.25">
      <c r="A6622" s="10">
        <v>379</v>
      </c>
      <c r="B6622" s="10">
        <v>201909</v>
      </c>
      <c r="C6622" s="10" t="s">
        <v>20</v>
      </c>
      <c r="D6622" s="10">
        <v>2019</v>
      </c>
      <c r="E6622" s="10" t="s">
        <v>46</v>
      </c>
      <c r="F6622" s="10" t="s">
        <v>35</v>
      </c>
      <c r="G6622" s="10" t="s">
        <v>63</v>
      </c>
      <c r="H6622">
        <f>VLOOKUP(RefAge[[#This Row],[REFERRAL_MONTH]],WorkingDays[#All],2,FALSE)</f>
        <v>21</v>
      </c>
      <c r="I6622">
        <f>RefAge[[#This Row],[TWW_REFERRALS]]*(21/RefAge[[#This Row],[WD]])</f>
        <v>379</v>
      </c>
    </row>
    <row r="6623" spans="1:9" x14ac:dyDescent="0.25">
      <c r="A6623" s="10">
        <v>215</v>
      </c>
      <c r="B6623" s="10">
        <v>201909</v>
      </c>
      <c r="C6623" s="10" t="s">
        <v>20</v>
      </c>
      <c r="D6623" s="10">
        <v>2019</v>
      </c>
      <c r="E6623" s="10" t="s">
        <v>46</v>
      </c>
      <c r="F6623" s="10" t="s">
        <v>35</v>
      </c>
      <c r="G6623" s="10" t="s">
        <v>65</v>
      </c>
      <c r="H6623">
        <f>VLOOKUP(RefAge[[#This Row],[REFERRAL_MONTH]],WorkingDays[#All],2,FALSE)</f>
        <v>21</v>
      </c>
      <c r="I6623">
        <f>RefAge[[#This Row],[TWW_REFERRALS]]*(21/RefAge[[#This Row],[WD]])</f>
        <v>215</v>
      </c>
    </row>
    <row r="6624" spans="1:9" x14ac:dyDescent="0.25">
      <c r="A6624" s="10">
        <v>64</v>
      </c>
      <c r="B6624" s="10">
        <v>201909</v>
      </c>
      <c r="C6624" s="10" t="s">
        <v>20</v>
      </c>
      <c r="D6624" s="10">
        <v>2019</v>
      </c>
      <c r="E6624" s="10" t="s">
        <v>46</v>
      </c>
      <c r="F6624" s="10" t="s">
        <v>33</v>
      </c>
      <c r="G6624" s="10" t="s">
        <v>61</v>
      </c>
      <c r="H6624">
        <f>VLOOKUP(RefAge[[#This Row],[REFERRAL_MONTH]],WorkingDays[#All],2,FALSE)</f>
        <v>21</v>
      </c>
      <c r="I6624">
        <f>RefAge[[#This Row],[TWW_REFERRALS]]*(21/RefAge[[#This Row],[WD]])</f>
        <v>64</v>
      </c>
    </row>
    <row r="6625" spans="1:9" x14ac:dyDescent="0.25">
      <c r="A6625" s="10">
        <v>169</v>
      </c>
      <c r="B6625" s="10">
        <v>201909</v>
      </c>
      <c r="C6625" s="10" t="s">
        <v>20</v>
      </c>
      <c r="D6625" s="10">
        <v>2019</v>
      </c>
      <c r="E6625" s="10" t="s">
        <v>46</v>
      </c>
      <c r="F6625" s="10" t="s">
        <v>33</v>
      </c>
      <c r="G6625" s="10" t="s">
        <v>64</v>
      </c>
      <c r="H6625">
        <f>VLOOKUP(RefAge[[#This Row],[REFERRAL_MONTH]],WorkingDays[#All],2,FALSE)</f>
        <v>21</v>
      </c>
      <c r="I6625">
        <f>RefAge[[#This Row],[TWW_REFERRALS]]*(21/RefAge[[#This Row],[WD]])</f>
        <v>169</v>
      </c>
    </row>
    <row r="6626" spans="1:9" x14ac:dyDescent="0.25">
      <c r="A6626" s="10">
        <v>156</v>
      </c>
      <c r="B6626" s="10">
        <v>201909</v>
      </c>
      <c r="C6626" s="10" t="s">
        <v>20</v>
      </c>
      <c r="D6626" s="10">
        <v>2019</v>
      </c>
      <c r="E6626" s="10" t="s">
        <v>46</v>
      </c>
      <c r="F6626" s="10" t="s">
        <v>33</v>
      </c>
      <c r="G6626" s="10" t="s">
        <v>60</v>
      </c>
      <c r="H6626">
        <f>VLOOKUP(RefAge[[#This Row],[REFERRAL_MONTH]],WorkingDays[#All],2,FALSE)</f>
        <v>21</v>
      </c>
      <c r="I6626">
        <f>RefAge[[#This Row],[TWW_REFERRALS]]*(21/RefAge[[#This Row],[WD]])</f>
        <v>156</v>
      </c>
    </row>
    <row r="6627" spans="1:9" x14ac:dyDescent="0.25">
      <c r="A6627" s="10">
        <v>82</v>
      </c>
      <c r="B6627" s="10">
        <v>201909</v>
      </c>
      <c r="C6627" s="10" t="s">
        <v>20</v>
      </c>
      <c r="D6627" s="10">
        <v>2019</v>
      </c>
      <c r="E6627" s="10" t="s">
        <v>46</v>
      </c>
      <c r="F6627" s="10" t="s">
        <v>33</v>
      </c>
      <c r="G6627" s="10" t="s">
        <v>62</v>
      </c>
      <c r="H6627">
        <f>VLOOKUP(RefAge[[#This Row],[REFERRAL_MONTH]],WorkingDays[#All],2,FALSE)</f>
        <v>21</v>
      </c>
      <c r="I6627">
        <f>RefAge[[#This Row],[TWW_REFERRALS]]*(21/RefAge[[#This Row],[WD]])</f>
        <v>82</v>
      </c>
    </row>
    <row r="6628" spans="1:9" x14ac:dyDescent="0.25">
      <c r="A6628" s="10">
        <v>137</v>
      </c>
      <c r="B6628" s="10">
        <v>201909</v>
      </c>
      <c r="C6628" s="10" t="s">
        <v>20</v>
      </c>
      <c r="D6628" s="10">
        <v>2019</v>
      </c>
      <c r="E6628" s="10" t="s">
        <v>46</v>
      </c>
      <c r="F6628" s="10" t="s">
        <v>33</v>
      </c>
      <c r="G6628" s="10" t="s">
        <v>59</v>
      </c>
      <c r="H6628">
        <f>VLOOKUP(RefAge[[#This Row],[REFERRAL_MONTH]],WorkingDays[#All],2,FALSE)</f>
        <v>21</v>
      </c>
      <c r="I6628">
        <f>RefAge[[#This Row],[TWW_REFERRALS]]*(21/RefAge[[#This Row],[WD]])</f>
        <v>137</v>
      </c>
    </row>
    <row r="6629" spans="1:9" x14ac:dyDescent="0.25">
      <c r="A6629" s="10">
        <v>109</v>
      </c>
      <c r="B6629" s="10">
        <v>201909</v>
      </c>
      <c r="C6629" s="10" t="s">
        <v>20</v>
      </c>
      <c r="D6629" s="10">
        <v>2019</v>
      </c>
      <c r="E6629" s="10" t="s">
        <v>46</v>
      </c>
      <c r="F6629" s="10" t="s">
        <v>33</v>
      </c>
      <c r="G6629" s="10" t="s">
        <v>63</v>
      </c>
      <c r="H6629">
        <f>VLOOKUP(RefAge[[#This Row],[REFERRAL_MONTH]],WorkingDays[#All],2,FALSE)</f>
        <v>21</v>
      </c>
      <c r="I6629">
        <f>RefAge[[#This Row],[TWW_REFERRALS]]*(21/RefAge[[#This Row],[WD]])</f>
        <v>109</v>
      </c>
    </row>
    <row r="6630" spans="1:9" x14ac:dyDescent="0.25">
      <c r="A6630" s="10">
        <v>69</v>
      </c>
      <c r="B6630" s="10">
        <v>201909</v>
      </c>
      <c r="C6630" s="10" t="s">
        <v>20</v>
      </c>
      <c r="D6630" s="10">
        <v>2019</v>
      </c>
      <c r="E6630" s="10" t="s">
        <v>46</v>
      </c>
      <c r="F6630" s="10" t="s">
        <v>33</v>
      </c>
      <c r="G6630" s="10" t="s">
        <v>65</v>
      </c>
      <c r="H6630">
        <f>VLOOKUP(RefAge[[#This Row],[REFERRAL_MONTH]],WorkingDays[#All],2,FALSE)</f>
        <v>21</v>
      </c>
      <c r="I6630">
        <f>RefAge[[#This Row],[TWW_REFERRALS]]*(21/RefAge[[#This Row],[WD]])</f>
        <v>69</v>
      </c>
    </row>
    <row r="6631" spans="1:9" x14ac:dyDescent="0.25">
      <c r="A6631" s="10">
        <v>85</v>
      </c>
      <c r="B6631" s="10">
        <v>201909</v>
      </c>
      <c r="C6631" s="10" t="s">
        <v>20</v>
      </c>
      <c r="D6631" s="10">
        <v>2019</v>
      </c>
      <c r="E6631" s="10" t="s">
        <v>46</v>
      </c>
      <c r="F6631" s="10" t="s">
        <v>36</v>
      </c>
      <c r="G6631" s="10" t="s">
        <v>61</v>
      </c>
      <c r="H6631">
        <f>VLOOKUP(RefAge[[#This Row],[REFERRAL_MONTH]],WorkingDays[#All],2,FALSE)</f>
        <v>21</v>
      </c>
      <c r="I6631">
        <f>RefAge[[#This Row],[TWW_REFERRALS]]*(21/RefAge[[#This Row],[WD]])</f>
        <v>85</v>
      </c>
    </row>
    <row r="6632" spans="1:9" x14ac:dyDescent="0.25">
      <c r="A6632" s="10">
        <v>161</v>
      </c>
      <c r="B6632" s="10">
        <v>201909</v>
      </c>
      <c r="C6632" s="10" t="s">
        <v>20</v>
      </c>
      <c r="D6632" s="10">
        <v>2019</v>
      </c>
      <c r="E6632" s="10" t="s">
        <v>46</v>
      </c>
      <c r="F6632" s="10" t="s">
        <v>36</v>
      </c>
      <c r="G6632" s="10" t="s">
        <v>64</v>
      </c>
      <c r="H6632">
        <f>VLOOKUP(RefAge[[#This Row],[REFERRAL_MONTH]],WorkingDays[#All],2,FALSE)</f>
        <v>21</v>
      </c>
      <c r="I6632">
        <f>RefAge[[#This Row],[TWW_REFERRALS]]*(21/RefAge[[#This Row],[WD]])</f>
        <v>161</v>
      </c>
    </row>
    <row r="6633" spans="1:9" x14ac:dyDescent="0.25">
      <c r="A6633" s="10">
        <v>148</v>
      </c>
      <c r="B6633" s="10">
        <v>201909</v>
      </c>
      <c r="C6633" s="10" t="s">
        <v>20</v>
      </c>
      <c r="D6633" s="10">
        <v>2019</v>
      </c>
      <c r="E6633" s="10" t="s">
        <v>46</v>
      </c>
      <c r="F6633" s="10" t="s">
        <v>36</v>
      </c>
      <c r="G6633" s="10" t="s">
        <v>60</v>
      </c>
      <c r="H6633">
        <f>VLOOKUP(RefAge[[#This Row],[REFERRAL_MONTH]],WorkingDays[#All],2,FALSE)</f>
        <v>21</v>
      </c>
      <c r="I6633">
        <f>RefAge[[#This Row],[TWW_REFERRALS]]*(21/RefAge[[#This Row],[WD]])</f>
        <v>148</v>
      </c>
    </row>
    <row r="6634" spans="1:9" x14ac:dyDescent="0.25">
      <c r="A6634" s="10">
        <v>90</v>
      </c>
      <c r="B6634" s="10">
        <v>201909</v>
      </c>
      <c r="C6634" s="10" t="s">
        <v>20</v>
      </c>
      <c r="D6634" s="10">
        <v>2019</v>
      </c>
      <c r="E6634" s="10" t="s">
        <v>46</v>
      </c>
      <c r="F6634" s="10" t="s">
        <v>36</v>
      </c>
      <c r="G6634" s="10" t="s">
        <v>62</v>
      </c>
      <c r="H6634">
        <f>VLOOKUP(RefAge[[#This Row],[REFERRAL_MONTH]],WorkingDays[#All],2,FALSE)</f>
        <v>21</v>
      </c>
      <c r="I6634">
        <f>RefAge[[#This Row],[TWW_REFERRALS]]*(21/RefAge[[#This Row],[WD]])</f>
        <v>90</v>
      </c>
    </row>
    <row r="6635" spans="1:9" x14ac:dyDescent="0.25">
      <c r="A6635" s="10">
        <v>121</v>
      </c>
      <c r="B6635" s="10">
        <v>201909</v>
      </c>
      <c r="C6635" s="10" t="s">
        <v>20</v>
      </c>
      <c r="D6635" s="10">
        <v>2019</v>
      </c>
      <c r="E6635" s="10" t="s">
        <v>46</v>
      </c>
      <c r="F6635" s="10" t="s">
        <v>36</v>
      </c>
      <c r="G6635" s="10" t="s">
        <v>59</v>
      </c>
      <c r="H6635">
        <f>VLOOKUP(RefAge[[#This Row],[REFERRAL_MONTH]],WorkingDays[#All],2,FALSE)</f>
        <v>21</v>
      </c>
      <c r="I6635">
        <f>RefAge[[#This Row],[TWW_REFERRALS]]*(21/RefAge[[#This Row],[WD]])</f>
        <v>121</v>
      </c>
    </row>
    <row r="6636" spans="1:9" x14ac:dyDescent="0.25">
      <c r="A6636" s="10">
        <v>112</v>
      </c>
      <c r="B6636" s="10">
        <v>201909</v>
      </c>
      <c r="C6636" s="10" t="s">
        <v>20</v>
      </c>
      <c r="D6636" s="10">
        <v>2019</v>
      </c>
      <c r="E6636" s="10" t="s">
        <v>46</v>
      </c>
      <c r="F6636" s="10" t="s">
        <v>36</v>
      </c>
      <c r="G6636" s="10" t="s">
        <v>63</v>
      </c>
      <c r="H6636">
        <f>VLOOKUP(RefAge[[#This Row],[REFERRAL_MONTH]],WorkingDays[#All],2,FALSE)</f>
        <v>21</v>
      </c>
      <c r="I6636">
        <f>RefAge[[#This Row],[TWW_REFERRALS]]*(21/RefAge[[#This Row],[WD]])</f>
        <v>112</v>
      </c>
    </row>
    <row r="6637" spans="1:9" x14ac:dyDescent="0.25">
      <c r="A6637" s="10">
        <v>82</v>
      </c>
      <c r="B6637" s="10">
        <v>201909</v>
      </c>
      <c r="C6637" s="10" t="s">
        <v>20</v>
      </c>
      <c r="D6637" s="10">
        <v>2019</v>
      </c>
      <c r="E6637" s="10" t="s">
        <v>46</v>
      </c>
      <c r="F6637" s="10" t="s">
        <v>36</v>
      </c>
      <c r="G6637" s="10" t="s">
        <v>65</v>
      </c>
      <c r="H6637">
        <f>VLOOKUP(RefAge[[#This Row],[REFERRAL_MONTH]],WorkingDays[#All],2,FALSE)</f>
        <v>21</v>
      </c>
      <c r="I6637">
        <f>RefAge[[#This Row],[TWW_REFERRALS]]*(21/RefAge[[#This Row],[WD]])</f>
        <v>82</v>
      </c>
    </row>
    <row r="6638" spans="1:9" x14ac:dyDescent="0.25">
      <c r="A6638" s="10">
        <v>88</v>
      </c>
      <c r="B6638" s="10">
        <v>201909</v>
      </c>
      <c r="C6638" s="10" t="s">
        <v>20</v>
      </c>
      <c r="D6638" s="10">
        <v>2019</v>
      </c>
      <c r="E6638" s="10" t="s">
        <v>46</v>
      </c>
      <c r="F6638" s="10" t="s">
        <v>37</v>
      </c>
      <c r="G6638" s="10" t="s">
        <v>61</v>
      </c>
      <c r="H6638">
        <f>VLOOKUP(RefAge[[#This Row],[REFERRAL_MONTH]],WorkingDays[#All],2,FALSE)</f>
        <v>21</v>
      </c>
      <c r="I6638">
        <f>RefAge[[#This Row],[TWW_REFERRALS]]*(21/RefAge[[#This Row],[WD]])</f>
        <v>88</v>
      </c>
    </row>
    <row r="6639" spans="1:9" x14ac:dyDescent="0.25">
      <c r="A6639" s="10">
        <v>154</v>
      </c>
      <c r="B6639" s="10">
        <v>201909</v>
      </c>
      <c r="C6639" s="10" t="s">
        <v>20</v>
      </c>
      <c r="D6639" s="10">
        <v>2019</v>
      </c>
      <c r="E6639" s="10" t="s">
        <v>46</v>
      </c>
      <c r="F6639" s="10" t="s">
        <v>37</v>
      </c>
      <c r="G6639" s="10" t="s">
        <v>64</v>
      </c>
      <c r="H6639">
        <f>VLOOKUP(RefAge[[#This Row],[REFERRAL_MONTH]],WorkingDays[#All],2,FALSE)</f>
        <v>21</v>
      </c>
      <c r="I6639">
        <f>RefAge[[#This Row],[TWW_REFERRALS]]*(21/RefAge[[#This Row],[WD]])</f>
        <v>154</v>
      </c>
    </row>
    <row r="6640" spans="1:9" x14ac:dyDescent="0.25">
      <c r="A6640" s="10">
        <v>163</v>
      </c>
      <c r="B6640" s="10">
        <v>201909</v>
      </c>
      <c r="C6640" s="10" t="s">
        <v>20</v>
      </c>
      <c r="D6640" s="10">
        <v>2019</v>
      </c>
      <c r="E6640" s="10" t="s">
        <v>46</v>
      </c>
      <c r="F6640" s="10" t="s">
        <v>37</v>
      </c>
      <c r="G6640" s="10" t="s">
        <v>60</v>
      </c>
      <c r="H6640">
        <f>VLOOKUP(RefAge[[#This Row],[REFERRAL_MONTH]],WorkingDays[#All],2,FALSE)</f>
        <v>21</v>
      </c>
      <c r="I6640">
        <f>RefAge[[#This Row],[TWW_REFERRALS]]*(21/RefAge[[#This Row],[WD]])</f>
        <v>163</v>
      </c>
    </row>
    <row r="6641" spans="1:9" x14ac:dyDescent="0.25">
      <c r="A6641" s="10">
        <v>100</v>
      </c>
      <c r="B6641" s="10">
        <v>201909</v>
      </c>
      <c r="C6641" s="10" t="s">
        <v>20</v>
      </c>
      <c r="D6641" s="10">
        <v>2019</v>
      </c>
      <c r="E6641" s="10" t="s">
        <v>46</v>
      </c>
      <c r="F6641" s="10" t="s">
        <v>37</v>
      </c>
      <c r="G6641" s="10" t="s">
        <v>62</v>
      </c>
      <c r="H6641">
        <f>VLOOKUP(RefAge[[#This Row],[REFERRAL_MONTH]],WorkingDays[#All],2,FALSE)</f>
        <v>21</v>
      </c>
      <c r="I6641">
        <f>RefAge[[#This Row],[TWW_REFERRALS]]*(21/RefAge[[#This Row],[WD]])</f>
        <v>100</v>
      </c>
    </row>
    <row r="6642" spans="1:9" x14ac:dyDescent="0.25">
      <c r="A6642" s="10">
        <v>157</v>
      </c>
      <c r="B6642" s="10">
        <v>201909</v>
      </c>
      <c r="C6642" s="10" t="s">
        <v>20</v>
      </c>
      <c r="D6642" s="10">
        <v>2019</v>
      </c>
      <c r="E6642" s="10" t="s">
        <v>46</v>
      </c>
      <c r="F6642" s="10" t="s">
        <v>37</v>
      </c>
      <c r="G6642" s="10" t="s">
        <v>59</v>
      </c>
      <c r="H6642">
        <f>VLOOKUP(RefAge[[#This Row],[REFERRAL_MONTH]],WorkingDays[#All],2,FALSE)</f>
        <v>21</v>
      </c>
      <c r="I6642">
        <f>RefAge[[#This Row],[TWW_REFERRALS]]*(21/RefAge[[#This Row],[WD]])</f>
        <v>157</v>
      </c>
    </row>
    <row r="6643" spans="1:9" x14ac:dyDescent="0.25">
      <c r="A6643" s="10">
        <v>119</v>
      </c>
      <c r="B6643" s="10">
        <v>201909</v>
      </c>
      <c r="C6643" s="10" t="s">
        <v>20</v>
      </c>
      <c r="D6643" s="10">
        <v>2019</v>
      </c>
      <c r="E6643" s="10" t="s">
        <v>46</v>
      </c>
      <c r="F6643" s="10" t="s">
        <v>37</v>
      </c>
      <c r="G6643" s="10" t="s">
        <v>63</v>
      </c>
      <c r="H6643">
        <f>VLOOKUP(RefAge[[#This Row],[REFERRAL_MONTH]],WorkingDays[#All],2,FALSE)</f>
        <v>21</v>
      </c>
      <c r="I6643">
        <f>RefAge[[#This Row],[TWW_REFERRALS]]*(21/RefAge[[#This Row],[WD]])</f>
        <v>119</v>
      </c>
    </row>
    <row r="6644" spans="1:9" x14ac:dyDescent="0.25">
      <c r="A6644" s="10">
        <v>74</v>
      </c>
      <c r="B6644" s="10">
        <v>201909</v>
      </c>
      <c r="C6644" s="10" t="s">
        <v>20</v>
      </c>
      <c r="D6644" s="10">
        <v>2019</v>
      </c>
      <c r="E6644" s="10" t="s">
        <v>46</v>
      </c>
      <c r="F6644" s="10" t="s">
        <v>37</v>
      </c>
      <c r="G6644" s="10" t="s">
        <v>65</v>
      </c>
      <c r="H6644">
        <f>VLOOKUP(RefAge[[#This Row],[REFERRAL_MONTH]],WorkingDays[#All],2,FALSE)</f>
        <v>21</v>
      </c>
      <c r="I6644">
        <f>RefAge[[#This Row],[TWW_REFERRALS]]*(21/RefAge[[#This Row],[WD]])</f>
        <v>74</v>
      </c>
    </row>
    <row r="6645" spans="1:9" x14ac:dyDescent="0.25">
      <c r="A6645" s="10">
        <v>48</v>
      </c>
      <c r="B6645" s="10">
        <v>201909</v>
      </c>
      <c r="C6645" s="10" t="s">
        <v>20</v>
      </c>
      <c r="D6645" s="10">
        <v>2019</v>
      </c>
      <c r="E6645" s="10" t="s">
        <v>46</v>
      </c>
      <c r="F6645" s="10" t="s">
        <v>31</v>
      </c>
      <c r="G6645" s="10" t="s">
        <v>61</v>
      </c>
      <c r="H6645">
        <f>VLOOKUP(RefAge[[#This Row],[REFERRAL_MONTH]],WorkingDays[#All],2,FALSE)</f>
        <v>21</v>
      </c>
      <c r="I6645">
        <f>RefAge[[#This Row],[TWW_REFERRALS]]*(21/RefAge[[#This Row],[WD]])</f>
        <v>48</v>
      </c>
    </row>
    <row r="6646" spans="1:9" x14ac:dyDescent="0.25">
      <c r="A6646" s="10">
        <v>99</v>
      </c>
      <c r="B6646" s="10">
        <v>201909</v>
      </c>
      <c r="C6646" s="10" t="s">
        <v>20</v>
      </c>
      <c r="D6646" s="10">
        <v>2019</v>
      </c>
      <c r="E6646" s="10" t="s">
        <v>46</v>
      </c>
      <c r="F6646" s="10" t="s">
        <v>31</v>
      </c>
      <c r="G6646" s="10" t="s">
        <v>64</v>
      </c>
      <c r="H6646">
        <f>VLOOKUP(RefAge[[#This Row],[REFERRAL_MONTH]],WorkingDays[#All],2,FALSE)</f>
        <v>21</v>
      </c>
      <c r="I6646">
        <f>RefAge[[#This Row],[TWW_REFERRALS]]*(21/RefAge[[#This Row],[WD]])</f>
        <v>99</v>
      </c>
    </row>
    <row r="6647" spans="1:9" x14ac:dyDescent="0.25">
      <c r="A6647" s="10">
        <v>92</v>
      </c>
      <c r="B6647" s="10">
        <v>201909</v>
      </c>
      <c r="C6647" s="10" t="s">
        <v>20</v>
      </c>
      <c r="D6647" s="10">
        <v>2019</v>
      </c>
      <c r="E6647" s="10" t="s">
        <v>46</v>
      </c>
      <c r="F6647" s="10" t="s">
        <v>31</v>
      </c>
      <c r="G6647" s="10" t="s">
        <v>60</v>
      </c>
      <c r="H6647">
        <f>VLOOKUP(RefAge[[#This Row],[REFERRAL_MONTH]],WorkingDays[#All],2,FALSE)</f>
        <v>21</v>
      </c>
      <c r="I6647">
        <f>RefAge[[#This Row],[TWW_REFERRALS]]*(21/RefAge[[#This Row],[WD]])</f>
        <v>92</v>
      </c>
    </row>
    <row r="6648" spans="1:9" x14ac:dyDescent="0.25">
      <c r="A6648" s="10">
        <v>75</v>
      </c>
      <c r="B6648" s="10">
        <v>201909</v>
      </c>
      <c r="C6648" s="10" t="s">
        <v>20</v>
      </c>
      <c r="D6648" s="10">
        <v>2019</v>
      </c>
      <c r="E6648" s="10" t="s">
        <v>46</v>
      </c>
      <c r="F6648" s="10" t="s">
        <v>31</v>
      </c>
      <c r="G6648" s="10" t="s">
        <v>62</v>
      </c>
      <c r="H6648">
        <f>VLOOKUP(RefAge[[#This Row],[REFERRAL_MONTH]],WorkingDays[#All],2,FALSE)</f>
        <v>21</v>
      </c>
      <c r="I6648">
        <f>RefAge[[#This Row],[TWW_REFERRALS]]*(21/RefAge[[#This Row],[WD]])</f>
        <v>75</v>
      </c>
    </row>
    <row r="6649" spans="1:9" x14ac:dyDescent="0.25">
      <c r="A6649" s="10">
        <v>94</v>
      </c>
      <c r="B6649" s="10">
        <v>201909</v>
      </c>
      <c r="C6649" s="10" t="s">
        <v>20</v>
      </c>
      <c r="D6649" s="10">
        <v>2019</v>
      </c>
      <c r="E6649" s="10" t="s">
        <v>46</v>
      </c>
      <c r="F6649" s="10" t="s">
        <v>31</v>
      </c>
      <c r="G6649" s="10" t="s">
        <v>59</v>
      </c>
      <c r="H6649">
        <f>VLOOKUP(RefAge[[#This Row],[REFERRAL_MONTH]],WorkingDays[#All],2,FALSE)</f>
        <v>21</v>
      </c>
      <c r="I6649">
        <f>RefAge[[#This Row],[TWW_REFERRALS]]*(21/RefAge[[#This Row],[WD]])</f>
        <v>94</v>
      </c>
    </row>
    <row r="6650" spans="1:9" x14ac:dyDescent="0.25">
      <c r="A6650" s="10">
        <v>81</v>
      </c>
      <c r="B6650" s="10">
        <v>201909</v>
      </c>
      <c r="C6650" s="10" t="s">
        <v>20</v>
      </c>
      <c r="D6650" s="10">
        <v>2019</v>
      </c>
      <c r="E6650" s="10" t="s">
        <v>46</v>
      </c>
      <c r="F6650" s="10" t="s">
        <v>31</v>
      </c>
      <c r="G6650" s="10" t="s">
        <v>63</v>
      </c>
      <c r="H6650">
        <f>VLOOKUP(RefAge[[#This Row],[REFERRAL_MONTH]],WorkingDays[#All],2,FALSE)</f>
        <v>21</v>
      </c>
      <c r="I6650">
        <f>RefAge[[#This Row],[TWW_REFERRALS]]*(21/RefAge[[#This Row],[WD]])</f>
        <v>81</v>
      </c>
    </row>
    <row r="6651" spans="1:9" x14ac:dyDescent="0.25">
      <c r="A6651" s="10">
        <v>42</v>
      </c>
      <c r="B6651" s="10">
        <v>201909</v>
      </c>
      <c r="C6651" s="10" t="s">
        <v>20</v>
      </c>
      <c r="D6651" s="10">
        <v>2019</v>
      </c>
      <c r="E6651" s="10" t="s">
        <v>46</v>
      </c>
      <c r="F6651" s="10" t="s">
        <v>31</v>
      </c>
      <c r="G6651" s="10" t="s">
        <v>65</v>
      </c>
      <c r="H6651">
        <f>VLOOKUP(RefAge[[#This Row],[REFERRAL_MONTH]],WorkingDays[#All],2,FALSE)</f>
        <v>21</v>
      </c>
      <c r="I6651">
        <f>RefAge[[#This Row],[TWW_REFERRALS]]*(21/RefAge[[#This Row],[WD]])</f>
        <v>42</v>
      </c>
    </row>
    <row r="6652" spans="1:9" x14ac:dyDescent="0.25">
      <c r="A6652" s="10">
        <v>2398</v>
      </c>
      <c r="B6652" s="10">
        <v>201909</v>
      </c>
      <c r="C6652" s="10" t="s">
        <v>20</v>
      </c>
      <c r="D6652" s="10">
        <v>2019</v>
      </c>
      <c r="E6652" s="10" t="s">
        <v>3</v>
      </c>
      <c r="F6652" s="10" t="s">
        <v>35</v>
      </c>
      <c r="G6652" s="10" t="s">
        <v>61</v>
      </c>
      <c r="H6652">
        <f>VLOOKUP(RefAge[[#This Row],[REFERRAL_MONTH]],WorkingDays[#All],2,FALSE)</f>
        <v>21</v>
      </c>
      <c r="I6652">
        <f>RefAge[[#This Row],[TWW_REFERRALS]]*(21/RefAge[[#This Row],[WD]])</f>
        <v>2398</v>
      </c>
    </row>
    <row r="6653" spans="1:9" x14ac:dyDescent="0.25">
      <c r="A6653" s="10">
        <v>4016</v>
      </c>
      <c r="B6653" s="10">
        <v>201909</v>
      </c>
      <c r="C6653" s="10" t="s">
        <v>20</v>
      </c>
      <c r="D6653" s="10">
        <v>2019</v>
      </c>
      <c r="E6653" s="10" t="s">
        <v>3</v>
      </c>
      <c r="F6653" s="10" t="s">
        <v>35</v>
      </c>
      <c r="G6653" s="10" t="s">
        <v>64</v>
      </c>
      <c r="H6653">
        <f>VLOOKUP(RefAge[[#This Row],[REFERRAL_MONTH]],WorkingDays[#All],2,FALSE)</f>
        <v>21</v>
      </c>
      <c r="I6653">
        <f>RefAge[[#This Row],[TWW_REFERRALS]]*(21/RefAge[[#This Row],[WD]])</f>
        <v>4016</v>
      </c>
    </row>
    <row r="6654" spans="1:9" x14ac:dyDescent="0.25">
      <c r="A6654" s="10">
        <v>3184</v>
      </c>
      <c r="B6654" s="10">
        <v>201909</v>
      </c>
      <c r="C6654" s="10" t="s">
        <v>20</v>
      </c>
      <c r="D6654" s="10">
        <v>2019</v>
      </c>
      <c r="E6654" s="10" t="s">
        <v>3</v>
      </c>
      <c r="F6654" s="10" t="s">
        <v>35</v>
      </c>
      <c r="G6654" s="10" t="s">
        <v>60</v>
      </c>
      <c r="H6654">
        <f>VLOOKUP(RefAge[[#This Row],[REFERRAL_MONTH]],WorkingDays[#All],2,FALSE)</f>
        <v>21</v>
      </c>
      <c r="I6654">
        <f>RefAge[[#This Row],[TWW_REFERRALS]]*(21/RefAge[[#This Row],[WD]])</f>
        <v>3184</v>
      </c>
    </row>
    <row r="6655" spans="1:9" x14ac:dyDescent="0.25">
      <c r="A6655" s="10">
        <v>2757</v>
      </c>
      <c r="B6655" s="10">
        <v>201909</v>
      </c>
      <c r="C6655" s="10" t="s">
        <v>20</v>
      </c>
      <c r="D6655" s="10">
        <v>2019</v>
      </c>
      <c r="E6655" s="10" t="s">
        <v>3</v>
      </c>
      <c r="F6655" s="10" t="s">
        <v>35</v>
      </c>
      <c r="G6655" s="10" t="s">
        <v>62</v>
      </c>
      <c r="H6655">
        <f>VLOOKUP(RefAge[[#This Row],[REFERRAL_MONTH]],WorkingDays[#All],2,FALSE)</f>
        <v>21</v>
      </c>
      <c r="I6655">
        <f>RefAge[[#This Row],[TWW_REFERRALS]]*(21/RefAge[[#This Row],[WD]])</f>
        <v>2757</v>
      </c>
    </row>
    <row r="6656" spans="1:9" x14ac:dyDescent="0.25">
      <c r="A6656" s="10">
        <v>2537</v>
      </c>
      <c r="B6656" s="10">
        <v>201909</v>
      </c>
      <c r="C6656" s="10" t="s">
        <v>20</v>
      </c>
      <c r="D6656" s="10">
        <v>2019</v>
      </c>
      <c r="E6656" s="10" t="s">
        <v>3</v>
      </c>
      <c r="F6656" s="10" t="s">
        <v>35</v>
      </c>
      <c r="G6656" s="10" t="s">
        <v>59</v>
      </c>
      <c r="H6656">
        <f>VLOOKUP(RefAge[[#This Row],[REFERRAL_MONTH]],WorkingDays[#All],2,FALSE)</f>
        <v>21</v>
      </c>
      <c r="I6656">
        <f>RefAge[[#This Row],[TWW_REFERRALS]]*(21/RefAge[[#This Row],[WD]])</f>
        <v>2537</v>
      </c>
    </row>
    <row r="6657" spans="1:9" x14ac:dyDescent="0.25">
      <c r="A6657" s="10">
        <v>3029</v>
      </c>
      <c r="B6657" s="10">
        <v>201909</v>
      </c>
      <c r="C6657" s="10" t="s">
        <v>20</v>
      </c>
      <c r="D6657" s="10">
        <v>2019</v>
      </c>
      <c r="E6657" s="10" t="s">
        <v>3</v>
      </c>
      <c r="F6657" s="10" t="s">
        <v>35</v>
      </c>
      <c r="G6657" s="10" t="s">
        <v>63</v>
      </c>
      <c r="H6657">
        <f>VLOOKUP(RefAge[[#This Row],[REFERRAL_MONTH]],WorkingDays[#All],2,FALSE)</f>
        <v>21</v>
      </c>
      <c r="I6657">
        <f>RefAge[[#This Row],[TWW_REFERRALS]]*(21/RefAge[[#This Row],[WD]])</f>
        <v>3029</v>
      </c>
    </row>
    <row r="6658" spans="1:9" x14ac:dyDescent="0.25">
      <c r="A6658" s="10">
        <v>1668</v>
      </c>
      <c r="B6658" s="10">
        <v>201909</v>
      </c>
      <c r="C6658" s="10" t="s">
        <v>20</v>
      </c>
      <c r="D6658" s="10">
        <v>2019</v>
      </c>
      <c r="E6658" s="10" t="s">
        <v>3</v>
      </c>
      <c r="F6658" s="10" t="s">
        <v>35</v>
      </c>
      <c r="G6658" s="10" t="s">
        <v>65</v>
      </c>
      <c r="H6658">
        <f>VLOOKUP(RefAge[[#This Row],[REFERRAL_MONTH]],WorkingDays[#All],2,FALSE)</f>
        <v>21</v>
      </c>
      <c r="I6658">
        <f>RefAge[[#This Row],[TWW_REFERRALS]]*(21/RefAge[[#This Row],[WD]])</f>
        <v>1668</v>
      </c>
    </row>
    <row r="6659" spans="1:9" x14ac:dyDescent="0.25">
      <c r="A6659" s="10">
        <v>725</v>
      </c>
      <c r="B6659" s="10">
        <v>201909</v>
      </c>
      <c r="C6659" s="10" t="s">
        <v>20</v>
      </c>
      <c r="D6659" s="10">
        <v>2019</v>
      </c>
      <c r="E6659" s="10" t="s">
        <v>3</v>
      </c>
      <c r="F6659" s="10" t="s">
        <v>33</v>
      </c>
      <c r="G6659" s="10" t="s">
        <v>61</v>
      </c>
      <c r="H6659">
        <f>VLOOKUP(RefAge[[#This Row],[REFERRAL_MONTH]],WorkingDays[#All],2,FALSE)</f>
        <v>21</v>
      </c>
      <c r="I6659">
        <f>RefAge[[#This Row],[TWW_REFERRALS]]*(21/RefAge[[#This Row],[WD]])</f>
        <v>725</v>
      </c>
    </row>
    <row r="6660" spans="1:9" x14ac:dyDescent="0.25">
      <c r="A6660" s="10">
        <v>956</v>
      </c>
      <c r="B6660" s="10">
        <v>201909</v>
      </c>
      <c r="C6660" s="10" t="s">
        <v>20</v>
      </c>
      <c r="D6660" s="10">
        <v>2019</v>
      </c>
      <c r="E6660" s="10" t="s">
        <v>3</v>
      </c>
      <c r="F6660" s="10" t="s">
        <v>33</v>
      </c>
      <c r="G6660" s="10" t="s">
        <v>64</v>
      </c>
      <c r="H6660">
        <f>VLOOKUP(RefAge[[#This Row],[REFERRAL_MONTH]],WorkingDays[#All],2,FALSE)</f>
        <v>21</v>
      </c>
      <c r="I6660">
        <f>RefAge[[#This Row],[TWW_REFERRALS]]*(21/RefAge[[#This Row],[WD]])</f>
        <v>956</v>
      </c>
    </row>
    <row r="6661" spans="1:9" x14ac:dyDescent="0.25">
      <c r="A6661" s="10">
        <v>1092</v>
      </c>
      <c r="B6661" s="10">
        <v>201909</v>
      </c>
      <c r="C6661" s="10" t="s">
        <v>20</v>
      </c>
      <c r="D6661" s="10">
        <v>2019</v>
      </c>
      <c r="E6661" s="10" t="s">
        <v>3</v>
      </c>
      <c r="F6661" s="10" t="s">
        <v>33</v>
      </c>
      <c r="G6661" s="10" t="s">
        <v>60</v>
      </c>
      <c r="H6661">
        <f>VLOOKUP(RefAge[[#This Row],[REFERRAL_MONTH]],WorkingDays[#All],2,FALSE)</f>
        <v>21</v>
      </c>
      <c r="I6661">
        <f>RefAge[[#This Row],[TWW_REFERRALS]]*(21/RefAge[[#This Row],[WD]])</f>
        <v>1092</v>
      </c>
    </row>
    <row r="6662" spans="1:9" x14ac:dyDescent="0.25">
      <c r="A6662" s="10">
        <v>986</v>
      </c>
      <c r="B6662" s="10">
        <v>201909</v>
      </c>
      <c r="C6662" s="10" t="s">
        <v>20</v>
      </c>
      <c r="D6662" s="10">
        <v>2019</v>
      </c>
      <c r="E6662" s="10" t="s">
        <v>3</v>
      </c>
      <c r="F6662" s="10" t="s">
        <v>33</v>
      </c>
      <c r="G6662" s="10" t="s">
        <v>62</v>
      </c>
      <c r="H6662">
        <f>VLOOKUP(RefAge[[#This Row],[REFERRAL_MONTH]],WorkingDays[#All],2,FALSE)</f>
        <v>21</v>
      </c>
      <c r="I6662">
        <f>RefAge[[#This Row],[TWW_REFERRALS]]*(21/RefAge[[#This Row],[WD]])</f>
        <v>986</v>
      </c>
    </row>
    <row r="6663" spans="1:9" x14ac:dyDescent="0.25">
      <c r="A6663" s="10">
        <v>794</v>
      </c>
      <c r="B6663" s="10">
        <v>201909</v>
      </c>
      <c r="C6663" s="10" t="s">
        <v>20</v>
      </c>
      <c r="D6663" s="10">
        <v>2019</v>
      </c>
      <c r="E6663" s="10" t="s">
        <v>3</v>
      </c>
      <c r="F6663" s="10" t="s">
        <v>33</v>
      </c>
      <c r="G6663" s="10" t="s">
        <v>59</v>
      </c>
      <c r="H6663">
        <f>VLOOKUP(RefAge[[#This Row],[REFERRAL_MONTH]],WorkingDays[#All],2,FALSE)</f>
        <v>21</v>
      </c>
      <c r="I6663">
        <f>RefAge[[#This Row],[TWW_REFERRALS]]*(21/RefAge[[#This Row],[WD]])</f>
        <v>794</v>
      </c>
    </row>
    <row r="6664" spans="1:9" x14ac:dyDescent="0.25">
      <c r="A6664" s="10">
        <v>1064</v>
      </c>
      <c r="B6664" s="10">
        <v>201909</v>
      </c>
      <c r="C6664" s="10" t="s">
        <v>20</v>
      </c>
      <c r="D6664" s="10">
        <v>2019</v>
      </c>
      <c r="E6664" s="10" t="s">
        <v>3</v>
      </c>
      <c r="F6664" s="10" t="s">
        <v>33</v>
      </c>
      <c r="G6664" s="10" t="s">
        <v>63</v>
      </c>
      <c r="H6664">
        <f>VLOOKUP(RefAge[[#This Row],[REFERRAL_MONTH]],WorkingDays[#All],2,FALSE)</f>
        <v>21</v>
      </c>
      <c r="I6664">
        <f>RefAge[[#This Row],[TWW_REFERRALS]]*(21/RefAge[[#This Row],[WD]])</f>
        <v>1064</v>
      </c>
    </row>
    <row r="6665" spans="1:9" x14ac:dyDescent="0.25">
      <c r="A6665" s="10">
        <v>510</v>
      </c>
      <c r="B6665" s="10">
        <v>201909</v>
      </c>
      <c r="C6665" s="10" t="s">
        <v>20</v>
      </c>
      <c r="D6665" s="10">
        <v>2019</v>
      </c>
      <c r="E6665" s="10" t="s">
        <v>3</v>
      </c>
      <c r="F6665" s="10" t="s">
        <v>33</v>
      </c>
      <c r="G6665" s="10" t="s">
        <v>65</v>
      </c>
      <c r="H6665">
        <f>VLOOKUP(RefAge[[#This Row],[REFERRAL_MONTH]],WorkingDays[#All],2,FALSE)</f>
        <v>21</v>
      </c>
      <c r="I6665">
        <f>RefAge[[#This Row],[TWW_REFERRALS]]*(21/RefAge[[#This Row],[WD]])</f>
        <v>510</v>
      </c>
    </row>
    <row r="6666" spans="1:9" x14ac:dyDescent="0.25">
      <c r="A6666" s="10">
        <v>413</v>
      </c>
      <c r="B6666" s="10">
        <v>201909</v>
      </c>
      <c r="C6666" s="10" t="s">
        <v>20</v>
      </c>
      <c r="D6666" s="10">
        <v>2019</v>
      </c>
      <c r="E6666" s="10" t="s">
        <v>3</v>
      </c>
      <c r="F6666" s="10" t="s">
        <v>36</v>
      </c>
      <c r="G6666" s="10" t="s">
        <v>61</v>
      </c>
      <c r="H6666">
        <f>VLOOKUP(RefAge[[#This Row],[REFERRAL_MONTH]],WorkingDays[#All],2,FALSE)</f>
        <v>21</v>
      </c>
      <c r="I6666">
        <f>RefAge[[#This Row],[TWW_REFERRALS]]*(21/RefAge[[#This Row],[WD]])</f>
        <v>413</v>
      </c>
    </row>
    <row r="6667" spans="1:9" x14ac:dyDescent="0.25">
      <c r="A6667" s="10">
        <v>544</v>
      </c>
      <c r="B6667" s="10">
        <v>201909</v>
      </c>
      <c r="C6667" s="10" t="s">
        <v>20</v>
      </c>
      <c r="D6667" s="10">
        <v>2019</v>
      </c>
      <c r="E6667" s="10" t="s">
        <v>3</v>
      </c>
      <c r="F6667" s="10" t="s">
        <v>36</v>
      </c>
      <c r="G6667" s="10" t="s">
        <v>64</v>
      </c>
      <c r="H6667">
        <f>VLOOKUP(RefAge[[#This Row],[REFERRAL_MONTH]],WorkingDays[#All],2,FALSE)</f>
        <v>21</v>
      </c>
      <c r="I6667">
        <f>RefAge[[#This Row],[TWW_REFERRALS]]*(21/RefAge[[#This Row],[WD]])</f>
        <v>544</v>
      </c>
    </row>
    <row r="6668" spans="1:9" x14ac:dyDescent="0.25">
      <c r="A6668" s="10">
        <v>596</v>
      </c>
      <c r="B6668" s="10">
        <v>201909</v>
      </c>
      <c r="C6668" s="10" t="s">
        <v>20</v>
      </c>
      <c r="D6668" s="10">
        <v>2019</v>
      </c>
      <c r="E6668" s="10" t="s">
        <v>3</v>
      </c>
      <c r="F6668" s="10" t="s">
        <v>36</v>
      </c>
      <c r="G6668" s="10" t="s">
        <v>60</v>
      </c>
      <c r="H6668">
        <f>VLOOKUP(RefAge[[#This Row],[REFERRAL_MONTH]],WorkingDays[#All],2,FALSE)</f>
        <v>21</v>
      </c>
      <c r="I6668">
        <f>RefAge[[#This Row],[TWW_REFERRALS]]*(21/RefAge[[#This Row],[WD]])</f>
        <v>596</v>
      </c>
    </row>
    <row r="6669" spans="1:9" x14ac:dyDescent="0.25">
      <c r="A6669" s="10">
        <v>610</v>
      </c>
      <c r="B6669" s="10">
        <v>201909</v>
      </c>
      <c r="C6669" s="10" t="s">
        <v>20</v>
      </c>
      <c r="D6669" s="10">
        <v>2019</v>
      </c>
      <c r="E6669" s="10" t="s">
        <v>3</v>
      </c>
      <c r="F6669" s="10" t="s">
        <v>36</v>
      </c>
      <c r="G6669" s="10" t="s">
        <v>62</v>
      </c>
      <c r="H6669">
        <f>VLOOKUP(RefAge[[#This Row],[REFERRAL_MONTH]],WorkingDays[#All],2,FALSE)</f>
        <v>21</v>
      </c>
      <c r="I6669">
        <f>RefAge[[#This Row],[TWW_REFERRALS]]*(21/RefAge[[#This Row],[WD]])</f>
        <v>610</v>
      </c>
    </row>
    <row r="6670" spans="1:9" x14ac:dyDescent="0.25">
      <c r="A6670" s="10">
        <v>504</v>
      </c>
      <c r="B6670" s="10">
        <v>201909</v>
      </c>
      <c r="C6670" s="10" t="s">
        <v>20</v>
      </c>
      <c r="D6670" s="10">
        <v>2019</v>
      </c>
      <c r="E6670" s="10" t="s">
        <v>3</v>
      </c>
      <c r="F6670" s="10" t="s">
        <v>36</v>
      </c>
      <c r="G6670" s="10" t="s">
        <v>59</v>
      </c>
      <c r="H6670">
        <f>VLOOKUP(RefAge[[#This Row],[REFERRAL_MONTH]],WorkingDays[#All],2,FALSE)</f>
        <v>21</v>
      </c>
      <c r="I6670">
        <f>RefAge[[#This Row],[TWW_REFERRALS]]*(21/RefAge[[#This Row],[WD]])</f>
        <v>504</v>
      </c>
    </row>
    <row r="6671" spans="1:9" x14ac:dyDescent="0.25">
      <c r="A6671" s="10">
        <v>598</v>
      </c>
      <c r="B6671" s="10">
        <v>201909</v>
      </c>
      <c r="C6671" s="10" t="s">
        <v>20</v>
      </c>
      <c r="D6671" s="10">
        <v>2019</v>
      </c>
      <c r="E6671" s="10" t="s">
        <v>3</v>
      </c>
      <c r="F6671" s="10" t="s">
        <v>36</v>
      </c>
      <c r="G6671" s="10" t="s">
        <v>63</v>
      </c>
      <c r="H6671">
        <f>VLOOKUP(RefAge[[#This Row],[REFERRAL_MONTH]],WorkingDays[#All],2,FALSE)</f>
        <v>21</v>
      </c>
      <c r="I6671">
        <f>RefAge[[#This Row],[TWW_REFERRALS]]*(21/RefAge[[#This Row],[WD]])</f>
        <v>598</v>
      </c>
    </row>
    <row r="6672" spans="1:9" x14ac:dyDescent="0.25">
      <c r="A6672" s="10">
        <v>291</v>
      </c>
      <c r="B6672" s="10">
        <v>201909</v>
      </c>
      <c r="C6672" s="10" t="s">
        <v>20</v>
      </c>
      <c r="D6672" s="10">
        <v>2019</v>
      </c>
      <c r="E6672" s="10" t="s">
        <v>3</v>
      </c>
      <c r="F6672" s="10" t="s">
        <v>36</v>
      </c>
      <c r="G6672" s="10" t="s">
        <v>65</v>
      </c>
      <c r="H6672">
        <f>VLOOKUP(RefAge[[#This Row],[REFERRAL_MONTH]],WorkingDays[#All],2,FALSE)</f>
        <v>21</v>
      </c>
      <c r="I6672">
        <f>RefAge[[#This Row],[TWW_REFERRALS]]*(21/RefAge[[#This Row],[WD]])</f>
        <v>291</v>
      </c>
    </row>
    <row r="6673" spans="1:9" x14ac:dyDescent="0.25">
      <c r="A6673" s="10">
        <v>385</v>
      </c>
      <c r="B6673" s="10">
        <v>201909</v>
      </c>
      <c r="C6673" s="10" t="s">
        <v>20</v>
      </c>
      <c r="D6673" s="10">
        <v>2019</v>
      </c>
      <c r="E6673" s="10" t="s">
        <v>3</v>
      </c>
      <c r="F6673" s="10" t="s">
        <v>37</v>
      </c>
      <c r="G6673" s="10" t="s">
        <v>61</v>
      </c>
      <c r="H6673">
        <f>VLOOKUP(RefAge[[#This Row],[REFERRAL_MONTH]],WorkingDays[#All],2,FALSE)</f>
        <v>21</v>
      </c>
      <c r="I6673">
        <f>RefAge[[#This Row],[TWW_REFERRALS]]*(21/RefAge[[#This Row],[WD]])</f>
        <v>385</v>
      </c>
    </row>
    <row r="6674" spans="1:9" x14ac:dyDescent="0.25">
      <c r="A6674" s="10">
        <v>369</v>
      </c>
      <c r="B6674" s="10">
        <v>201909</v>
      </c>
      <c r="C6674" s="10" t="s">
        <v>20</v>
      </c>
      <c r="D6674" s="10">
        <v>2019</v>
      </c>
      <c r="E6674" s="10" t="s">
        <v>3</v>
      </c>
      <c r="F6674" s="10" t="s">
        <v>37</v>
      </c>
      <c r="G6674" s="10" t="s">
        <v>64</v>
      </c>
      <c r="H6674">
        <f>VLOOKUP(RefAge[[#This Row],[REFERRAL_MONTH]],WorkingDays[#All],2,FALSE)</f>
        <v>21</v>
      </c>
      <c r="I6674">
        <f>RefAge[[#This Row],[TWW_REFERRALS]]*(21/RefAge[[#This Row],[WD]])</f>
        <v>369</v>
      </c>
    </row>
    <row r="6675" spans="1:9" x14ac:dyDescent="0.25">
      <c r="A6675" s="10">
        <v>529</v>
      </c>
      <c r="B6675" s="10">
        <v>201909</v>
      </c>
      <c r="C6675" s="10" t="s">
        <v>20</v>
      </c>
      <c r="D6675" s="10">
        <v>2019</v>
      </c>
      <c r="E6675" s="10" t="s">
        <v>3</v>
      </c>
      <c r="F6675" s="10" t="s">
        <v>37</v>
      </c>
      <c r="G6675" s="10" t="s">
        <v>60</v>
      </c>
      <c r="H6675">
        <f>VLOOKUP(RefAge[[#This Row],[REFERRAL_MONTH]],WorkingDays[#All],2,FALSE)</f>
        <v>21</v>
      </c>
      <c r="I6675">
        <f>RefAge[[#This Row],[TWW_REFERRALS]]*(21/RefAge[[#This Row],[WD]])</f>
        <v>529</v>
      </c>
    </row>
    <row r="6676" spans="1:9" x14ac:dyDescent="0.25">
      <c r="A6676" s="10">
        <v>443</v>
      </c>
      <c r="B6676" s="10">
        <v>201909</v>
      </c>
      <c r="C6676" s="10" t="s">
        <v>20</v>
      </c>
      <c r="D6676" s="10">
        <v>2019</v>
      </c>
      <c r="E6676" s="10" t="s">
        <v>3</v>
      </c>
      <c r="F6676" s="10" t="s">
        <v>37</v>
      </c>
      <c r="G6676" s="10" t="s">
        <v>62</v>
      </c>
      <c r="H6676">
        <f>VLOOKUP(RefAge[[#This Row],[REFERRAL_MONTH]],WorkingDays[#All],2,FALSE)</f>
        <v>21</v>
      </c>
      <c r="I6676">
        <f>RefAge[[#This Row],[TWW_REFERRALS]]*(21/RefAge[[#This Row],[WD]])</f>
        <v>443</v>
      </c>
    </row>
    <row r="6677" spans="1:9" x14ac:dyDescent="0.25">
      <c r="A6677" s="10">
        <v>371</v>
      </c>
      <c r="B6677" s="10">
        <v>201909</v>
      </c>
      <c r="C6677" s="10" t="s">
        <v>20</v>
      </c>
      <c r="D6677" s="10">
        <v>2019</v>
      </c>
      <c r="E6677" s="10" t="s">
        <v>3</v>
      </c>
      <c r="F6677" s="10" t="s">
        <v>37</v>
      </c>
      <c r="G6677" s="10" t="s">
        <v>59</v>
      </c>
      <c r="H6677">
        <f>VLOOKUP(RefAge[[#This Row],[REFERRAL_MONTH]],WorkingDays[#All],2,FALSE)</f>
        <v>21</v>
      </c>
      <c r="I6677">
        <f>RefAge[[#This Row],[TWW_REFERRALS]]*(21/RefAge[[#This Row],[WD]])</f>
        <v>371</v>
      </c>
    </row>
    <row r="6678" spans="1:9" x14ac:dyDescent="0.25">
      <c r="A6678" s="10">
        <v>548</v>
      </c>
      <c r="B6678" s="10">
        <v>201909</v>
      </c>
      <c r="C6678" s="10" t="s">
        <v>20</v>
      </c>
      <c r="D6678" s="10">
        <v>2019</v>
      </c>
      <c r="E6678" s="10" t="s">
        <v>3</v>
      </c>
      <c r="F6678" s="10" t="s">
        <v>37</v>
      </c>
      <c r="G6678" s="10" t="s">
        <v>63</v>
      </c>
      <c r="H6678">
        <f>VLOOKUP(RefAge[[#This Row],[REFERRAL_MONTH]],WorkingDays[#All],2,FALSE)</f>
        <v>21</v>
      </c>
      <c r="I6678">
        <f>RefAge[[#This Row],[TWW_REFERRALS]]*(21/RefAge[[#This Row],[WD]])</f>
        <v>548</v>
      </c>
    </row>
    <row r="6679" spans="1:9" x14ac:dyDescent="0.25">
      <c r="A6679" s="10">
        <v>334</v>
      </c>
      <c r="B6679" s="10">
        <v>201909</v>
      </c>
      <c r="C6679" s="10" t="s">
        <v>20</v>
      </c>
      <c r="D6679" s="10">
        <v>2019</v>
      </c>
      <c r="E6679" s="10" t="s">
        <v>3</v>
      </c>
      <c r="F6679" s="10" t="s">
        <v>37</v>
      </c>
      <c r="G6679" s="10" t="s">
        <v>65</v>
      </c>
      <c r="H6679">
        <f>VLOOKUP(RefAge[[#This Row],[REFERRAL_MONTH]],WorkingDays[#All],2,FALSE)</f>
        <v>21</v>
      </c>
      <c r="I6679">
        <f>RefAge[[#This Row],[TWW_REFERRALS]]*(21/RefAge[[#This Row],[WD]])</f>
        <v>334</v>
      </c>
    </row>
    <row r="6680" spans="1:9" x14ac:dyDescent="0.25">
      <c r="A6680" s="10">
        <v>175</v>
      </c>
      <c r="B6680" s="10">
        <v>201909</v>
      </c>
      <c r="C6680" s="10" t="s">
        <v>20</v>
      </c>
      <c r="D6680" s="10">
        <v>2019</v>
      </c>
      <c r="E6680" s="10" t="s">
        <v>3</v>
      </c>
      <c r="F6680" s="10" t="s">
        <v>31</v>
      </c>
      <c r="G6680" s="10" t="s">
        <v>61</v>
      </c>
      <c r="H6680">
        <f>VLOOKUP(RefAge[[#This Row],[REFERRAL_MONTH]],WorkingDays[#All],2,FALSE)</f>
        <v>21</v>
      </c>
      <c r="I6680">
        <f>RefAge[[#This Row],[TWW_REFERRALS]]*(21/RefAge[[#This Row],[WD]])</f>
        <v>175</v>
      </c>
    </row>
    <row r="6681" spans="1:9" x14ac:dyDescent="0.25">
      <c r="A6681" s="10">
        <v>180</v>
      </c>
      <c r="B6681" s="10">
        <v>201909</v>
      </c>
      <c r="C6681" s="10" t="s">
        <v>20</v>
      </c>
      <c r="D6681" s="10">
        <v>2019</v>
      </c>
      <c r="E6681" s="10" t="s">
        <v>3</v>
      </c>
      <c r="F6681" s="10" t="s">
        <v>31</v>
      </c>
      <c r="G6681" s="10" t="s">
        <v>64</v>
      </c>
      <c r="H6681">
        <f>VLOOKUP(RefAge[[#This Row],[REFERRAL_MONTH]],WorkingDays[#All],2,FALSE)</f>
        <v>21</v>
      </c>
      <c r="I6681">
        <f>RefAge[[#This Row],[TWW_REFERRALS]]*(21/RefAge[[#This Row],[WD]])</f>
        <v>180</v>
      </c>
    </row>
    <row r="6682" spans="1:9" x14ac:dyDescent="0.25">
      <c r="A6682" s="10">
        <v>302</v>
      </c>
      <c r="B6682" s="10">
        <v>201909</v>
      </c>
      <c r="C6682" s="10" t="s">
        <v>20</v>
      </c>
      <c r="D6682" s="10">
        <v>2019</v>
      </c>
      <c r="E6682" s="10" t="s">
        <v>3</v>
      </c>
      <c r="F6682" s="10" t="s">
        <v>31</v>
      </c>
      <c r="G6682" s="10" t="s">
        <v>60</v>
      </c>
      <c r="H6682">
        <f>VLOOKUP(RefAge[[#This Row],[REFERRAL_MONTH]],WorkingDays[#All],2,FALSE)</f>
        <v>21</v>
      </c>
      <c r="I6682">
        <f>RefAge[[#This Row],[TWW_REFERRALS]]*(21/RefAge[[#This Row],[WD]])</f>
        <v>302</v>
      </c>
    </row>
    <row r="6683" spans="1:9" x14ac:dyDescent="0.25">
      <c r="A6683" s="10">
        <v>238</v>
      </c>
      <c r="B6683" s="10">
        <v>201909</v>
      </c>
      <c r="C6683" s="10" t="s">
        <v>20</v>
      </c>
      <c r="D6683" s="10">
        <v>2019</v>
      </c>
      <c r="E6683" s="10" t="s">
        <v>3</v>
      </c>
      <c r="F6683" s="10" t="s">
        <v>31</v>
      </c>
      <c r="G6683" s="10" t="s">
        <v>62</v>
      </c>
      <c r="H6683">
        <f>VLOOKUP(RefAge[[#This Row],[REFERRAL_MONTH]],WorkingDays[#All],2,FALSE)</f>
        <v>21</v>
      </c>
      <c r="I6683">
        <f>RefAge[[#This Row],[TWW_REFERRALS]]*(21/RefAge[[#This Row],[WD]])</f>
        <v>238</v>
      </c>
    </row>
    <row r="6684" spans="1:9" x14ac:dyDescent="0.25">
      <c r="A6684" s="10">
        <v>174</v>
      </c>
      <c r="B6684" s="10">
        <v>201909</v>
      </c>
      <c r="C6684" s="10" t="s">
        <v>20</v>
      </c>
      <c r="D6684" s="10">
        <v>2019</v>
      </c>
      <c r="E6684" s="10" t="s">
        <v>3</v>
      </c>
      <c r="F6684" s="10" t="s">
        <v>31</v>
      </c>
      <c r="G6684" s="10" t="s">
        <v>59</v>
      </c>
      <c r="H6684">
        <f>VLOOKUP(RefAge[[#This Row],[REFERRAL_MONTH]],WorkingDays[#All],2,FALSE)</f>
        <v>21</v>
      </c>
      <c r="I6684">
        <f>RefAge[[#This Row],[TWW_REFERRALS]]*(21/RefAge[[#This Row],[WD]])</f>
        <v>174</v>
      </c>
    </row>
    <row r="6685" spans="1:9" x14ac:dyDescent="0.25">
      <c r="A6685" s="10">
        <v>299</v>
      </c>
      <c r="B6685" s="10">
        <v>201909</v>
      </c>
      <c r="C6685" s="10" t="s">
        <v>20</v>
      </c>
      <c r="D6685" s="10">
        <v>2019</v>
      </c>
      <c r="E6685" s="10" t="s">
        <v>3</v>
      </c>
      <c r="F6685" s="10" t="s">
        <v>31</v>
      </c>
      <c r="G6685" s="10" t="s">
        <v>63</v>
      </c>
      <c r="H6685">
        <f>VLOOKUP(RefAge[[#This Row],[REFERRAL_MONTH]],WorkingDays[#All],2,FALSE)</f>
        <v>21</v>
      </c>
      <c r="I6685">
        <f>RefAge[[#This Row],[TWW_REFERRALS]]*(21/RefAge[[#This Row],[WD]])</f>
        <v>299</v>
      </c>
    </row>
    <row r="6686" spans="1:9" x14ac:dyDescent="0.25">
      <c r="A6686" s="10">
        <v>157</v>
      </c>
      <c r="B6686" s="10">
        <v>201909</v>
      </c>
      <c r="C6686" s="10" t="s">
        <v>20</v>
      </c>
      <c r="D6686" s="10">
        <v>2019</v>
      </c>
      <c r="E6686" s="10" t="s">
        <v>3</v>
      </c>
      <c r="F6686" s="10" t="s">
        <v>31</v>
      </c>
      <c r="G6686" s="10" t="s">
        <v>65</v>
      </c>
      <c r="H6686">
        <f>VLOOKUP(RefAge[[#This Row],[REFERRAL_MONTH]],WorkingDays[#All],2,FALSE)</f>
        <v>21</v>
      </c>
      <c r="I6686">
        <f>RefAge[[#This Row],[TWW_REFERRALS]]*(21/RefAge[[#This Row],[WD]])</f>
        <v>157</v>
      </c>
    </row>
    <row r="6687" spans="1:9" x14ac:dyDescent="0.25">
      <c r="A6687" s="10">
        <v>565</v>
      </c>
      <c r="B6687" s="10">
        <v>201909</v>
      </c>
      <c r="C6687" s="10" t="s">
        <v>20</v>
      </c>
      <c r="D6687" s="10">
        <v>2019</v>
      </c>
      <c r="E6687" s="10" t="s">
        <v>4</v>
      </c>
      <c r="F6687" s="10" t="s">
        <v>35</v>
      </c>
      <c r="G6687" s="10" t="s">
        <v>61</v>
      </c>
      <c r="H6687">
        <f>VLOOKUP(RefAge[[#This Row],[REFERRAL_MONTH]],WorkingDays[#All],2,FALSE)</f>
        <v>21</v>
      </c>
      <c r="I6687">
        <f>RefAge[[#This Row],[TWW_REFERRALS]]*(21/RefAge[[#This Row],[WD]])</f>
        <v>565</v>
      </c>
    </row>
    <row r="6688" spans="1:9" x14ac:dyDescent="0.25">
      <c r="A6688" s="10">
        <v>892</v>
      </c>
      <c r="B6688" s="10">
        <v>201909</v>
      </c>
      <c r="C6688" s="10" t="s">
        <v>20</v>
      </c>
      <c r="D6688" s="10">
        <v>2019</v>
      </c>
      <c r="E6688" s="10" t="s">
        <v>4</v>
      </c>
      <c r="F6688" s="10" t="s">
        <v>35</v>
      </c>
      <c r="G6688" s="10" t="s">
        <v>64</v>
      </c>
      <c r="H6688">
        <f>VLOOKUP(RefAge[[#This Row],[REFERRAL_MONTH]],WorkingDays[#All],2,FALSE)</f>
        <v>21</v>
      </c>
      <c r="I6688">
        <f>RefAge[[#This Row],[TWW_REFERRALS]]*(21/RefAge[[#This Row],[WD]])</f>
        <v>892</v>
      </c>
    </row>
    <row r="6689" spans="1:9" x14ac:dyDescent="0.25">
      <c r="A6689" s="10">
        <v>986</v>
      </c>
      <c r="B6689" s="10">
        <v>201909</v>
      </c>
      <c r="C6689" s="10" t="s">
        <v>20</v>
      </c>
      <c r="D6689" s="10">
        <v>2019</v>
      </c>
      <c r="E6689" s="10" t="s">
        <v>4</v>
      </c>
      <c r="F6689" s="10" t="s">
        <v>35</v>
      </c>
      <c r="G6689" s="10" t="s">
        <v>60</v>
      </c>
      <c r="H6689">
        <f>VLOOKUP(RefAge[[#This Row],[REFERRAL_MONTH]],WorkingDays[#All],2,FALSE)</f>
        <v>21</v>
      </c>
      <c r="I6689">
        <f>RefAge[[#This Row],[TWW_REFERRALS]]*(21/RefAge[[#This Row],[WD]])</f>
        <v>986</v>
      </c>
    </row>
    <row r="6690" spans="1:9" x14ac:dyDescent="0.25">
      <c r="A6690" s="10">
        <v>715</v>
      </c>
      <c r="B6690" s="10">
        <v>201909</v>
      </c>
      <c r="C6690" s="10" t="s">
        <v>20</v>
      </c>
      <c r="D6690" s="10">
        <v>2019</v>
      </c>
      <c r="E6690" s="10" t="s">
        <v>4</v>
      </c>
      <c r="F6690" s="10" t="s">
        <v>35</v>
      </c>
      <c r="G6690" s="10" t="s">
        <v>62</v>
      </c>
      <c r="H6690">
        <f>VLOOKUP(RefAge[[#This Row],[REFERRAL_MONTH]],WorkingDays[#All],2,FALSE)</f>
        <v>21</v>
      </c>
      <c r="I6690">
        <f>RefAge[[#This Row],[TWW_REFERRALS]]*(21/RefAge[[#This Row],[WD]])</f>
        <v>715</v>
      </c>
    </row>
    <row r="6691" spans="1:9" x14ac:dyDescent="0.25">
      <c r="A6691" s="10">
        <v>660</v>
      </c>
      <c r="B6691" s="10">
        <v>201909</v>
      </c>
      <c r="C6691" s="10" t="s">
        <v>20</v>
      </c>
      <c r="D6691" s="10">
        <v>2019</v>
      </c>
      <c r="E6691" s="10" t="s">
        <v>4</v>
      </c>
      <c r="F6691" s="10" t="s">
        <v>35</v>
      </c>
      <c r="G6691" s="10" t="s">
        <v>59</v>
      </c>
      <c r="H6691">
        <f>VLOOKUP(RefAge[[#This Row],[REFERRAL_MONTH]],WorkingDays[#All],2,FALSE)</f>
        <v>21</v>
      </c>
      <c r="I6691">
        <f>RefAge[[#This Row],[TWW_REFERRALS]]*(21/RefAge[[#This Row],[WD]])</f>
        <v>660</v>
      </c>
    </row>
    <row r="6692" spans="1:9" x14ac:dyDescent="0.25">
      <c r="A6692" s="10">
        <v>527</v>
      </c>
      <c r="B6692" s="10">
        <v>201909</v>
      </c>
      <c r="C6692" s="10" t="s">
        <v>20</v>
      </c>
      <c r="D6692" s="10">
        <v>2019</v>
      </c>
      <c r="E6692" s="10" t="s">
        <v>4</v>
      </c>
      <c r="F6692" s="10" t="s">
        <v>35</v>
      </c>
      <c r="G6692" s="10" t="s">
        <v>63</v>
      </c>
      <c r="H6692">
        <f>VLOOKUP(RefAge[[#This Row],[REFERRAL_MONTH]],WorkingDays[#All],2,FALSE)</f>
        <v>21</v>
      </c>
      <c r="I6692">
        <f>RefAge[[#This Row],[TWW_REFERRALS]]*(21/RefAge[[#This Row],[WD]])</f>
        <v>527</v>
      </c>
    </row>
    <row r="6693" spans="1:9" x14ac:dyDescent="0.25">
      <c r="A6693" s="10">
        <v>314</v>
      </c>
      <c r="B6693" s="10">
        <v>201909</v>
      </c>
      <c r="C6693" s="10" t="s">
        <v>20</v>
      </c>
      <c r="D6693" s="10">
        <v>2019</v>
      </c>
      <c r="E6693" s="10" t="s">
        <v>4</v>
      </c>
      <c r="F6693" s="10" t="s">
        <v>35</v>
      </c>
      <c r="G6693" s="10" t="s">
        <v>65</v>
      </c>
      <c r="H6693">
        <f>VLOOKUP(RefAge[[#This Row],[REFERRAL_MONTH]],WorkingDays[#All],2,FALSE)</f>
        <v>21</v>
      </c>
      <c r="I6693">
        <f>RefAge[[#This Row],[TWW_REFERRALS]]*(21/RefAge[[#This Row],[WD]])</f>
        <v>314</v>
      </c>
    </row>
    <row r="6694" spans="1:9" x14ac:dyDescent="0.25">
      <c r="A6694" s="10">
        <v>891</v>
      </c>
      <c r="B6694" s="10">
        <v>201909</v>
      </c>
      <c r="C6694" s="10" t="s">
        <v>20</v>
      </c>
      <c r="D6694" s="10">
        <v>2019</v>
      </c>
      <c r="E6694" s="10" t="s">
        <v>4</v>
      </c>
      <c r="F6694" s="10" t="s">
        <v>33</v>
      </c>
      <c r="G6694" s="10" t="s">
        <v>61</v>
      </c>
      <c r="H6694">
        <f>VLOOKUP(RefAge[[#This Row],[REFERRAL_MONTH]],WorkingDays[#All],2,FALSE)</f>
        <v>21</v>
      </c>
      <c r="I6694">
        <f>RefAge[[#This Row],[TWW_REFERRALS]]*(21/RefAge[[#This Row],[WD]])</f>
        <v>891</v>
      </c>
    </row>
    <row r="6695" spans="1:9" x14ac:dyDescent="0.25">
      <c r="A6695" s="10">
        <v>1055</v>
      </c>
      <c r="B6695" s="10">
        <v>201909</v>
      </c>
      <c r="C6695" s="10" t="s">
        <v>20</v>
      </c>
      <c r="D6695" s="10">
        <v>2019</v>
      </c>
      <c r="E6695" s="10" t="s">
        <v>4</v>
      </c>
      <c r="F6695" s="10" t="s">
        <v>33</v>
      </c>
      <c r="G6695" s="10" t="s">
        <v>64</v>
      </c>
      <c r="H6695">
        <f>VLOOKUP(RefAge[[#This Row],[REFERRAL_MONTH]],WorkingDays[#All],2,FALSE)</f>
        <v>21</v>
      </c>
      <c r="I6695">
        <f>RefAge[[#This Row],[TWW_REFERRALS]]*(21/RefAge[[#This Row],[WD]])</f>
        <v>1055</v>
      </c>
    </row>
    <row r="6696" spans="1:9" x14ac:dyDescent="0.25">
      <c r="A6696" s="10">
        <v>1252</v>
      </c>
      <c r="B6696" s="10">
        <v>201909</v>
      </c>
      <c r="C6696" s="10" t="s">
        <v>20</v>
      </c>
      <c r="D6696" s="10">
        <v>2019</v>
      </c>
      <c r="E6696" s="10" t="s">
        <v>4</v>
      </c>
      <c r="F6696" s="10" t="s">
        <v>33</v>
      </c>
      <c r="G6696" s="10" t="s">
        <v>60</v>
      </c>
      <c r="H6696">
        <f>VLOOKUP(RefAge[[#This Row],[REFERRAL_MONTH]],WorkingDays[#All],2,FALSE)</f>
        <v>21</v>
      </c>
      <c r="I6696">
        <f>RefAge[[#This Row],[TWW_REFERRALS]]*(21/RefAge[[#This Row],[WD]])</f>
        <v>1252</v>
      </c>
    </row>
    <row r="6697" spans="1:9" x14ac:dyDescent="0.25">
      <c r="A6697" s="10">
        <v>933</v>
      </c>
      <c r="B6697" s="10">
        <v>201909</v>
      </c>
      <c r="C6697" s="10" t="s">
        <v>20</v>
      </c>
      <c r="D6697" s="10">
        <v>2019</v>
      </c>
      <c r="E6697" s="10" t="s">
        <v>4</v>
      </c>
      <c r="F6697" s="10" t="s">
        <v>33</v>
      </c>
      <c r="G6697" s="10" t="s">
        <v>62</v>
      </c>
      <c r="H6697">
        <f>VLOOKUP(RefAge[[#This Row],[REFERRAL_MONTH]],WorkingDays[#All],2,FALSE)</f>
        <v>21</v>
      </c>
      <c r="I6697">
        <f>RefAge[[#This Row],[TWW_REFERRALS]]*(21/RefAge[[#This Row],[WD]])</f>
        <v>933</v>
      </c>
    </row>
    <row r="6698" spans="1:9" x14ac:dyDescent="0.25">
      <c r="A6698" s="10">
        <v>853</v>
      </c>
      <c r="B6698" s="10">
        <v>201909</v>
      </c>
      <c r="C6698" s="10" t="s">
        <v>20</v>
      </c>
      <c r="D6698" s="10">
        <v>2019</v>
      </c>
      <c r="E6698" s="10" t="s">
        <v>4</v>
      </c>
      <c r="F6698" s="10" t="s">
        <v>33</v>
      </c>
      <c r="G6698" s="10" t="s">
        <v>59</v>
      </c>
      <c r="H6698">
        <f>VLOOKUP(RefAge[[#This Row],[REFERRAL_MONTH]],WorkingDays[#All],2,FALSE)</f>
        <v>21</v>
      </c>
      <c r="I6698">
        <f>RefAge[[#This Row],[TWW_REFERRALS]]*(21/RefAge[[#This Row],[WD]])</f>
        <v>853</v>
      </c>
    </row>
    <row r="6699" spans="1:9" x14ac:dyDescent="0.25">
      <c r="A6699" s="10">
        <v>979</v>
      </c>
      <c r="B6699" s="10">
        <v>201909</v>
      </c>
      <c r="C6699" s="10" t="s">
        <v>20</v>
      </c>
      <c r="D6699" s="10">
        <v>2019</v>
      </c>
      <c r="E6699" s="10" t="s">
        <v>4</v>
      </c>
      <c r="F6699" s="10" t="s">
        <v>33</v>
      </c>
      <c r="G6699" s="10" t="s">
        <v>63</v>
      </c>
      <c r="H6699">
        <f>VLOOKUP(RefAge[[#This Row],[REFERRAL_MONTH]],WorkingDays[#All],2,FALSE)</f>
        <v>21</v>
      </c>
      <c r="I6699">
        <f>RefAge[[#This Row],[TWW_REFERRALS]]*(21/RefAge[[#This Row],[WD]])</f>
        <v>979</v>
      </c>
    </row>
    <row r="6700" spans="1:9" x14ac:dyDescent="0.25">
      <c r="A6700" s="10">
        <v>585</v>
      </c>
      <c r="B6700" s="10">
        <v>201909</v>
      </c>
      <c r="C6700" s="10" t="s">
        <v>20</v>
      </c>
      <c r="D6700" s="10">
        <v>2019</v>
      </c>
      <c r="E6700" s="10" t="s">
        <v>4</v>
      </c>
      <c r="F6700" s="10" t="s">
        <v>33</v>
      </c>
      <c r="G6700" s="10" t="s">
        <v>65</v>
      </c>
      <c r="H6700">
        <f>VLOOKUP(RefAge[[#This Row],[REFERRAL_MONTH]],WorkingDays[#All],2,FALSE)</f>
        <v>21</v>
      </c>
      <c r="I6700">
        <f>RefAge[[#This Row],[TWW_REFERRALS]]*(21/RefAge[[#This Row],[WD]])</f>
        <v>585</v>
      </c>
    </row>
    <row r="6701" spans="1:9" x14ac:dyDescent="0.25">
      <c r="A6701" s="10">
        <v>375</v>
      </c>
      <c r="B6701" s="10">
        <v>201909</v>
      </c>
      <c r="C6701" s="10" t="s">
        <v>20</v>
      </c>
      <c r="D6701" s="10">
        <v>2019</v>
      </c>
      <c r="E6701" s="10" t="s">
        <v>4</v>
      </c>
      <c r="F6701" s="10" t="s">
        <v>36</v>
      </c>
      <c r="G6701" s="10" t="s">
        <v>61</v>
      </c>
      <c r="H6701">
        <f>VLOOKUP(RefAge[[#This Row],[REFERRAL_MONTH]],WorkingDays[#All],2,FALSE)</f>
        <v>21</v>
      </c>
      <c r="I6701">
        <f>RefAge[[#This Row],[TWW_REFERRALS]]*(21/RefAge[[#This Row],[WD]])</f>
        <v>375</v>
      </c>
    </row>
    <row r="6702" spans="1:9" x14ac:dyDescent="0.25">
      <c r="A6702" s="10">
        <v>423</v>
      </c>
      <c r="B6702" s="10">
        <v>201909</v>
      </c>
      <c r="C6702" s="10" t="s">
        <v>20</v>
      </c>
      <c r="D6702" s="10">
        <v>2019</v>
      </c>
      <c r="E6702" s="10" t="s">
        <v>4</v>
      </c>
      <c r="F6702" s="10" t="s">
        <v>36</v>
      </c>
      <c r="G6702" s="10" t="s">
        <v>64</v>
      </c>
      <c r="H6702">
        <f>VLOOKUP(RefAge[[#This Row],[REFERRAL_MONTH]],WorkingDays[#All],2,FALSE)</f>
        <v>21</v>
      </c>
      <c r="I6702">
        <f>RefAge[[#This Row],[TWW_REFERRALS]]*(21/RefAge[[#This Row],[WD]])</f>
        <v>423</v>
      </c>
    </row>
    <row r="6703" spans="1:9" x14ac:dyDescent="0.25">
      <c r="A6703" s="10">
        <v>541</v>
      </c>
      <c r="B6703" s="10">
        <v>201909</v>
      </c>
      <c r="C6703" s="10" t="s">
        <v>20</v>
      </c>
      <c r="D6703" s="10">
        <v>2019</v>
      </c>
      <c r="E6703" s="10" t="s">
        <v>4</v>
      </c>
      <c r="F6703" s="10" t="s">
        <v>36</v>
      </c>
      <c r="G6703" s="10" t="s">
        <v>60</v>
      </c>
      <c r="H6703">
        <f>VLOOKUP(RefAge[[#This Row],[REFERRAL_MONTH]],WorkingDays[#All],2,FALSE)</f>
        <v>21</v>
      </c>
      <c r="I6703">
        <f>RefAge[[#This Row],[TWW_REFERRALS]]*(21/RefAge[[#This Row],[WD]])</f>
        <v>541</v>
      </c>
    </row>
    <row r="6704" spans="1:9" x14ac:dyDescent="0.25">
      <c r="A6704" s="10">
        <v>443</v>
      </c>
      <c r="B6704" s="10">
        <v>201909</v>
      </c>
      <c r="C6704" s="10" t="s">
        <v>20</v>
      </c>
      <c r="D6704" s="10">
        <v>2019</v>
      </c>
      <c r="E6704" s="10" t="s">
        <v>4</v>
      </c>
      <c r="F6704" s="10" t="s">
        <v>36</v>
      </c>
      <c r="G6704" s="10" t="s">
        <v>62</v>
      </c>
      <c r="H6704">
        <f>VLOOKUP(RefAge[[#This Row],[REFERRAL_MONTH]],WorkingDays[#All],2,FALSE)</f>
        <v>21</v>
      </c>
      <c r="I6704">
        <f>RefAge[[#This Row],[TWW_REFERRALS]]*(21/RefAge[[#This Row],[WD]])</f>
        <v>443</v>
      </c>
    </row>
    <row r="6705" spans="1:9" x14ac:dyDescent="0.25">
      <c r="A6705" s="10">
        <v>368</v>
      </c>
      <c r="B6705" s="10">
        <v>201909</v>
      </c>
      <c r="C6705" s="10" t="s">
        <v>20</v>
      </c>
      <c r="D6705" s="10">
        <v>2019</v>
      </c>
      <c r="E6705" s="10" t="s">
        <v>4</v>
      </c>
      <c r="F6705" s="10" t="s">
        <v>36</v>
      </c>
      <c r="G6705" s="10" t="s">
        <v>59</v>
      </c>
      <c r="H6705">
        <f>VLOOKUP(RefAge[[#This Row],[REFERRAL_MONTH]],WorkingDays[#All],2,FALSE)</f>
        <v>21</v>
      </c>
      <c r="I6705">
        <f>RefAge[[#This Row],[TWW_REFERRALS]]*(21/RefAge[[#This Row],[WD]])</f>
        <v>368</v>
      </c>
    </row>
    <row r="6706" spans="1:9" x14ac:dyDescent="0.25">
      <c r="A6706" s="10">
        <v>436</v>
      </c>
      <c r="B6706" s="10">
        <v>201909</v>
      </c>
      <c r="C6706" s="10" t="s">
        <v>20</v>
      </c>
      <c r="D6706" s="10">
        <v>2019</v>
      </c>
      <c r="E6706" s="10" t="s">
        <v>4</v>
      </c>
      <c r="F6706" s="10" t="s">
        <v>36</v>
      </c>
      <c r="G6706" s="10" t="s">
        <v>63</v>
      </c>
      <c r="H6706">
        <f>VLOOKUP(RefAge[[#This Row],[REFERRAL_MONTH]],WorkingDays[#All],2,FALSE)</f>
        <v>21</v>
      </c>
      <c r="I6706">
        <f>RefAge[[#This Row],[TWW_REFERRALS]]*(21/RefAge[[#This Row],[WD]])</f>
        <v>436</v>
      </c>
    </row>
    <row r="6707" spans="1:9" x14ac:dyDescent="0.25">
      <c r="A6707" s="10">
        <v>300</v>
      </c>
      <c r="B6707" s="10">
        <v>201909</v>
      </c>
      <c r="C6707" s="10" t="s">
        <v>20</v>
      </c>
      <c r="D6707" s="10">
        <v>2019</v>
      </c>
      <c r="E6707" s="10" t="s">
        <v>4</v>
      </c>
      <c r="F6707" s="10" t="s">
        <v>36</v>
      </c>
      <c r="G6707" s="10" t="s">
        <v>65</v>
      </c>
      <c r="H6707">
        <f>VLOOKUP(RefAge[[#This Row],[REFERRAL_MONTH]],WorkingDays[#All],2,FALSE)</f>
        <v>21</v>
      </c>
      <c r="I6707">
        <f>RefAge[[#This Row],[TWW_REFERRALS]]*(21/RefAge[[#This Row],[WD]])</f>
        <v>300</v>
      </c>
    </row>
    <row r="6708" spans="1:9" x14ac:dyDescent="0.25">
      <c r="A6708" s="10">
        <v>258</v>
      </c>
      <c r="B6708" s="10">
        <v>201909</v>
      </c>
      <c r="C6708" s="10" t="s">
        <v>20</v>
      </c>
      <c r="D6708" s="10">
        <v>2019</v>
      </c>
      <c r="E6708" s="10" t="s">
        <v>4</v>
      </c>
      <c r="F6708" s="10" t="s">
        <v>37</v>
      </c>
      <c r="G6708" s="10" t="s">
        <v>61</v>
      </c>
      <c r="H6708">
        <f>VLOOKUP(RefAge[[#This Row],[REFERRAL_MONTH]],WorkingDays[#All],2,FALSE)</f>
        <v>21</v>
      </c>
      <c r="I6708">
        <f>RefAge[[#This Row],[TWW_REFERRALS]]*(21/RefAge[[#This Row],[WD]])</f>
        <v>258</v>
      </c>
    </row>
    <row r="6709" spans="1:9" x14ac:dyDescent="0.25">
      <c r="A6709" s="10">
        <v>253</v>
      </c>
      <c r="B6709" s="10">
        <v>201909</v>
      </c>
      <c r="C6709" s="10" t="s">
        <v>20</v>
      </c>
      <c r="D6709" s="10">
        <v>2019</v>
      </c>
      <c r="E6709" s="10" t="s">
        <v>4</v>
      </c>
      <c r="F6709" s="10" t="s">
        <v>37</v>
      </c>
      <c r="G6709" s="10" t="s">
        <v>64</v>
      </c>
      <c r="H6709">
        <f>VLOOKUP(RefAge[[#This Row],[REFERRAL_MONTH]],WorkingDays[#All],2,FALSE)</f>
        <v>21</v>
      </c>
      <c r="I6709">
        <f>RefAge[[#This Row],[TWW_REFERRALS]]*(21/RefAge[[#This Row],[WD]])</f>
        <v>253</v>
      </c>
    </row>
    <row r="6710" spans="1:9" x14ac:dyDescent="0.25">
      <c r="A6710" s="10">
        <v>408</v>
      </c>
      <c r="B6710" s="10">
        <v>201909</v>
      </c>
      <c r="C6710" s="10" t="s">
        <v>20</v>
      </c>
      <c r="D6710" s="10">
        <v>2019</v>
      </c>
      <c r="E6710" s="10" t="s">
        <v>4</v>
      </c>
      <c r="F6710" s="10" t="s">
        <v>37</v>
      </c>
      <c r="G6710" s="10" t="s">
        <v>60</v>
      </c>
      <c r="H6710">
        <f>VLOOKUP(RefAge[[#This Row],[REFERRAL_MONTH]],WorkingDays[#All],2,FALSE)</f>
        <v>21</v>
      </c>
      <c r="I6710">
        <f>RefAge[[#This Row],[TWW_REFERRALS]]*(21/RefAge[[#This Row],[WD]])</f>
        <v>408</v>
      </c>
    </row>
    <row r="6711" spans="1:9" x14ac:dyDescent="0.25">
      <c r="A6711" s="10">
        <v>294</v>
      </c>
      <c r="B6711" s="10">
        <v>201909</v>
      </c>
      <c r="C6711" s="10" t="s">
        <v>20</v>
      </c>
      <c r="D6711" s="10">
        <v>2019</v>
      </c>
      <c r="E6711" s="10" t="s">
        <v>4</v>
      </c>
      <c r="F6711" s="10" t="s">
        <v>37</v>
      </c>
      <c r="G6711" s="10" t="s">
        <v>62</v>
      </c>
      <c r="H6711">
        <f>VLOOKUP(RefAge[[#This Row],[REFERRAL_MONTH]],WorkingDays[#All],2,FALSE)</f>
        <v>21</v>
      </c>
      <c r="I6711">
        <f>RefAge[[#This Row],[TWW_REFERRALS]]*(21/RefAge[[#This Row],[WD]])</f>
        <v>294</v>
      </c>
    </row>
    <row r="6712" spans="1:9" x14ac:dyDescent="0.25">
      <c r="A6712" s="10">
        <v>281</v>
      </c>
      <c r="B6712" s="10">
        <v>201909</v>
      </c>
      <c r="C6712" s="10" t="s">
        <v>20</v>
      </c>
      <c r="D6712" s="10">
        <v>2019</v>
      </c>
      <c r="E6712" s="10" t="s">
        <v>4</v>
      </c>
      <c r="F6712" s="10" t="s">
        <v>37</v>
      </c>
      <c r="G6712" s="10" t="s">
        <v>59</v>
      </c>
      <c r="H6712">
        <f>VLOOKUP(RefAge[[#This Row],[REFERRAL_MONTH]],WorkingDays[#All],2,FALSE)</f>
        <v>21</v>
      </c>
      <c r="I6712">
        <f>RefAge[[#This Row],[TWW_REFERRALS]]*(21/RefAge[[#This Row],[WD]])</f>
        <v>281</v>
      </c>
    </row>
    <row r="6713" spans="1:9" x14ac:dyDescent="0.25">
      <c r="A6713" s="10">
        <v>344</v>
      </c>
      <c r="B6713" s="10">
        <v>201909</v>
      </c>
      <c r="C6713" s="10" t="s">
        <v>20</v>
      </c>
      <c r="D6713" s="10">
        <v>2019</v>
      </c>
      <c r="E6713" s="10" t="s">
        <v>4</v>
      </c>
      <c r="F6713" s="10" t="s">
        <v>37</v>
      </c>
      <c r="G6713" s="10" t="s">
        <v>63</v>
      </c>
      <c r="H6713">
        <f>VLOOKUP(RefAge[[#This Row],[REFERRAL_MONTH]],WorkingDays[#All],2,FALSE)</f>
        <v>21</v>
      </c>
      <c r="I6713">
        <f>RefAge[[#This Row],[TWW_REFERRALS]]*(21/RefAge[[#This Row],[WD]])</f>
        <v>344</v>
      </c>
    </row>
    <row r="6714" spans="1:9" x14ac:dyDescent="0.25">
      <c r="A6714" s="10">
        <v>169</v>
      </c>
      <c r="B6714" s="10">
        <v>201909</v>
      </c>
      <c r="C6714" s="10" t="s">
        <v>20</v>
      </c>
      <c r="D6714" s="10">
        <v>2019</v>
      </c>
      <c r="E6714" s="10" t="s">
        <v>4</v>
      </c>
      <c r="F6714" s="10" t="s">
        <v>37</v>
      </c>
      <c r="G6714" s="10" t="s">
        <v>65</v>
      </c>
      <c r="H6714">
        <f>VLOOKUP(RefAge[[#This Row],[REFERRAL_MONTH]],WorkingDays[#All],2,FALSE)</f>
        <v>21</v>
      </c>
      <c r="I6714">
        <f>RefAge[[#This Row],[TWW_REFERRALS]]*(21/RefAge[[#This Row],[WD]])</f>
        <v>169</v>
      </c>
    </row>
    <row r="6715" spans="1:9" x14ac:dyDescent="0.25">
      <c r="A6715" s="10">
        <v>149</v>
      </c>
      <c r="B6715" s="10">
        <v>201909</v>
      </c>
      <c r="C6715" s="10" t="s">
        <v>20</v>
      </c>
      <c r="D6715" s="10">
        <v>2019</v>
      </c>
      <c r="E6715" s="10" t="s">
        <v>4</v>
      </c>
      <c r="F6715" s="10" t="s">
        <v>31</v>
      </c>
      <c r="G6715" s="10" t="s">
        <v>61</v>
      </c>
      <c r="H6715">
        <f>VLOOKUP(RefAge[[#This Row],[REFERRAL_MONTH]],WorkingDays[#All],2,FALSE)</f>
        <v>21</v>
      </c>
      <c r="I6715">
        <f>RefAge[[#This Row],[TWW_REFERRALS]]*(21/RefAge[[#This Row],[WD]])</f>
        <v>149</v>
      </c>
    </row>
    <row r="6716" spans="1:9" x14ac:dyDescent="0.25">
      <c r="A6716" s="10">
        <v>134</v>
      </c>
      <c r="B6716" s="10">
        <v>201909</v>
      </c>
      <c r="C6716" s="10" t="s">
        <v>20</v>
      </c>
      <c r="D6716" s="10">
        <v>2019</v>
      </c>
      <c r="E6716" s="10" t="s">
        <v>4</v>
      </c>
      <c r="F6716" s="10" t="s">
        <v>31</v>
      </c>
      <c r="G6716" s="10" t="s">
        <v>64</v>
      </c>
      <c r="H6716">
        <f>VLOOKUP(RefAge[[#This Row],[REFERRAL_MONTH]],WorkingDays[#All],2,FALSE)</f>
        <v>21</v>
      </c>
      <c r="I6716">
        <f>RefAge[[#This Row],[TWW_REFERRALS]]*(21/RefAge[[#This Row],[WD]])</f>
        <v>134</v>
      </c>
    </row>
    <row r="6717" spans="1:9" x14ac:dyDescent="0.25">
      <c r="A6717" s="10">
        <v>232</v>
      </c>
      <c r="B6717" s="10">
        <v>201909</v>
      </c>
      <c r="C6717" s="10" t="s">
        <v>20</v>
      </c>
      <c r="D6717" s="10">
        <v>2019</v>
      </c>
      <c r="E6717" s="10" t="s">
        <v>4</v>
      </c>
      <c r="F6717" s="10" t="s">
        <v>31</v>
      </c>
      <c r="G6717" s="10" t="s">
        <v>60</v>
      </c>
      <c r="H6717">
        <f>VLOOKUP(RefAge[[#This Row],[REFERRAL_MONTH]],WorkingDays[#All],2,FALSE)</f>
        <v>21</v>
      </c>
      <c r="I6717">
        <f>RefAge[[#This Row],[TWW_REFERRALS]]*(21/RefAge[[#This Row],[WD]])</f>
        <v>232</v>
      </c>
    </row>
    <row r="6718" spans="1:9" x14ac:dyDescent="0.25">
      <c r="A6718" s="10">
        <v>180</v>
      </c>
      <c r="B6718" s="10">
        <v>201909</v>
      </c>
      <c r="C6718" s="10" t="s">
        <v>20</v>
      </c>
      <c r="D6718" s="10">
        <v>2019</v>
      </c>
      <c r="E6718" s="10" t="s">
        <v>4</v>
      </c>
      <c r="F6718" s="10" t="s">
        <v>31</v>
      </c>
      <c r="G6718" s="10" t="s">
        <v>62</v>
      </c>
      <c r="H6718">
        <f>VLOOKUP(RefAge[[#This Row],[REFERRAL_MONTH]],WorkingDays[#All],2,FALSE)</f>
        <v>21</v>
      </c>
      <c r="I6718">
        <f>RefAge[[#This Row],[TWW_REFERRALS]]*(21/RefAge[[#This Row],[WD]])</f>
        <v>180</v>
      </c>
    </row>
    <row r="6719" spans="1:9" x14ac:dyDescent="0.25">
      <c r="A6719" s="10">
        <v>146</v>
      </c>
      <c r="B6719" s="10">
        <v>201909</v>
      </c>
      <c r="C6719" s="10" t="s">
        <v>20</v>
      </c>
      <c r="D6719" s="10">
        <v>2019</v>
      </c>
      <c r="E6719" s="10" t="s">
        <v>4</v>
      </c>
      <c r="F6719" s="10" t="s">
        <v>31</v>
      </c>
      <c r="G6719" s="10" t="s">
        <v>59</v>
      </c>
      <c r="H6719">
        <f>VLOOKUP(RefAge[[#This Row],[REFERRAL_MONTH]],WorkingDays[#All],2,FALSE)</f>
        <v>21</v>
      </c>
      <c r="I6719">
        <f>RefAge[[#This Row],[TWW_REFERRALS]]*(21/RefAge[[#This Row],[WD]])</f>
        <v>146</v>
      </c>
    </row>
    <row r="6720" spans="1:9" x14ac:dyDescent="0.25">
      <c r="A6720" s="10">
        <v>196</v>
      </c>
      <c r="B6720" s="10">
        <v>201909</v>
      </c>
      <c r="C6720" s="10" t="s">
        <v>20</v>
      </c>
      <c r="D6720" s="10">
        <v>2019</v>
      </c>
      <c r="E6720" s="10" t="s">
        <v>4</v>
      </c>
      <c r="F6720" s="10" t="s">
        <v>31</v>
      </c>
      <c r="G6720" s="10" t="s">
        <v>63</v>
      </c>
      <c r="H6720">
        <f>VLOOKUP(RefAge[[#This Row],[REFERRAL_MONTH]],WorkingDays[#All],2,FALSE)</f>
        <v>21</v>
      </c>
      <c r="I6720">
        <f>RefAge[[#This Row],[TWW_REFERRALS]]*(21/RefAge[[#This Row],[WD]])</f>
        <v>196</v>
      </c>
    </row>
    <row r="6721" spans="1:9" x14ac:dyDescent="0.25">
      <c r="A6721" s="10">
        <v>101</v>
      </c>
      <c r="B6721" s="10">
        <v>201909</v>
      </c>
      <c r="C6721" s="10" t="s">
        <v>20</v>
      </c>
      <c r="D6721" s="10">
        <v>2019</v>
      </c>
      <c r="E6721" s="10" t="s">
        <v>4</v>
      </c>
      <c r="F6721" s="10" t="s">
        <v>31</v>
      </c>
      <c r="G6721" s="10" t="s">
        <v>65</v>
      </c>
      <c r="H6721">
        <f>VLOOKUP(RefAge[[#This Row],[REFERRAL_MONTH]],WorkingDays[#All],2,FALSE)</f>
        <v>21</v>
      </c>
      <c r="I6721">
        <f>RefAge[[#This Row],[TWW_REFERRALS]]*(21/RefAge[[#This Row],[WD]])</f>
        <v>101</v>
      </c>
    </row>
    <row r="6722" spans="1:9" x14ac:dyDescent="0.25">
      <c r="A6722" s="10">
        <v>474</v>
      </c>
      <c r="B6722" s="10">
        <v>201909</v>
      </c>
      <c r="C6722" s="10" t="s">
        <v>20</v>
      </c>
      <c r="D6722" s="10">
        <v>2019</v>
      </c>
      <c r="E6722" s="10" t="s">
        <v>5</v>
      </c>
      <c r="F6722" s="10" t="s">
        <v>35</v>
      </c>
      <c r="G6722" s="10" t="s">
        <v>61</v>
      </c>
      <c r="H6722">
        <f>VLOOKUP(RefAge[[#This Row],[REFERRAL_MONTH]],WorkingDays[#All],2,FALSE)</f>
        <v>21</v>
      </c>
      <c r="I6722">
        <f>RefAge[[#This Row],[TWW_REFERRALS]]*(21/RefAge[[#This Row],[WD]])</f>
        <v>474</v>
      </c>
    </row>
    <row r="6723" spans="1:9" x14ac:dyDescent="0.25">
      <c r="A6723" s="10">
        <v>1099</v>
      </c>
      <c r="B6723" s="10">
        <v>201909</v>
      </c>
      <c r="C6723" s="10" t="s">
        <v>20</v>
      </c>
      <c r="D6723" s="10">
        <v>2019</v>
      </c>
      <c r="E6723" s="10" t="s">
        <v>5</v>
      </c>
      <c r="F6723" s="10" t="s">
        <v>35</v>
      </c>
      <c r="G6723" s="10" t="s">
        <v>64</v>
      </c>
      <c r="H6723">
        <f>VLOOKUP(RefAge[[#This Row],[REFERRAL_MONTH]],WorkingDays[#All],2,FALSE)</f>
        <v>21</v>
      </c>
      <c r="I6723">
        <f>RefAge[[#This Row],[TWW_REFERRALS]]*(21/RefAge[[#This Row],[WD]])</f>
        <v>1099</v>
      </c>
    </row>
    <row r="6724" spans="1:9" x14ac:dyDescent="0.25">
      <c r="A6724" s="10">
        <v>913</v>
      </c>
      <c r="B6724" s="10">
        <v>201909</v>
      </c>
      <c r="C6724" s="10" t="s">
        <v>20</v>
      </c>
      <c r="D6724" s="10">
        <v>2019</v>
      </c>
      <c r="E6724" s="10" t="s">
        <v>5</v>
      </c>
      <c r="F6724" s="10" t="s">
        <v>35</v>
      </c>
      <c r="G6724" s="10" t="s">
        <v>60</v>
      </c>
      <c r="H6724">
        <f>VLOOKUP(RefAge[[#This Row],[REFERRAL_MONTH]],WorkingDays[#All],2,FALSE)</f>
        <v>21</v>
      </c>
      <c r="I6724">
        <f>RefAge[[#This Row],[TWW_REFERRALS]]*(21/RefAge[[#This Row],[WD]])</f>
        <v>913</v>
      </c>
    </row>
    <row r="6725" spans="1:9" x14ac:dyDescent="0.25">
      <c r="A6725" s="10">
        <v>675</v>
      </c>
      <c r="B6725" s="10">
        <v>201909</v>
      </c>
      <c r="C6725" s="10" t="s">
        <v>20</v>
      </c>
      <c r="D6725" s="10">
        <v>2019</v>
      </c>
      <c r="E6725" s="10" t="s">
        <v>5</v>
      </c>
      <c r="F6725" s="10" t="s">
        <v>35</v>
      </c>
      <c r="G6725" s="10" t="s">
        <v>62</v>
      </c>
      <c r="H6725">
        <f>VLOOKUP(RefAge[[#This Row],[REFERRAL_MONTH]],WorkingDays[#All],2,FALSE)</f>
        <v>21</v>
      </c>
      <c r="I6725">
        <f>RefAge[[#This Row],[TWW_REFERRALS]]*(21/RefAge[[#This Row],[WD]])</f>
        <v>675</v>
      </c>
    </row>
    <row r="6726" spans="1:9" x14ac:dyDescent="0.25">
      <c r="A6726" s="10">
        <v>660</v>
      </c>
      <c r="B6726" s="10">
        <v>201909</v>
      </c>
      <c r="C6726" s="10" t="s">
        <v>20</v>
      </c>
      <c r="D6726" s="10">
        <v>2019</v>
      </c>
      <c r="E6726" s="10" t="s">
        <v>5</v>
      </c>
      <c r="F6726" s="10" t="s">
        <v>35</v>
      </c>
      <c r="G6726" s="10" t="s">
        <v>59</v>
      </c>
      <c r="H6726">
        <f>VLOOKUP(RefAge[[#This Row],[REFERRAL_MONTH]],WorkingDays[#All],2,FALSE)</f>
        <v>21</v>
      </c>
      <c r="I6726">
        <f>RefAge[[#This Row],[TWW_REFERRALS]]*(21/RefAge[[#This Row],[WD]])</f>
        <v>660</v>
      </c>
    </row>
    <row r="6727" spans="1:9" x14ac:dyDescent="0.25">
      <c r="A6727" s="10">
        <v>899</v>
      </c>
      <c r="B6727" s="10">
        <v>201909</v>
      </c>
      <c r="C6727" s="10" t="s">
        <v>20</v>
      </c>
      <c r="D6727" s="10">
        <v>2019</v>
      </c>
      <c r="E6727" s="10" t="s">
        <v>5</v>
      </c>
      <c r="F6727" s="10" t="s">
        <v>35</v>
      </c>
      <c r="G6727" s="10" t="s">
        <v>63</v>
      </c>
      <c r="H6727">
        <f>VLOOKUP(RefAge[[#This Row],[REFERRAL_MONTH]],WorkingDays[#All],2,FALSE)</f>
        <v>21</v>
      </c>
      <c r="I6727">
        <f>RefAge[[#This Row],[TWW_REFERRALS]]*(21/RefAge[[#This Row],[WD]])</f>
        <v>899</v>
      </c>
    </row>
    <row r="6728" spans="1:9" x14ac:dyDescent="0.25">
      <c r="A6728" s="10">
        <v>441</v>
      </c>
      <c r="B6728" s="10">
        <v>201909</v>
      </c>
      <c r="C6728" s="10" t="s">
        <v>20</v>
      </c>
      <c r="D6728" s="10">
        <v>2019</v>
      </c>
      <c r="E6728" s="10" t="s">
        <v>5</v>
      </c>
      <c r="F6728" s="10" t="s">
        <v>35</v>
      </c>
      <c r="G6728" s="10" t="s">
        <v>65</v>
      </c>
      <c r="H6728">
        <f>VLOOKUP(RefAge[[#This Row],[REFERRAL_MONTH]],WorkingDays[#All],2,FALSE)</f>
        <v>21</v>
      </c>
      <c r="I6728">
        <f>RefAge[[#This Row],[TWW_REFERRALS]]*(21/RefAge[[#This Row],[WD]])</f>
        <v>441</v>
      </c>
    </row>
    <row r="6729" spans="1:9" x14ac:dyDescent="0.25">
      <c r="A6729" s="10">
        <v>382</v>
      </c>
      <c r="B6729" s="10">
        <v>201909</v>
      </c>
      <c r="C6729" s="10" t="s">
        <v>20</v>
      </c>
      <c r="D6729" s="10">
        <v>2019</v>
      </c>
      <c r="E6729" s="10" t="s">
        <v>5</v>
      </c>
      <c r="F6729" s="10" t="s">
        <v>33</v>
      </c>
      <c r="G6729" s="10" t="s">
        <v>61</v>
      </c>
      <c r="H6729">
        <f>VLOOKUP(RefAge[[#This Row],[REFERRAL_MONTH]],WorkingDays[#All],2,FALSE)</f>
        <v>21</v>
      </c>
      <c r="I6729">
        <f>RefAge[[#This Row],[TWW_REFERRALS]]*(21/RefAge[[#This Row],[WD]])</f>
        <v>382</v>
      </c>
    </row>
    <row r="6730" spans="1:9" x14ac:dyDescent="0.25">
      <c r="A6730" s="10">
        <v>638</v>
      </c>
      <c r="B6730" s="10">
        <v>201909</v>
      </c>
      <c r="C6730" s="10" t="s">
        <v>20</v>
      </c>
      <c r="D6730" s="10">
        <v>2019</v>
      </c>
      <c r="E6730" s="10" t="s">
        <v>5</v>
      </c>
      <c r="F6730" s="10" t="s">
        <v>33</v>
      </c>
      <c r="G6730" s="10" t="s">
        <v>64</v>
      </c>
      <c r="H6730">
        <f>VLOOKUP(RefAge[[#This Row],[REFERRAL_MONTH]],WorkingDays[#All],2,FALSE)</f>
        <v>21</v>
      </c>
      <c r="I6730">
        <f>RefAge[[#This Row],[TWW_REFERRALS]]*(21/RefAge[[#This Row],[WD]])</f>
        <v>638</v>
      </c>
    </row>
    <row r="6731" spans="1:9" x14ac:dyDescent="0.25">
      <c r="A6731" s="10">
        <v>649</v>
      </c>
      <c r="B6731" s="10">
        <v>201909</v>
      </c>
      <c r="C6731" s="10" t="s">
        <v>20</v>
      </c>
      <c r="D6731" s="10">
        <v>2019</v>
      </c>
      <c r="E6731" s="10" t="s">
        <v>5</v>
      </c>
      <c r="F6731" s="10" t="s">
        <v>33</v>
      </c>
      <c r="G6731" s="10" t="s">
        <v>60</v>
      </c>
      <c r="H6731">
        <f>VLOOKUP(RefAge[[#This Row],[REFERRAL_MONTH]],WorkingDays[#All],2,FALSE)</f>
        <v>21</v>
      </c>
      <c r="I6731">
        <f>RefAge[[#This Row],[TWW_REFERRALS]]*(21/RefAge[[#This Row],[WD]])</f>
        <v>649</v>
      </c>
    </row>
    <row r="6732" spans="1:9" x14ac:dyDescent="0.25">
      <c r="A6732" s="10">
        <v>513</v>
      </c>
      <c r="B6732" s="10">
        <v>201909</v>
      </c>
      <c r="C6732" s="10" t="s">
        <v>20</v>
      </c>
      <c r="D6732" s="10">
        <v>2019</v>
      </c>
      <c r="E6732" s="10" t="s">
        <v>5</v>
      </c>
      <c r="F6732" s="10" t="s">
        <v>33</v>
      </c>
      <c r="G6732" s="10" t="s">
        <v>62</v>
      </c>
      <c r="H6732">
        <f>VLOOKUP(RefAge[[#This Row],[REFERRAL_MONTH]],WorkingDays[#All],2,FALSE)</f>
        <v>21</v>
      </c>
      <c r="I6732">
        <f>RefAge[[#This Row],[TWW_REFERRALS]]*(21/RefAge[[#This Row],[WD]])</f>
        <v>513</v>
      </c>
    </row>
    <row r="6733" spans="1:9" x14ac:dyDescent="0.25">
      <c r="A6733" s="10">
        <v>537</v>
      </c>
      <c r="B6733" s="10">
        <v>201909</v>
      </c>
      <c r="C6733" s="10" t="s">
        <v>20</v>
      </c>
      <c r="D6733" s="10">
        <v>2019</v>
      </c>
      <c r="E6733" s="10" t="s">
        <v>5</v>
      </c>
      <c r="F6733" s="10" t="s">
        <v>33</v>
      </c>
      <c r="G6733" s="10" t="s">
        <v>59</v>
      </c>
      <c r="H6733">
        <f>VLOOKUP(RefAge[[#This Row],[REFERRAL_MONTH]],WorkingDays[#All],2,FALSE)</f>
        <v>21</v>
      </c>
      <c r="I6733">
        <f>RefAge[[#This Row],[TWW_REFERRALS]]*(21/RefAge[[#This Row],[WD]])</f>
        <v>537</v>
      </c>
    </row>
    <row r="6734" spans="1:9" x14ac:dyDescent="0.25">
      <c r="A6734" s="10">
        <v>694</v>
      </c>
      <c r="B6734" s="10">
        <v>201909</v>
      </c>
      <c r="C6734" s="10" t="s">
        <v>20</v>
      </c>
      <c r="D6734" s="10">
        <v>2019</v>
      </c>
      <c r="E6734" s="10" t="s">
        <v>5</v>
      </c>
      <c r="F6734" s="10" t="s">
        <v>33</v>
      </c>
      <c r="G6734" s="10" t="s">
        <v>63</v>
      </c>
      <c r="H6734">
        <f>VLOOKUP(RefAge[[#This Row],[REFERRAL_MONTH]],WorkingDays[#All],2,FALSE)</f>
        <v>21</v>
      </c>
      <c r="I6734">
        <f>RefAge[[#This Row],[TWW_REFERRALS]]*(21/RefAge[[#This Row],[WD]])</f>
        <v>694</v>
      </c>
    </row>
    <row r="6735" spans="1:9" x14ac:dyDescent="0.25">
      <c r="A6735" s="10">
        <v>370</v>
      </c>
      <c r="B6735" s="10">
        <v>201909</v>
      </c>
      <c r="C6735" s="10" t="s">
        <v>20</v>
      </c>
      <c r="D6735" s="10">
        <v>2019</v>
      </c>
      <c r="E6735" s="10" t="s">
        <v>5</v>
      </c>
      <c r="F6735" s="10" t="s">
        <v>33</v>
      </c>
      <c r="G6735" s="10" t="s">
        <v>65</v>
      </c>
      <c r="H6735">
        <f>VLOOKUP(RefAge[[#This Row],[REFERRAL_MONTH]],WorkingDays[#All],2,FALSE)</f>
        <v>21</v>
      </c>
      <c r="I6735">
        <f>RefAge[[#This Row],[TWW_REFERRALS]]*(21/RefAge[[#This Row],[WD]])</f>
        <v>370</v>
      </c>
    </row>
    <row r="6736" spans="1:9" x14ac:dyDescent="0.25">
      <c r="A6736" s="10">
        <v>387</v>
      </c>
      <c r="B6736" s="10">
        <v>201909</v>
      </c>
      <c r="C6736" s="10" t="s">
        <v>20</v>
      </c>
      <c r="D6736" s="10">
        <v>2019</v>
      </c>
      <c r="E6736" s="10" t="s">
        <v>5</v>
      </c>
      <c r="F6736" s="10" t="s">
        <v>36</v>
      </c>
      <c r="G6736" s="10" t="s">
        <v>61</v>
      </c>
      <c r="H6736">
        <f>VLOOKUP(RefAge[[#This Row],[REFERRAL_MONTH]],WorkingDays[#All],2,FALSE)</f>
        <v>21</v>
      </c>
      <c r="I6736">
        <f>RefAge[[#This Row],[TWW_REFERRALS]]*(21/RefAge[[#This Row],[WD]])</f>
        <v>387</v>
      </c>
    </row>
    <row r="6737" spans="1:9" x14ac:dyDescent="0.25">
      <c r="A6737" s="10">
        <v>533</v>
      </c>
      <c r="B6737" s="10">
        <v>201909</v>
      </c>
      <c r="C6737" s="10" t="s">
        <v>20</v>
      </c>
      <c r="D6737" s="10">
        <v>2019</v>
      </c>
      <c r="E6737" s="10" t="s">
        <v>5</v>
      </c>
      <c r="F6737" s="10" t="s">
        <v>36</v>
      </c>
      <c r="G6737" s="10" t="s">
        <v>64</v>
      </c>
      <c r="H6737">
        <f>VLOOKUP(RefAge[[#This Row],[REFERRAL_MONTH]],WorkingDays[#All],2,FALSE)</f>
        <v>21</v>
      </c>
      <c r="I6737">
        <f>RefAge[[#This Row],[TWW_REFERRALS]]*(21/RefAge[[#This Row],[WD]])</f>
        <v>533</v>
      </c>
    </row>
    <row r="6738" spans="1:9" x14ac:dyDescent="0.25">
      <c r="A6738" s="10">
        <v>622</v>
      </c>
      <c r="B6738" s="10">
        <v>201909</v>
      </c>
      <c r="C6738" s="10" t="s">
        <v>20</v>
      </c>
      <c r="D6738" s="10">
        <v>2019</v>
      </c>
      <c r="E6738" s="10" t="s">
        <v>5</v>
      </c>
      <c r="F6738" s="10" t="s">
        <v>36</v>
      </c>
      <c r="G6738" s="10" t="s">
        <v>60</v>
      </c>
      <c r="H6738">
        <f>VLOOKUP(RefAge[[#This Row],[REFERRAL_MONTH]],WorkingDays[#All],2,FALSE)</f>
        <v>21</v>
      </c>
      <c r="I6738">
        <f>RefAge[[#This Row],[TWW_REFERRALS]]*(21/RefAge[[#This Row],[WD]])</f>
        <v>622</v>
      </c>
    </row>
    <row r="6739" spans="1:9" x14ac:dyDescent="0.25">
      <c r="A6739" s="10">
        <v>562</v>
      </c>
      <c r="B6739" s="10">
        <v>201909</v>
      </c>
      <c r="C6739" s="10" t="s">
        <v>20</v>
      </c>
      <c r="D6739" s="10">
        <v>2019</v>
      </c>
      <c r="E6739" s="10" t="s">
        <v>5</v>
      </c>
      <c r="F6739" s="10" t="s">
        <v>36</v>
      </c>
      <c r="G6739" s="10" t="s">
        <v>62</v>
      </c>
      <c r="H6739">
        <f>VLOOKUP(RefAge[[#This Row],[REFERRAL_MONTH]],WorkingDays[#All],2,FALSE)</f>
        <v>21</v>
      </c>
      <c r="I6739">
        <f>RefAge[[#This Row],[TWW_REFERRALS]]*(21/RefAge[[#This Row],[WD]])</f>
        <v>562</v>
      </c>
    </row>
    <row r="6740" spans="1:9" x14ac:dyDescent="0.25">
      <c r="A6740" s="10">
        <v>495</v>
      </c>
      <c r="B6740" s="10">
        <v>201909</v>
      </c>
      <c r="C6740" s="10" t="s">
        <v>20</v>
      </c>
      <c r="D6740" s="10">
        <v>2019</v>
      </c>
      <c r="E6740" s="10" t="s">
        <v>5</v>
      </c>
      <c r="F6740" s="10" t="s">
        <v>36</v>
      </c>
      <c r="G6740" s="10" t="s">
        <v>59</v>
      </c>
      <c r="H6740">
        <f>VLOOKUP(RefAge[[#This Row],[REFERRAL_MONTH]],WorkingDays[#All],2,FALSE)</f>
        <v>21</v>
      </c>
      <c r="I6740">
        <f>RefAge[[#This Row],[TWW_REFERRALS]]*(21/RefAge[[#This Row],[WD]])</f>
        <v>495</v>
      </c>
    </row>
    <row r="6741" spans="1:9" x14ac:dyDescent="0.25">
      <c r="A6741" s="10">
        <v>657</v>
      </c>
      <c r="B6741" s="10">
        <v>201909</v>
      </c>
      <c r="C6741" s="10" t="s">
        <v>20</v>
      </c>
      <c r="D6741" s="10">
        <v>2019</v>
      </c>
      <c r="E6741" s="10" t="s">
        <v>5</v>
      </c>
      <c r="F6741" s="10" t="s">
        <v>36</v>
      </c>
      <c r="G6741" s="10" t="s">
        <v>63</v>
      </c>
      <c r="H6741">
        <f>VLOOKUP(RefAge[[#This Row],[REFERRAL_MONTH]],WorkingDays[#All],2,FALSE)</f>
        <v>21</v>
      </c>
      <c r="I6741">
        <f>RefAge[[#This Row],[TWW_REFERRALS]]*(21/RefAge[[#This Row],[WD]])</f>
        <v>657</v>
      </c>
    </row>
    <row r="6742" spans="1:9" x14ac:dyDescent="0.25">
      <c r="A6742" s="10">
        <v>339</v>
      </c>
      <c r="B6742" s="10">
        <v>201909</v>
      </c>
      <c r="C6742" s="10" t="s">
        <v>20</v>
      </c>
      <c r="D6742" s="10">
        <v>2019</v>
      </c>
      <c r="E6742" s="10" t="s">
        <v>5</v>
      </c>
      <c r="F6742" s="10" t="s">
        <v>36</v>
      </c>
      <c r="G6742" s="10" t="s">
        <v>65</v>
      </c>
      <c r="H6742">
        <f>VLOOKUP(RefAge[[#This Row],[REFERRAL_MONTH]],WorkingDays[#All],2,FALSE)</f>
        <v>21</v>
      </c>
      <c r="I6742">
        <f>RefAge[[#This Row],[TWW_REFERRALS]]*(21/RefAge[[#This Row],[WD]])</f>
        <v>339</v>
      </c>
    </row>
    <row r="6743" spans="1:9" x14ac:dyDescent="0.25">
      <c r="A6743" s="10">
        <v>414</v>
      </c>
      <c r="B6743" s="10">
        <v>201909</v>
      </c>
      <c r="C6743" s="10" t="s">
        <v>20</v>
      </c>
      <c r="D6743" s="10">
        <v>2019</v>
      </c>
      <c r="E6743" s="10" t="s">
        <v>5</v>
      </c>
      <c r="F6743" s="10" t="s">
        <v>37</v>
      </c>
      <c r="G6743" s="10" t="s">
        <v>61</v>
      </c>
      <c r="H6743">
        <f>VLOOKUP(RefAge[[#This Row],[REFERRAL_MONTH]],WorkingDays[#All],2,FALSE)</f>
        <v>21</v>
      </c>
      <c r="I6743">
        <f>RefAge[[#This Row],[TWW_REFERRALS]]*(21/RefAge[[#This Row],[WD]])</f>
        <v>414</v>
      </c>
    </row>
    <row r="6744" spans="1:9" x14ac:dyDescent="0.25">
      <c r="A6744" s="10">
        <v>431</v>
      </c>
      <c r="B6744" s="10">
        <v>201909</v>
      </c>
      <c r="C6744" s="10" t="s">
        <v>20</v>
      </c>
      <c r="D6744" s="10">
        <v>2019</v>
      </c>
      <c r="E6744" s="10" t="s">
        <v>5</v>
      </c>
      <c r="F6744" s="10" t="s">
        <v>37</v>
      </c>
      <c r="G6744" s="10" t="s">
        <v>64</v>
      </c>
      <c r="H6744">
        <f>VLOOKUP(RefAge[[#This Row],[REFERRAL_MONTH]],WorkingDays[#All],2,FALSE)</f>
        <v>21</v>
      </c>
      <c r="I6744">
        <f>RefAge[[#This Row],[TWW_REFERRALS]]*(21/RefAge[[#This Row],[WD]])</f>
        <v>431</v>
      </c>
    </row>
    <row r="6745" spans="1:9" x14ac:dyDescent="0.25">
      <c r="A6745" s="10">
        <v>628</v>
      </c>
      <c r="B6745" s="10">
        <v>201909</v>
      </c>
      <c r="C6745" s="10" t="s">
        <v>20</v>
      </c>
      <c r="D6745" s="10">
        <v>2019</v>
      </c>
      <c r="E6745" s="10" t="s">
        <v>5</v>
      </c>
      <c r="F6745" s="10" t="s">
        <v>37</v>
      </c>
      <c r="G6745" s="10" t="s">
        <v>60</v>
      </c>
      <c r="H6745">
        <f>VLOOKUP(RefAge[[#This Row],[REFERRAL_MONTH]],WorkingDays[#All],2,FALSE)</f>
        <v>21</v>
      </c>
      <c r="I6745">
        <f>RefAge[[#This Row],[TWW_REFERRALS]]*(21/RefAge[[#This Row],[WD]])</f>
        <v>628</v>
      </c>
    </row>
    <row r="6746" spans="1:9" x14ac:dyDescent="0.25">
      <c r="A6746" s="10">
        <v>545</v>
      </c>
      <c r="B6746" s="10">
        <v>201909</v>
      </c>
      <c r="C6746" s="10" t="s">
        <v>20</v>
      </c>
      <c r="D6746" s="10">
        <v>2019</v>
      </c>
      <c r="E6746" s="10" t="s">
        <v>5</v>
      </c>
      <c r="F6746" s="10" t="s">
        <v>37</v>
      </c>
      <c r="G6746" s="10" t="s">
        <v>62</v>
      </c>
      <c r="H6746">
        <f>VLOOKUP(RefAge[[#This Row],[REFERRAL_MONTH]],WorkingDays[#All],2,FALSE)</f>
        <v>21</v>
      </c>
      <c r="I6746">
        <f>RefAge[[#This Row],[TWW_REFERRALS]]*(21/RefAge[[#This Row],[WD]])</f>
        <v>545</v>
      </c>
    </row>
    <row r="6747" spans="1:9" x14ac:dyDescent="0.25">
      <c r="A6747" s="10">
        <v>425</v>
      </c>
      <c r="B6747" s="10">
        <v>201909</v>
      </c>
      <c r="C6747" s="10" t="s">
        <v>20</v>
      </c>
      <c r="D6747" s="10">
        <v>2019</v>
      </c>
      <c r="E6747" s="10" t="s">
        <v>5</v>
      </c>
      <c r="F6747" s="10" t="s">
        <v>37</v>
      </c>
      <c r="G6747" s="10" t="s">
        <v>59</v>
      </c>
      <c r="H6747">
        <f>VLOOKUP(RefAge[[#This Row],[REFERRAL_MONTH]],WorkingDays[#All],2,FALSE)</f>
        <v>21</v>
      </c>
      <c r="I6747">
        <f>RefAge[[#This Row],[TWW_REFERRALS]]*(21/RefAge[[#This Row],[WD]])</f>
        <v>425</v>
      </c>
    </row>
    <row r="6748" spans="1:9" x14ac:dyDescent="0.25">
      <c r="A6748" s="10">
        <v>717</v>
      </c>
      <c r="B6748" s="10">
        <v>201909</v>
      </c>
      <c r="C6748" s="10" t="s">
        <v>20</v>
      </c>
      <c r="D6748" s="10">
        <v>2019</v>
      </c>
      <c r="E6748" s="10" t="s">
        <v>5</v>
      </c>
      <c r="F6748" s="10" t="s">
        <v>37</v>
      </c>
      <c r="G6748" s="10" t="s">
        <v>63</v>
      </c>
      <c r="H6748">
        <f>VLOOKUP(RefAge[[#This Row],[REFERRAL_MONTH]],WorkingDays[#All],2,FALSE)</f>
        <v>21</v>
      </c>
      <c r="I6748">
        <f>RefAge[[#This Row],[TWW_REFERRALS]]*(21/RefAge[[#This Row],[WD]])</f>
        <v>717</v>
      </c>
    </row>
    <row r="6749" spans="1:9" x14ac:dyDescent="0.25">
      <c r="A6749" s="10">
        <v>354</v>
      </c>
      <c r="B6749" s="10">
        <v>201909</v>
      </c>
      <c r="C6749" s="10" t="s">
        <v>20</v>
      </c>
      <c r="D6749" s="10">
        <v>2019</v>
      </c>
      <c r="E6749" s="10" t="s">
        <v>5</v>
      </c>
      <c r="F6749" s="10" t="s">
        <v>37</v>
      </c>
      <c r="G6749" s="10" t="s">
        <v>65</v>
      </c>
      <c r="H6749">
        <f>VLOOKUP(RefAge[[#This Row],[REFERRAL_MONTH]],WorkingDays[#All],2,FALSE)</f>
        <v>21</v>
      </c>
      <c r="I6749">
        <f>RefAge[[#This Row],[TWW_REFERRALS]]*(21/RefAge[[#This Row],[WD]])</f>
        <v>354</v>
      </c>
    </row>
    <row r="6750" spans="1:9" x14ac:dyDescent="0.25">
      <c r="A6750" s="10">
        <v>230</v>
      </c>
      <c r="B6750" s="10">
        <v>201909</v>
      </c>
      <c r="C6750" s="10" t="s">
        <v>20</v>
      </c>
      <c r="D6750" s="10">
        <v>2019</v>
      </c>
      <c r="E6750" s="10" t="s">
        <v>5</v>
      </c>
      <c r="F6750" s="10" t="s">
        <v>31</v>
      </c>
      <c r="G6750" s="10" t="s">
        <v>61</v>
      </c>
      <c r="H6750">
        <f>VLOOKUP(RefAge[[#This Row],[REFERRAL_MONTH]],WorkingDays[#All],2,FALSE)</f>
        <v>21</v>
      </c>
      <c r="I6750">
        <f>RefAge[[#This Row],[TWW_REFERRALS]]*(21/RefAge[[#This Row],[WD]])</f>
        <v>230</v>
      </c>
    </row>
    <row r="6751" spans="1:9" x14ac:dyDescent="0.25">
      <c r="A6751" s="10">
        <v>273</v>
      </c>
      <c r="B6751" s="10">
        <v>201909</v>
      </c>
      <c r="C6751" s="10" t="s">
        <v>20</v>
      </c>
      <c r="D6751" s="10">
        <v>2019</v>
      </c>
      <c r="E6751" s="10" t="s">
        <v>5</v>
      </c>
      <c r="F6751" s="10" t="s">
        <v>31</v>
      </c>
      <c r="G6751" s="10" t="s">
        <v>64</v>
      </c>
      <c r="H6751">
        <f>VLOOKUP(RefAge[[#This Row],[REFERRAL_MONTH]],WorkingDays[#All],2,FALSE)</f>
        <v>21</v>
      </c>
      <c r="I6751">
        <f>RefAge[[#This Row],[TWW_REFERRALS]]*(21/RefAge[[#This Row],[WD]])</f>
        <v>273</v>
      </c>
    </row>
    <row r="6752" spans="1:9" x14ac:dyDescent="0.25">
      <c r="A6752" s="10">
        <v>327</v>
      </c>
      <c r="B6752" s="10">
        <v>201909</v>
      </c>
      <c r="C6752" s="10" t="s">
        <v>20</v>
      </c>
      <c r="D6752" s="10">
        <v>2019</v>
      </c>
      <c r="E6752" s="10" t="s">
        <v>5</v>
      </c>
      <c r="F6752" s="10" t="s">
        <v>31</v>
      </c>
      <c r="G6752" s="10" t="s">
        <v>60</v>
      </c>
      <c r="H6752">
        <f>VLOOKUP(RefAge[[#This Row],[REFERRAL_MONTH]],WorkingDays[#All],2,FALSE)</f>
        <v>21</v>
      </c>
      <c r="I6752">
        <f>RefAge[[#This Row],[TWW_REFERRALS]]*(21/RefAge[[#This Row],[WD]])</f>
        <v>327</v>
      </c>
    </row>
    <row r="6753" spans="1:9" x14ac:dyDescent="0.25">
      <c r="A6753" s="10">
        <v>302</v>
      </c>
      <c r="B6753" s="10">
        <v>201909</v>
      </c>
      <c r="C6753" s="10" t="s">
        <v>20</v>
      </c>
      <c r="D6753" s="10">
        <v>2019</v>
      </c>
      <c r="E6753" s="10" t="s">
        <v>5</v>
      </c>
      <c r="F6753" s="10" t="s">
        <v>31</v>
      </c>
      <c r="G6753" s="10" t="s">
        <v>62</v>
      </c>
      <c r="H6753">
        <f>VLOOKUP(RefAge[[#This Row],[REFERRAL_MONTH]],WorkingDays[#All],2,FALSE)</f>
        <v>21</v>
      </c>
      <c r="I6753">
        <f>RefAge[[#This Row],[TWW_REFERRALS]]*(21/RefAge[[#This Row],[WD]])</f>
        <v>302</v>
      </c>
    </row>
    <row r="6754" spans="1:9" x14ac:dyDescent="0.25">
      <c r="A6754" s="10">
        <v>246</v>
      </c>
      <c r="B6754" s="10">
        <v>201909</v>
      </c>
      <c r="C6754" s="10" t="s">
        <v>20</v>
      </c>
      <c r="D6754" s="10">
        <v>2019</v>
      </c>
      <c r="E6754" s="10" t="s">
        <v>5</v>
      </c>
      <c r="F6754" s="10" t="s">
        <v>31</v>
      </c>
      <c r="G6754" s="10" t="s">
        <v>59</v>
      </c>
      <c r="H6754">
        <f>VLOOKUP(RefAge[[#This Row],[REFERRAL_MONTH]],WorkingDays[#All],2,FALSE)</f>
        <v>21</v>
      </c>
      <c r="I6754">
        <f>RefAge[[#This Row],[TWW_REFERRALS]]*(21/RefAge[[#This Row],[WD]])</f>
        <v>246</v>
      </c>
    </row>
    <row r="6755" spans="1:9" x14ac:dyDescent="0.25">
      <c r="A6755" s="10">
        <v>386</v>
      </c>
      <c r="B6755" s="10">
        <v>201909</v>
      </c>
      <c r="C6755" s="10" t="s">
        <v>20</v>
      </c>
      <c r="D6755" s="10">
        <v>2019</v>
      </c>
      <c r="E6755" s="10" t="s">
        <v>5</v>
      </c>
      <c r="F6755" s="10" t="s">
        <v>31</v>
      </c>
      <c r="G6755" s="10" t="s">
        <v>63</v>
      </c>
      <c r="H6755">
        <f>VLOOKUP(RefAge[[#This Row],[REFERRAL_MONTH]],WorkingDays[#All],2,FALSE)</f>
        <v>21</v>
      </c>
      <c r="I6755">
        <f>RefAge[[#This Row],[TWW_REFERRALS]]*(21/RefAge[[#This Row],[WD]])</f>
        <v>386</v>
      </c>
    </row>
    <row r="6756" spans="1:9" x14ac:dyDescent="0.25">
      <c r="A6756" s="10">
        <v>205</v>
      </c>
      <c r="B6756" s="10">
        <v>201909</v>
      </c>
      <c r="C6756" s="10" t="s">
        <v>20</v>
      </c>
      <c r="D6756" s="10">
        <v>2019</v>
      </c>
      <c r="E6756" s="10" t="s">
        <v>5</v>
      </c>
      <c r="F6756" s="10" t="s">
        <v>31</v>
      </c>
      <c r="G6756" s="10" t="s">
        <v>65</v>
      </c>
      <c r="H6756">
        <f>VLOOKUP(RefAge[[#This Row],[REFERRAL_MONTH]],WorkingDays[#All],2,FALSE)</f>
        <v>21</v>
      </c>
      <c r="I6756">
        <f>RefAge[[#This Row],[TWW_REFERRALS]]*(21/RefAge[[#This Row],[WD]])</f>
        <v>205</v>
      </c>
    </row>
    <row r="6757" spans="1:9" x14ac:dyDescent="0.25">
      <c r="A6757" s="10">
        <v>463</v>
      </c>
      <c r="B6757" s="10">
        <v>201909</v>
      </c>
      <c r="C6757" s="10" t="s">
        <v>20</v>
      </c>
      <c r="D6757" s="10">
        <v>2019</v>
      </c>
      <c r="E6757" s="10" t="s">
        <v>6</v>
      </c>
      <c r="F6757" s="10" t="s">
        <v>35</v>
      </c>
      <c r="G6757" s="10" t="s">
        <v>61</v>
      </c>
      <c r="H6757">
        <f>VLOOKUP(RefAge[[#This Row],[REFERRAL_MONTH]],WorkingDays[#All],2,FALSE)</f>
        <v>21</v>
      </c>
      <c r="I6757">
        <f>RefAge[[#This Row],[TWW_REFERRALS]]*(21/RefAge[[#This Row],[WD]])</f>
        <v>463</v>
      </c>
    </row>
    <row r="6758" spans="1:9" x14ac:dyDescent="0.25">
      <c r="A6758" s="10">
        <v>912</v>
      </c>
      <c r="B6758" s="10">
        <v>201909</v>
      </c>
      <c r="C6758" s="10" t="s">
        <v>20</v>
      </c>
      <c r="D6758" s="10">
        <v>2019</v>
      </c>
      <c r="E6758" s="10" t="s">
        <v>6</v>
      </c>
      <c r="F6758" s="10" t="s">
        <v>35</v>
      </c>
      <c r="G6758" s="10" t="s">
        <v>64</v>
      </c>
      <c r="H6758">
        <f>VLOOKUP(RefAge[[#This Row],[REFERRAL_MONTH]],WorkingDays[#All],2,FALSE)</f>
        <v>21</v>
      </c>
      <c r="I6758">
        <f>RefAge[[#This Row],[TWW_REFERRALS]]*(21/RefAge[[#This Row],[WD]])</f>
        <v>912</v>
      </c>
    </row>
    <row r="6759" spans="1:9" x14ac:dyDescent="0.25">
      <c r="A6759" s="10">
        <v>676</v>
      </c>
      <c r="B6759" s="10">
        <v>201909</v>
      </c>
      <c r="C6759" s="10" t="s">
        <v>20</v>
      </c>
      <c r="D6759" s="10">
        <v>2019</v>
      </c>
      <c r="E6759" s="10" t="s">
        <v>6</v>
      </c>
      <c r="F6759" s="10" t="s">
        <v>35</v>
      </c>
      <c r="G6759" s="10" t="s">
        <v>60</v>
      </c>
      <c r="H6759">
        <f>VLOOKUP(RefAge[[#This Row],[REFERRAL_MONTH]],WorkingDays[#All],2,FALSE)</f>
        <v>21</v>
      </c>
      <c r="I6759">
        <f>RefAge[[#This Row],[TWW_REFERRALS]]*(21/RefAge[[#This Row],[WD]])</f>
        <v>676</v>
      </c>
    </row>
    <row r="6760" spans="1:9" x14ac:dyDescent="0.25">
      <c r="A6760" s="10">
        <v>609</v>
      </c>
      <c r="B6760" s="10">
        <v>201909</v>
      </c>
      <c r="C6760" s="10" t="s">
        <v>20</v>
      </c>
      <c r="D6760" s="10">
        <v>2019</v>
      </c>
      <c r="E6760" s="10" t="s">
        <v>6</v>
      </c>
      <c r="F6760" s="10" t="s">
        <v>35</v>
      </c>
      <c r="G6760" s="10" t="s">
        <v>62</v>
      </c>
      <c r="H6760">
        <f>VLOOKUP(RefAge[[#This Row],[REFERRAL_MONTH]],WorkingDays[#All],2,FALSE)</f>
        <v>21</v>
      </c>
      <c r="I6760">
        <f>RefAge[[#This Row],[TWW_REFERRALS]]*(21/RefAge[[#This Row],[WD]])</f>
        <v>609</v>
      </c>
    </row>
    <row r="6761" spans="1:9" x14ac:dyDescent="0.25">
      <c r="A6761" s="10">
        <v>566</v>
      </c>
      <c r="B6761" s="10">
        <v>201909</v>
      </c>
      <c r="C6761" s="10" t="s">
        <v>20</v>
      </c>
      <c r="D6761" s="10">
        <v>2019</v>
      </c>
      <c r="E6761" s="10" t="s">
        <v>6</v>
      </c>
      <c r="F6761" s="10" t="s">
        <v>35</v>
      </c>
      <c r="G6761" s="10" t="s">
        <v>59</v>
      </c>
      <c r="H6761">
        <f>VLOOKUP(RefAge[[#This Row],[REFERRAL_MONTH]],WorkingDays[#All],2,FALSE)</f>
        <v>21</v>
      </c>
      <c r="I6761">
        <f>RefAge[[#This Row],[TWW_REFERRALS]]*(21/RefAge[[#This Row],[WD]])</f>
        <v>566</v>
      </c>
    </row>
    <row r="6762" spans="1:9" x14ac:dyDescent="0.25">
      <c r="A6762" s="10">
        <v>687</v>
      </c>
      <c r="B6762" s="10">
        <v>201909</v>
      </c>
      <c r="C6762" s="10" t="s">
        <v>20</v>
      </c>
      <c r="D6762" s="10">
        <v>2019</v>
      </c>
      <c r="E6762" s="10" t="s">
        <v>6</v>
      </c>
      <c r="F6762" s="10" t="s">
        <v>35</v>
      </c>
      <c r="G6762" s="10" t="s">
        <v>63</v>
      </c>
      <c r="H6762">
        <f>VLOOKUP(RefAge[[#This Row],[REFERRAL_MONTH]],WorkingDays[#All],2,FALSE)</f>
        <v>21</v>
      </c>
      <c r="I6762">
        <f>RefAge[[#This Row],[TWW_REFERRALS]]*(21/RefAge[[#This Row],[WD]])</f>
        <v>687</v>
      </c>
    </row>
    <row r="6763" spans="1:9" x14ac:dyDescent="0.25">
      <c r="A6763" s="10">
        <v>256</v>
      </c>
      <c r="B6763" s="10">
        <v>201909</v>
      </c>
      <c r="C6763" s="10" t="s">
        <v>20</v>
      </c>
      <c r="D6763" s="10">
        <v>2019</v>
      </c>
      <c r="E6763" s="10" t="s">
        <v>6</v>
      </c>
      <c r="F6763" s="10" t="s">
        <v>35</v>
      </c>
      <c r="G6763" s="10" t="s">
        <v>65</v>
      </c>
      <c r="H6763">
        <f>VLOOKUP(RefAge[[#This Row],[REFERRAL_MONTH]],WorkingDays[#All],2,FALSE)</f>
        <v>21</v>
      </c>
      <c r="I6763">
        <f>RefAge[[#This Row],[TWW_REFERRALS]]*(21/RefAge[[#This Row],[WD]])</f>
        <v>256</v>
      </c>
    </row>
    <row r="6764" spans="1:9" x14ac:dyDescent="0.25">
      <c r="A6764" s="10">
        <v>661</v>
      </c>
      <c r="B6764" s="10">
        <v>201909</v>
      </c>
      <c r="C6764" s="10" t="s">
        <v>20</v>
      </c>
      <c r="D6764" s="10">
        <v>2019</v>
      </c>
      <c r="E6764" s="10" t="s">
        <v>6</v>
      </c>
      <c r="F6764" s="10" t="s">
        <v>33</v>
      </c>
      <c r="G6764" s="10" t="s">
        <v>61</v>
      </c>
      <c r="H6764">
        <f>VLOOKUP(RefAge[[#This Row],[REFERRAL_MONTH]],WorkingDays[#All],2,FALSE)</f>
        <v>21</v>
      </c>
      <c r="I6764">
        <f>RefAge[[#This Row],[TWW_REFERRALS]]*(21/RefAge[[#This Row],[WD]])</f>
        <v>661</v>
      </c>
    </row>
    <row r="6765" spans="1:9" x14ac:dyDescent="0.25">
      <c r="A6765" s="10">
        <v>1036</v>
      </c>
      <c r="B6765" s="10">
        <v>201909</v>
      </c>
      <c r="C6765" s="10" t="s">
        <v>20</v>
      </c>
      <c r="D6765" s="10">
        <v>2019</v>
      </c>
      <c r="E6765" s="10" t="s">
        <v>6</v>
      </c>
      <c r="F6765" s="10" t="s">
        <v>33</v>
      </c>
      <c r="G6765" s="10" t="s">
        <v>64</v>
      </c>
      <c r="H6765">
        <f>VLOOKUP(RefAge[[#This Row],[REFERRAL_MONTH]],WorkingDays[#All],2,FALSE)</f>
        <v>21</v>
      </c>
      <c r="I6765">
        <f>RefAge[[#This Row],[TWW_REFERRALS]]*(21/RefAge[[#This Row],[WD]])</f>
        <v>1036</v>
      </c>
    </row>
    <row r="6766" spans="1:9" x14ac:dyDescent="0.25">
      <c r="A6766" s="10">
        <v>1029</v>
      </c>
      <c r="B6766" s="10">
        <v>201909</v>
      </c>
      <c r="C6766" s="10" t="s">
        <v>20</v>
      </c>
      <c r="D6766" s="10">
        <v>2019</v>
      </c>
      <c r="E6766" s="10" t="s">
        <v>6</v>
      </c>
      <c r="F6766" s="10" t="s">
        <v>33</v>
      </c>
      <c r="G6766" s="10" t="s">
        <v>60</v>
      </c>
      <c r="H6766">
        <f>VLOOKUP(RefAge[[#This Row],[REFERRAL_MONTH]],WorkingDays[#All],2,FALSE)</f>
        <v>21</v>
      </c>
      <c r="I6766">
        <f>RefAge[[#This Row],[TWW_REFERRALS]]*(21/RefAge[[#This Row],[WD]])</f>
        <v>1029</v>
      </c>
    </row>
    <row r="6767" spans="1:9" x14ac:dyDescent="0.25">
      <c r="A6767" s="10">
        <v>945</v>
      </c>
      <c r="B6767" s="10">
        <v>201909</v>
      </c>
      <c r="C6767" s="10" t="s">
        <v>20</v>
      </c>
      <c r="D6767" s="10">
        <v>2019</v>
      </c>
      <c r="E6767" s="10" t="s">
        <v>6</v>
      </c>
      <c r="F6767" s="10" t="s">
        <v>33</v>
      </c>
      <c r="G6767" s="10" t="s">
        <v>62</v>
      </c>
      <c r="H6767">
        <f>VLOOKUP(RefAge[[#This Row],[REFERRAL_MONTH]],WorkingDays[#All],2,FALSE)</f>
        <v>21</v>
      </c>
      <c r="I6767">
        <f>RefAge[[#This Row],[TWW_REFERRALS]]*(21/RefAge[[#This Row],[WD]])</f>
        <v>945</v>
      </c>
    </row>
    <row r="6768" spans="1:9" x14ac:dyDescent="0.25">
      <c r="A6768" s="10">
        <v>895</v>
      </c>
      <c r="B6768" s="10">
        <v>201909</v>
      </c>
      <c r="C6768" s="10" t="s">
        <v>20</v>
      </c>
      <c r="D6768" s="10">
        <v>2019</v>
      </c>
      <c r="E6768" s="10" t="s">
        <v>6</v>
      </c>
      <c r="F6768" s="10" t="s">
        <v>33</v>
      </c>
      <c r="G6768" s="10" t="s">
        <v>59</v>
      </c>
      <c r="H6768">
        <f>VLOOKUP(RefAge[[#This Row],[REFERRAL_MONTH]],WorkingDays[#All],2,FALSE)</f>
        <v>21</v>
      </c>
      <c r="I6768">
        <f>RefAge[[#This Row],[TWW_REFERRALS]]*(21/RefAge[[#This Row],[WD]])</f>
        <v>895</v>
      </c>
    </row>
    <row r="6769" spans="1:9" x14ac:dyDescent="0.25">
      <c r="A6769" s="10">
        <v>1091</v>
      </c>
      <c r="B6769" s="10">
        <v>201909</v>
      </c>
      <c r="C6769" s="10" t="s">
        <v>20</v>
      </c>
      <c r="D6769" s="10">
        <v>2019</v>
      </c>
      <c r="E6769" s="10" t="s">
        <v>6</v>
      </c>
      <c r="F6769" s="10" t="s">
        <v>33</v>
      </c>
      <c r="G6769" s="10" t="s">
        <v>63</v>
      </c>
      <c r="H6769">
        <f>VLOOKUP(RefAge[[#This Row],[REFERRAL_MONTH]],WorkingDays[#All],2,FALSE)</f>
        <v>21</v>
      </c>
      <c r="I6769">
        <f>RefAge[[#This Row],[TWW_REFERRALS]]*(21/RefAge[[#This Row],[WD]])</f>
        <v>1091</v>
      </c>
    </row>
    <row r="6770" spans="1:9" x14ac:dyDescent="0.25">
      <c r="A6770" s="10">
        <v>391</v>
      </c>
      <c r="B6770" s="10">
        <v>201909</v>
      </c>
      <c r="C6770" s="10" t="s">
        <v>20</v>
      </c>
      <c r="D6770" s="10">
        <v>2019</v>
      </c>
      <c r="E6770" s="10" t="s">
        <v>6</v>
      </c>
      <c r="F6770" s="10" t="s">
        <v>33</v>
      </c>
      <c r="G6770" s="10" t="s">
        <v>65</v>
      </c>
      <c r="H6770">
        <f>VLOOKUP(RefAge[[#This Row],[REFERRAL_MONTH]],WorkingDays[#All],2,FALSE)</f>
        <v>21</v>
      </c>
      <c r="I6770">
        <f>RefAge[[#This Row],[TWW_REFERRALS]]*(21/RefAge[[#This Row],[WD]])</f>
        <v>391</v>
      </c>
    </row>
    <row r="6771" spans="1:9" x14ac:dyDescent="0.25">
      <c r="A6771" s="10">
        <v>901</v>
      </c>
      <c r="B6771" s="10">
        <v>201909</v>
      </c>
      <c r="C6771" s="10" t="s">
        <v>20</v>
      </c>
      <c r="D6771" s="10">
        <v>2019</v>
      </c>
      <c r="E6771" s="10" t="s">
        <v>6</v>
      </c>
      <c r="F6771" s="10" t="s">
        <v>36</v>
      </c>
      <c r="G6771" s="10" t="s">
        <v>61</v>
      </c>
      <c r="H6771">
        <f>VLOOKUP(RefAge[[#This Row],[REFERRAL_MONTH]],WorkingDays[#All],2,FALSE)</f>
        <v>21</v>
      </c>
      <c r="I6771">
        <f>RefAge[[#This Row],[TWW_REFERRALS]]*(21/RefAge[[#This Row],[WD]])</f>
        <v>901</v>
      </c>
    </row>
    <row r="6772" spans="1:9" x14ac:dyDescent="0.25">
      <c r="A6772" s="10">
        <v>1186</v>
      </c>
      <c r="B6772" s="10">
        <v>201909</v>
      </c>
      <c r="C6772" s="10" t="s">
        <v>20</v>
      </c>
      <c r="D6772" s="10">
        <v>2019</v>
      </c>
      <c r="E6772" s="10" t="s">
        <v>6</v>
      </c>
      <c r="F6772" s="10" t="s">
        <v>36</v>
      </c>
      <c r="G6772" s="10" t="s">
        <v>64</v>
      </c>
      <c r="H6772">
        <f>VLOOKUP(RefAge[[#This Row],[REFERRAL_MONTH]],WorkingDays[#All],2,FALSE)</f>
        <v>21</v>
      </c>
      <c r="I6772">
        <f>RefAge[[#This Row],[TWW_REFERRALS]]*(21/RefAge[[#This Row],[WD]])</f>
        <v>1186</v>
      </c>
    </row>
    <row r="6773" spans="1:9" x14ac:dyDescent="0.25">
      <c r="A6773" s="10">
        <v>1514</v>
      </c>
      <c r="B6773" s="10">
        <v>201909</v>
      </c>
      <c r="C6773" s="10" t="s">
        <v>20</v>
      </c>
      <c r="D6773" s="10">
        <v>2019</v>
      </c>
      <c r="E6773" s="10" t="s">
        <v>6</v>
      </c>
      <c r="F6773" s="10" t="s">
        <v>36</v>
      </c>
      <c r="G6773" s="10" t="s">
        <v>60</v>
      </c>
      <c r="H6773">
        <f>VLOOKUP(RefAge[[#This Row],[REFERRAL_MONTH]],WorkingDays[#All],2,FALSE)</f>
        <v>21</v>
      </c>
      <c r="I6773">
        <f>RefAge[[#This Row],[TWW_REFERRALS]]*(21/RefAge[[#This Row],[WD]])</f>
        <v>1514</v>
      </c>
    </row>
    <row r="6774" spans="1:9" x14ac:dyDescent="0.25">
      <c r="A6774" s="10">
        <v>1471</v>
      </c>
      <c r="B6774" s="10">
        <v>201909</v>
      </c>
      <c r="C6774" s="10" t="s">
        <v>20</v>
      </c>
      <c r="D6774" s="10">
        <v>2019</v>
      </c>
      <c r="E6774" s="10" t="s">
        <v>6</v>
      </c>
      <c r="F6774" s="10" t="s">
        <v>36</v>
      </c>
      <c r="G6774" s="10" t="s">
        <v>62</v>
      </c>
      <c r="H6774">
        <f>VLOOKUP(RefAge[[#This Row],[REFERRAL_MONTH]],WorkingDays[#All],2,FALSE)</f>
        <v>21</v>
      </c>
      <c r="I6774">
        <f>RefAge[[#This Row],[TWW_REFERRALS]]*(21/RefAge[[#This Row],[WD]])</f>
        <v>1471</v>
      </c>
    </row>
    <row r="6775" spans="1:9" x14ac:dyDescent="0.25">
      <c r="A6775" s="10">
        <v>1213</v>
      </c>
      <c r="B6775" s="10">
        <v>201909</v>
      </c>
      <c r="C6775" s="10" t="s">
        <v>20</v>
      </c>
      <c r="D6775" s="10">
        <v>2019</v>
      </c>
      <c r="E6775" s="10" t="s">
        <v>6</v>
      </c>
      <c r="F6775" s="10" t="s">
        <v>36</v>
      </c>
      <c r="G6775" s="10" t="s">
        <v>59</v>
      </c>
      <c r="H6775">
        <f>VLOOKUP(RefAge[[#This Row],[REFERRAL_MONTH]],WorkingDays[#All],2,FALSE)</f>
        <v>21</v>
      </c>
      <c r="I6775">
        <f>RefAge[[#This Row],[TWW_REFERRALS]]*(21/RefAge[[#This Row],[WD]])</f>
        <v>1213</v>
      </c>
    </row>
    <row r="6776" spans="1:9" x14ac:dyDescent="0.25">
      <c r="A6776" s="10">
        <v>1413</v>
      </c>
      <c r="B6776" s="10">
        <v>201909</v>
      </c>
      <c r="C6776" s="10" t="s">
        <v>20</v>
      </c>
      <c r="D6776" s="10">
        <v>2019</v>
      </c>
      <c r="E6776" s="10" t="s">
        <v>6</v>
      </c>
      <c r="F6776" s="10" t="s">
        <v>36</v>
      </c>
      <c r="G6776" s="10" t="s">
        <v>63</v>
      </c>
      <c r="H6776">
        <f>VLOOKUP(RefAge[[#This Row],[REFERRAL_MONTH]],WorkingDays[#All],2,FALSE)</f>
        <v>21</v>
      </c>
      <c r="I6776">
        <f>RefAge[[#This Row],[TWW_REFERRALS]]*(21/RefAge[[#This Row],[WD]])</f>
        <v>1413</v>
      </c>
    </row>
    <row r="6777" spans="1:9" x14ac:dyDescent="0.25">
      <c r="A6777" s="10">
        <v>699</v>
      </c>
      <c r="B6777" s="10">
        <v>201909</v>
      </c>
      <c r="C6777" s="10" t="s">
        <v>20</v>
      </c>
      <c r="D6777" s="10">
        <v>2019</v>
      </c>
      <c r="E6777" s="10" t="s">
        <v>6</v>
      </c>
      <c r="F6777" s="10" t="s">
        <v>36</v>
      </c>
      <c r="G6777" s="10" t="s">
        <v>65</v>
      </c>
      <c r="H6777">
        <f>VLOOKUP(RefAge[[#This Row],[REFERRAL_MONTH]],WorkingDays[#All],2,FALSE)</f>
        <v>21</v>
      </c>
      <c r="I6777">
        <f>RefAge[[#This Row],[TWW_REFERRALS]]*(21/RefAge[[#This Row],[WD]])</f>
        <v>699</v>
      </c>
    </row>
    <row r="6778" spans="1:9" x14ac:dyDescent="0.25">
      <c r="A6778" s="10">
        <v>1213</v>
      </c>
      <c r="B6778" s="10">
        <v>201909</v>
      </c>
      <c r="C6778" s="10" t="s">
        <v>20</v>
      </c>
      <c r="D6778" s="10">
        <v>2019</v>
      </c>
      <c r="E6778" s="10" t="s">
        <v>6</v>
      </c>
      <c r="F6778" s="10" t="s">
        <v>37</v>
      </c>
      <c r="G6778" s="10" t="s">
        <v>61</v>
      </c>
      <c r="H6778">
        <f>VLOOKUP(RefAge[[#This Row],[REFERRAL_MONTH]],WorkingDays[#All],2,FALSE)</f>
        <v>21</v>
      </c>
      <c r="I6778">
        <f>RefAge[[#This Row],[TWW_REFERRALS]]*(21/RefAge[[#This Row],[WD]])</f>
        <v>1213</v>
      </c>
    </row>
    <row r="6779" spans="1:9" x14ac:dyDescent="0.25">
      <c r="A6779" s="10">
        <v>1316</v>
      </c>
      <c r="B6779" s="10">
        <v>201909</v>
      </c>
      <c r="C6779" s="10" t="s">
        <v>20</v>
      </c>
      <c r="D6779" s="10">
        <v>2019</v>
      </c>
      <c r="E6779" s="10" t="s">
        <v>6</v>
      </c>
      <c r="F6779" s="10" t="s">
        <v>37</v>
      </c>
      <c r="G6779" s="10" t="s">
        <v>64</v>
      </c>
      <c r="H6779">
        <f>VLOOKUP(RefAge[[#This Row],[REFERRAL_MONTH]],WorkingDays[#All],2,FALSE)</f>
        <v>21</v>
      </c>
      <c r="I6779">
        <f>RefAge[[#This Row],[TWW_REFERRALS]]*(21/RefAge[[#This Row],[WD]])</f>
        <v>1316</v>
      </c>
    </row>
    <row r="6780" spans="1:9" x14ac:dyDescent="0.25">
      <c r="A6780" s="10">
        <v>1840</v>
      </c>
      <c r="B6780" s="10">
        <v>201909</v>
      </c>
      <c r="C6780" s="10" t="s">
        <v>20</v>
      </c>
      <c r="D6780" s="10">
        <v>2019</v>
      </c>
      <c r="E6780" s="10" t="s">
        <v>6</v>
      </c>
      <c r="F6780" s="10" t="s">
        <v>37</v>
      </c>
      <c r="G6780" s="10" t="s">
        <v>60</v>
      </c>
      <c r="H6780">
        <f>VLOOKUP(RefAge[[#This Row],[REFERRAL_MONTH]],WorkingDays[#All],2,FALSE)</f>
        <v>21</v>
      </c>
      <c r="I6780">
        <f>RefAge[[#This Row],[TWW_REFERRALS]]*(21/RefAge[[#This Row],[WD]])</f>
        <v>1840</v>
      </c>
    </row>
    <row r="6781" spans="1:9" x14ac:dyDescent="0.25">
      <c r="A6781" s="10">
        <v>1694</v>
      </c>
      <c r="B6781" s="10">
        <v>201909</v>
      </c>
      <c r="C6781" s="10" t="s">
        <v>20</v>
      </c>
      <c r="D6781" s="10">
        <v>2019</v>
      </c>
      <c r="E6781" s="10" t="s">
        <v>6</v>
      </c>
      <c r="F6781" s="10" t="s">
        <v>37</v>
      </c>
      <c r="G6781" s="10" t="s">
        <v>62</v>
      </c>
      <c r="H6781">
        <f>VLOOKUP(RefAge[[#This Row],[REFERRAL_MONTH]],WorkingDays[#All],2,FALSE)</f>
        <v>21</v>
      </c>
      <c r="I6781">
        <f>RefAge[[#This Row],[TWW_REFERRALS]]*(21/RefAge[[#This Row],[WD]])</f>
        <v>1694</v>
      </c>
    </row>
    <row r="6782" spans="1:9" x14ac:dyDescent="0.25">
      <c r="A6782" s="10">
        <v>1403</v>
      </c>
      <c r="B6782" s="10">
        <v>201909</v>
      </c>
      <c r="C6782" s="10" t="s">
        <v>20</v>
      </c>
      <c r="D6782" s="10">
        <v>2019</v>
      </c>
      <c r="E6782" s="10" t="s">
        <v>6</v>
      </c>
      <c r="F6782" s="10" t="s">
        <v>37</v>
      </c>
      <c r="G6782" s="10" t="s">
        <v>59</v>
      </c>
      <c r="H6782">
        <f>VLOOKUP(RefAge[[#This Row],[REFERRAL_MONTH]],WorkingDays[#All],2,FALSE)</f>
        <v>21</v>
      </c>
      <c r="I6782">
        <f>RefAge[[#This Row],[TWW_REFERRALS]]*(21/RefAge[[#This Row],[WD]])</f>
        <v>1403</v>
      </c>
    </row>
    <row r="6783" spans="1:9" x14ac:dyDescent="0.25">
      <c r="A6783" s="10">
        <v>1847</v>
      </c>
      <c r="B6783" s="10">
        <v>201909</v>
      </c>
      <c r="C6783" s="10" t="s">
        <v>20</v>
      </c>
      <c r="D6783" s="10">
        <v>2019</v>
      </c>
      <c r="E6783" s="10" t="s">
        <v>6</v>
      </c>
      <c r="F6783" s="10" t="s">
        <v>37</v>
      </c>
      <c r="G6783" s="10" t="s">
        <v>63</v>
      </c>
      <c r="H6783">
        <f>VLOOKUP(RefAge[[#This Row],[REFERRAL_MONTH]],WorkingDays[#All],2,FALSE)</f>
        <v>21</v>
      </c>
      <c r="I6783">
        <f>RefAge[[#This Row],[TWW_REFERRALS]]*(21/RefAge[[#This Row],[WD]])</f>
        <v>1847</v>
      </c>
    </row>
    <row r="6784" spans="1:9" x14ac:dyDescent="0.25">
      <c r="A6784" s="10">
        <v>1015</v>
      </c>
      <c r="B6784" s="10">
        <v>201909</v>
      </c>
      <c r="C6784" s="10" t="s">
        <v>20</v>
      </c>
      <c r="D6784" s="10">
        <v>2019</v>
      </c>
      <c r="E6784" s="10" t="s">
        <v>6</v>
      </c>
      <c r="F6784" s="10" t="s">
        <v>37</v>
      </c>
      <c r="G6784" s="10" t="s">
        <v>65</v>
      </c>
      <c r="H6784">
        <f>VLOOKUP(RefAge[[#This Row],[REFERRAL_MONTH]],WorkingDays[#All],2,FALSE)</f>
        <v>21</v>
      </c>
      <c r="I6784">
        <f>RefAge[[#This Row],[TWW_REFERRALS]]*(21/RefAge[[#This Row],[WD]])</f>
        <v>1015</v>
      </c>
    </row>
    <row r="6785" spans="1:9" x14ac:dyDescent="0.25">
      <c r="A6785" s="10">
        <v>877</v>
      </c>
      <c r="B6785" s="10">
        <v>201909</v>
      </c>
      <c r="C6785" s="10" t="s">
        <v>20</v>
      </c>
      <c r="D6785" s="10">
        <v>2019</v>
      </c>
      <c r="E6785" s="10" t="s">
        <v>6</v>
      </c>
      <c r="F6785" s="10" t="s">
        <v>31</v>
      </c>
      <c r="G6785" s="10" t="s">
        <v>61</v>
      </c>
      <c r="H6785">
        <f>VLOOKUP(RefAge[[#This Row],[REFERRAL_MONTH]],WorkingDays[#All],2,FALSE)</f>
        <v>21</v>
      </c>
      <c r="I6785">
        <f>RefAge[[#This Row],[TWW_REFERRALS]]*(21/RefAge[[#This Row],[WD]])</f>
        <v>877</v>
      </c>
    </row>
    <row r="6786" spans="1:9" x14ac:dyDescent="0.25">
      <c r="A6786" s="10">
        <v>1072</v>
      </c>
      <c r="B6786" s="10">
        <v>201909</v>
      </c>
      <c r="C6786" s="10" t="s">
        <v>20</v>
      </c>
      <c r="D6786" s="10">
        <v>2019</v>
      </c>
      <c r="E6786" s="10" t="s">
        <v>6</v>
      </c>
      <c r="F6786" s="10" t="s">
        <v>31</v>
      </c>
      <c r="G6786" s="10" t="s">
        <v>64</v>
      </c>
      <c r="H6786">
        <f>VLOOKUP(RefAge[[#This Row],[REFERRAL_MONTH]],WorkingDays[#All],2,FALSE)</f>
        <v>21</v>
      </c>
      <c r="I6786">
        <f>RefAge[[#This Row],[TWW_REFERRALS]]*(21/RefAge[[#This Row],[WD]])</f>
        <v>1072</v>
      </c>
    </row>
    <row r="6787" spans="1:9" x14ac:dyDescent="0.25">
      <c r="A6787" s="10">
        <v>1450</v>
      </c>
      <c r="B6787" s="10">
        <v>201909</v>
      </c>
      <c r="C6787" s="10" t="s">
        <v>20</v>
      </c>
      <c r="D6787" s="10">
        <v>2019</v>
      </c>
      <c r="E6787" s="10" t="s">
        <v>6</v>
      </c>
      <c r="F6787" s="10" t="s">
        <v>31</v>
      </c>
      <c r="G6787" s="10" t="s">
        <v>60</v>
      </c>
      <c r="H6787">
        <f>VLOOKUP(RefAge[[#This Row],[REFERRAL_MONTH]],WorkingDays[#All],2,FALSE)</f>
        <v>21</v>
      </c>
      <c r="I6787">
        <f>RefAge[[#This Row],[TWW_REFERRALS]]*(21/RefAge[[#This Row],[WD]])</f>
        <v>1450</v>
      </c>
    </row>
    <row r="6788" spans="1:9" x14ac:dyDescent="0.25">
      <c r="A6788" s="10">
        <v>1128</v>
      </c>
      <c r="B6788" s="10">
        <v>201909</v>
      </c>
      <c r="C6788" s="10" t="s">
        <v>20</v>
      </c>
      <c r="D6788" s="10">
        <v>2019</v>
      </c>
      <c r="E6788" s="10" t="s">
        <v>6</v>
      </c>
      <c r="F6788" s="10" t="s">
        <v>31</v>
      </c>
      <c r="G6788" s="10" t="s">
        <v>62</v>
      </c>
      <c r="H6788">
        <f>VLOOKUP(RefAge[[#This Row],[REFERRAL_MONTH]],WorkingDays[#All],2,FALSE)</f>
        <v>21</v>
      </c>
      <c r="I6788">
        <f>RefAge[[#This Row],[TWW_REFERRALS]]*(21/RefAge[[#This Row],[WD]])</f>
        <v>1128</v>
      </c>
    </row>
    <row r="6789" spans="1:9" x14ac:dyDescent="0.25">
      <c r="A6789" s="10">
        <v>984</v>
      </c>
      <c r="B6789" s="10">
        <v>201909</v>
      </c>
      <c r="C6789" s="10" t="s">
        <v>20</v>
      </c>
      <c r="D6789" s="10">
        <v>2019</v>
      </c>
      <c r="E6789" s="10" t="s">
        <v>6</v>
      </c>
      <c r="F6789" s="10" t="s">
        <v>31</v>
      </c>
      <c r="G6789" s="10" t="s">
        <v>59</v>
      </c>
      <c r="H6789">
        <f>VLOOKUP(RefAge[[#This Row],[REFERRAL_MONTH]],WorkingDays[#All],2,FALSE)</f>
        <v>21</v>
      </c>
      <c r="I6789">
        <f>RefAge[[#This Row],[TWW_REFERRALS]]*(21/RefAge[[#This Row],[WD]])</f>
        <v>984</v>
      </c>
    </row>
    <row r="6790" spans="1:9" x14ac:dyDescent="0.25">
      <c r="A6790" s="10">
        <v>1357</v>
      </c>
      <c r="B6790" s="10">
        <v>201909</v>
      </c>
      <c r="C6790" s="10" t="s">
        <v>20</v>
      </c>
      <c r="D6790" s="10">
        <v>2019</v>
      </c>
      <c r="E6790" s="10" t="s">
        <v>6</v>
      </c>
      <c r="F6790" s="10" t="s">
        <v>31</v>
      </c>
      <c r="G6790" s="10" t="s">
        <v>63</v>
      </c>
      <c r="H6790">
        <f>VLOOKUP(RefAge[[#This Row],[REFERRAL_MONTH]],WorkingDays[#All],2,FALSE)</f>
        <v>21</v>
      </c>
      <c r="I6790">
        <f>RefAge[[#This Row],[TWW_REFERRALS]]*(21/RefAge[[#This Row],[WD]])</f>
        <v>1357</v>
      </c>
    </row>
    <row r="6791" spans="1:9" x14ac:dyDescent="0.25">
      <c r="A6791" s="10">
        <v>669</v>
      </c>
      <c r="B6791" s="10">
        <v>201909</v>
      </c>
      <c r="C6791" s="10" t="s">
        <v>20</v>
      </c>
      <c r="D6791" s="10">
        <v>2019</v>
      </c>
      <c r="E6791" s="10" t="s">
        <v>6</v>
      </c>
      <c r="F6791" s="10" t="s">
        <v>31</v>
      </c>
      <c r="G6791" s="10" t="s">
        <v>65</v>
      </c>
      <c r="H6791">
        <f>VLOOKUP(RefAge[[#This Row],[REFERRAL_MONTH]],WorkingDays[#All],2,FALSE)</f>
        <v>21</v>
      </c>
      <c r="I6791">
        <f>RefAge[[#This Row],[TWW_REFERRALS]]*(21/RefAge[[#This Row],[WD]])</f>
        <v>669</v>
      </c>
    </row>
    <row r="6792" spans="1:9" x14ac:dyDescent="0.25">
      <c r="A6792" s="10">
        <v>77</v>
      </c>
      <c r="B6792" s="10">
        <v>201909</v>
      </c>
      <c r="C6792" s="10" t="s">
        <v>20</v>
      </c>
      <c r="D6792" s="10">
        <v>2019</v>
      </c>
      <c r="E6792" s="10" t="s">
        <v>7</v>
      </c>
      <c r="F6792" s="10" t="s">
        <v>35</v>
      </c>
      <c r="G6792" s="10" t="s">
        <v>61</v>
      </c>
      <c r="H6792">
        <f>VLOOKUP(RefAge[[#This Row],[REFERRAL_MONTH]],WorkingDays[#All],2,FALSE)</f>
        <v>21</v>
      </c>
      <c r="I6792">
        <f>RefAge[[#This Row],[TWW_REFERRALS]]*(21/RefAge[[#This Row],[WD]])</f>
        <v>77</v>
      </c>
    </row>
    <row r="6793" spans="1:9" x14ac:dyDescent="0.25">
      <c r="A6793" s="10">
        <v>129</v>
      </c>
      <c r="B6793" s="10">
        <v>201909</v>
      </c>
      <c r="C6793" s="10" t="s">
        <v>20</v>
      </c>
      <c r="D6793" s="10">
        <v>2019</v>
      </c>
      <c r="E6793" s="10" t="s">
        <v>7</v>
      </c>
      <c r="F6793" s="10" t="s">
        <v>35</v>
      </c>
      <c r="G6793" s="10" t="s">
        <v>64</v>
      </c>
      <c r="H6793">
        <f>VLOOKUP(RefAge[[#This Row],[REFERRAL_MONTH]],WorkingDays[#All],2,FALSE)</f>
        <v>21</v>
      </c>
      <c r="I6793">
        <f>RefAge[[#This Row],[TWW_REFERRALS]]*(21/RefAge[[#This Row],[WD]])</f>
        <v>129</v>
      </c>
    </row>
    <row r="6794" spans="1:9" x14ac:dyDescent="0.25">
      <c r="A6794" s="10">
        <v>69</v>
      </c>
      <c r="B6794" s="10">
        <v>201909</v>
      </c>
      <c r="C6794" s="10" t="s">
        <v>20</v>
      </c>
      <c r="D6794" s="10">
        <v>2019</v>
      </c>
      <c r="E6794" s="10" t="s">
        <v>7</v>
      </c>
      <c r="F6794" s="10" t="s">
        <v>35</v>
      </c>
      <c r="G6794" s="10" t="s">
        <v>60</v>
      </c>
      <c r="H6794">
        <f>VLOOKUP(RefAge[[#This Row],[REFERRAL_MONTH]],WorkingDays[#All],2,FALSE)</f>
        <v>21</v>
      </c>
      <c r="I6794">
        <f>RefAge[[#This Row],[TWW_REFERRALS]]*(21/RefAge[[#This Row],[WD]])</f>
        <v>69</v>
      </c>
    </row>
    <row r="6795" spans="1:9" x14ac:dyDescent="0.25">
      <c r="A6795" s="10">
        <v>68</v>
      </c>
      <c r="B6795" s="10">
        <v>201909</v>
      </c>
      <c r="C6795" s="10" t="s">
        <v>20</v>
      </c>
      <c r="D6795" s="10">
        <v>2019</v>
      </c>
      <c r="E6795" s="10" t="s">
        <v>7</v>
      </c>
      <c r="F6795" s="10" t="s">
        <v>35</v>
      </c>
      <c r="G6795" s="10" t="s">
        <v>62</v>
      </c>
      <c r="H6795">
        <f>VLOOKUP(RefAge[[#This Row],[REFERRAL_MONTH]],WorkingDays[#All],2,FALSE)</f>
        <v>21</v>
      </c>
      <c r="I6795">
        <f>RefAge[[#This Row],[TWW_REFERRALS]]*(21/RefAge[[#This Row],[WD]])</f>
        <v>68</v>
      </c>
    </row>
    <row r="6796" spans="1:9" x14ac:dyDescent="0.25">
      <c r="A6796" s="10">
        <v>55</v>
      </c>
      <c r="B6796" s="10">
        <v>201909</v>
      </c>
      <c r="C6796" s="10" t="s">
        <v>20</v>
      </c>
      <c r="D6796" s="10">
        <v>2019</v>
      </c>
      <c r="E6796" s="10" t="s">
        <v>7</v>
      </c>
      <c r="F6796" s="10" t="s">
        <v>35</v>
      </c>
      <c r="G6796" s="10" t="s">
        <v>59</v>
      </c>
      <c r="H6796">
        <f>VLOOKUP(RefAge[[#This Row],[REFERRAL_MONTH]],WorkingDays[#All],2,FALSE)</f>
        <v>21</v>
      </c>
      <c r="I6796">
        <f>RefAge[[#This Row],[TWW_REFERRALS]]*(21/RefAge[[#This Row],[WD]])</f>
        <v>55</v>
      </c>
    </row>
    <row r="6797" spans="1:9" x14ac:dyDescent="0.25">
      <c r="A6797" s="10">
        <v>67</v>
      </c>
      <c r="B6797" s="10">
        <v>201909</v>
      </c>
      <c r="C6797" s="10" t="s">
        <v>20</v>
      </c>
      <c r="D6797" s="10">
        <v>2019</v>
      </c>
      <c r="E6797" s="10" t="s">
        <v>7</v>
      </c>
      <c r="F6797" s="10" t="s">
        <v>35</v>
      </c>
      <c r="G6797" s="10" t="s">
        <v>63</v>
      </c>
      <c r="H6797">
        <f>VLOOKUP(RefAge[[#This Row],[REFERRAL_MONTH]],WorkingDays[#All],2,FALSE)</f>
        <v>21</v>
      </c>
      <c r="I6797">
        <f>RefAge[[#This Row],[TWW_REFERRALS]]*(21/RefAge[[#This Row],[WD]])</f>
        <v>67</v>
      </c>
    </row>
    <row r="6798" spans="1:9" x14ac:dyDescent="0.25">
      <c r="A6798" s="10">
        <v>31</v>
      </c>
      <c r="B6798" s="10">
        <v>201909</v>
      </c>
      <c r="C6798" s="10" t="s">
        <v>20</v>
      </c>
      <c r="D6798" s="10">
        <v>2019</v>
      </c>
      <c r="E6798" s="10" t="s">
        <v>7</v>
      </c>
      <c r="F6798" s="10" t="s">
        <v>35</v>
      </c>
      <c r="G6798" s="10" t="s">
        <v>65</v>
      </c>
      <c r="H6798">
        <f>VLOOKUP(RefAge[[#This Row],[REFERRAL_MONTH]],WorkingDays[#All],2,FALSE)</f>
        <v>21</v>
      </c>
      <c r="I6798">
        <f>RefAge[[#This Row],[TWW_REFERRALS]]*(21/RefAge[[#This Row],[WD]])</f>
        <v>31</v>
      </c>
    </row>
    <row r="6799" spans="1:9" x14ac:dyDescent="0.25">
      <c r="A6799" s="10">
        <v>107</v>
      </c>
      <c r="B6799" s="10">
        <v>201909</v>
      </c>
      <c r="C6799" s="10" t="s">
        <v>20</v>
      </c>
      <c r="D6799" s="10">
        <v>2019</v>
      </c>
      <c r="E6799" s="10" t="s">
        <v>7</v>
      </c>
      <c r="F6799" s="10" t="s">
        <v>33</v>
      </c>
      <c r="G6799" s="10" t="s">
        <v>61</v>
      </c>
      <c r="H6799">
        <f>VLOOKUP(RefAge[[#This Row],[REFERRAL_MONTH]],WorkingDays[#All],2,FALSE)</f>
        <v>21</v>
      </c>
      <c r="I6799">
        <f>RefAge[[#This Row],[TWW_REFERRALS]]*(21/RefAge[[#This Row],[WD]])</f>
        <v>107</v>
      </c>
    </row>
    <row r="6800" spans="1:9" x14ac:dyDescent="0.25">
      <c r="A6800" s="10">
        <v>195</v>
      </c>
      <c r="B6800" s="10">
        <v>201909</v>
      </c>
      <c r="C6800" s="10" t="s">
        <v>20</v>
      </c>
      <c r="D6800" s="10">
        <v>2019</v>
      </c>
      <c r="E6800" s="10" t="s">
        <v>7</v>
      </c>
      <c r="F6800" s="10" t="s">
        <v>33</v>
      </c>
      <c r="G6800" s="10" t="s">
        <v>64</v>
      </c>
      <c r="H6800">
        <f>VLOOKUP(RefAge[[#This Row],[REFERRAL_MONTH]],WorkingDays[#All],2,FALSE)</f>
        <v>21</v>
      </c>
      <c r="I6800">
        <f>RefAge[[#This Row],[TWW_REFERRALS]]*(21/RefAge[[#This Row],[WD]])</f>
        <v>195</v>
      </c>
    </row>
    <row r="6801" spans="1:9" x14ac:dyDescent="0.25">
      <c r="A6801" s="10">
        <v>122</v>
      </c>
      <c r="B6801" s="10">
        <v>201909</v>
      </c>
      <c r="C6801" s="10" t="s">
        <v>20</v>
      </c>
      <c r="D6801" s="10">
        <v>2019</v>
      </c>
      <c r="E6801" s="10" t="s">
        <v>7</v>
      </c>
      <c r="F6801" s="10" t="s">
        <v>33</v>
      </c>
      <c r="G6801" s="10" t="s">
        <v>60</v>
      </c>
      <c r="H6801">
        <f>VLOOKUP(RefAge[[#This Row],[REFERRAL_MONTH]],WorkingDays[#All],2,FALSE)</f>
        <v>21</v>
      </c>
      <c r="I6801">
        <f>RefAge[[#This Row],[TWW_REFERRALS]]*(21/RefAge[[#This Row],[WD]])</f>
        <v>122</v>
      </c>
    </row>
    <row r="6802" spans="1:9" x14ac:dyDescent="0.25">
      <c r="A6802" s="10">
        <v>128</v>
      </c>
      <c r="B6802" s="10">
        <v>201909</v>
      </c>
      <c r="C6802" s="10" t="s">
        <v>20</v>
      </c>
      <c r="D6802" s="10">
        <v>2019</v>
      </c>
      <c r="E6802" s="10" t="s">
        <v>7</v>
      </c>
      <c r="F6802" s="10" t="s">
        <v>33</v>
      </c>
      <c r="G6802" s="10" t="s">
        <v>62</v>
      </c>
      <c r="H6802">
        <f>VLOOKUP(RefAge[[#This Row],[REFERRAL_MONTH]],WorkingDays[#All],2,FALSE)</f>
        <v>21</v>
      </c>
      <c r="I6802">
        <f>RefAge[[#This Row],[TWW_REFERRALS]]*(21/RefAge[[#This Row],[WD]])</f>
        <v>128</v>
      </c>
    </row>
    <row r="6803" spans="1:9" x14ac:dyDescent="0.25">
      <c r="A6803" s="10">
        <v>90</v>
      </c>
      <c r="B6803" s="10">
        <v>201909</v>
      </c>
      <c r="C6803" s="10" t="s">
        <v>20</v>
      </c>
      <c r="D6803" s="10">
        <v>2019</v>
      </c>
      <c r="E6803" s="10" t="s">
        <v>7</v>
      </c>
      <c r="F6803" s="10" t="s">
        <v>33</v>
      </c>
      <c r="G6803" s="10" t="s">
        <v>59</v>
      </c>
      <c r="H6803">
        <f>VLOOKUP(RefAge[[#This Row],[REFERRAL_MONTH]],WorkingDays[#All],2,FALSE)</f>
        <v>21</v>
      </c>
      <c r="I6803">
        <f>RefAge[[#This Row],[TWW_REFERRALS]]*(21/RefAge[[#This Row],[WD]])</f>
        <v>90</v>
      </c>
    </row>
    <row r="6804" spans="1:9" x14ac:dyDescent="0.25">
      <c r="A6804" s="10">
        <v>95</v>
      </c>
      <c r="B6804" s="10">
        <v>201909</v>
      </c>
      <c r="C6804" s="10" t="s">
        <v>20</v>
      </c>
      <c r="D6804" s="10">
        <v>2019</v>
      </c>
      <c r="E6804" s="10" t="s">
        <v>7</v>
      </c>
      <c r="F6804" s="10" t="s">
        <v>33</v>
      </c>
      <c r="G6804" s="10" t="s">
        <v>63</v>
      </c>
      <c r="H6804">
        <f>VLOOKUP(RefAge[[#This Row],[REFERRAL_MONTH]],WorkingDays[#All],2,FALSE)</f>
        <v>21</v>
      </c>
      <c r="I6804">
        <f>RefAge[[#This Row],[TWW_REFERRALS]]*(21/RefAge[[#This Row],[WD]])</f>
        <v>95</v>
      </c>
    </row>
    <row r="6805" spans="1:9" x14ac:dyDescent="0.25">
      <c r="A6805" s="10">
        <v>63</v>
      </c>
      <c r="B6805" s="10">
        <v>201909</v>
      </c>
      <c r="C6805" s="10" t="s">
        <v>20</v>
      </c>
      <c r="D6805" s="10">
        <v>2019</v>
      </c>
      <c r="E6805" s="10" t="s">
        <v>7</v>
      </c>
      <c r="F6805" s="10" t="s">
        <v>33</v>
      </c>
      <c r="G6805" s="10" t="s">
        <v>65</v>
      </c>
      <c r="H6805">
        <f>VLOOKUP(RefAge[[#This Row],[REFERRAL_MONTH]],WorkingDays[#All],2,FALSE)</f>
        <v>21</v>
      </c>
      <c r="I6805">
        <f>RefAge[[#This Row],[TWW_REFERRALS]]*(21/RefAge[[#This Row],[WD]])</f>
        <v>63</v>
      </c>
    </row>
    <row r="6806" spans="1:9" x14ac:dyDescent="0.25">
      <c r="A6806" s="10">
        <v>161</v>
      </c>
      <c r="B6806" s="10">
        <v>201909</v>
      </c>
      <c r="C6806" s="10" t="s">
        <v>20</v>
      </c>
      <c r="D6806" s="10">
        <v>2019</v>
      </c>
      <c r="E6806" s="10" t="s">
        <v>7</v>
      </c>
      <c r="F6806" s="10" t="s">
        <v>36</v>
      </c>
      <c r="G6806" s="10" t="s">
        <v>61</v>
      </c>
      <c r="H6806">
        <f>VLOOKUP(RefAge[[#This Row],[REFERRAL_MONTH]],WorkingDays[#All],2,FALSE)</f>
        <v>21</v>
      </c>
      <c r="I6806">
        <f>RefAge[[#This Row],[TWW_REFERRALS]]*(21/RefAge[[#This Row],[WD]])</f>
        <v>161</v>
      </c>
    </row>
    <row r="6807" spans="1:9" x14ac:dyDescent="0.25">
      <c r="A6807" s="10">
        <v>220</v>
      </c>
      <c r="B6807" s="10">
        <v>201909</v>
      </c>
      <c r="C6807" s="10" t="s">
        <v>20</v>
      </c>
      <c r="D6807" s="10">
        <v>2019</v>
      </c>
      <c r="E6807" s="10" t="s">
        <v>7</v>
      </c>
      <c r="F6807" s="10" t="s">
        <v>36</v>
      </c>
      <c r="G6807" s="10" t="s">
        <v>64</v>
      </c>
      <c r="H6807">
        <f>VLOOKUP(RefAge[[#This Row],[REFERRAL_MONTH]],WorkingDays[#All],2,FALSE)</f>
        <v>21</v>
      </c>
      <c r="I6807">
        <f>RefAge[[#This Row],[TWW_REFERRALS]]*(21/RefAge[[#This Row],[WD]])</f>
        <v>220</v>
      </c>
    </row>
    <row r="6808" spans="1:9" x14ac:dyDescent="0.25">
      <c r="A6808" s="10">
        <v>170</v>
      </c>
      <c r="B6808" s="10">
        <v>201909</v>
      </c>
      <c r="C6808" s="10" t="s">
        <v>20</v>
      </c>
      <c r="D6808" s="10">
        <v>2019</v>
      </c>
      <c r="E6808" s="10" t="s">
        <v>7</v>
      </c>
      <c r="F6808" s="10" t="s">
        <v>36</v>
      </c>
      <c r="G6808" s="10" t="s">
        <v>60</v>
      </c>
      <c r="H6808">
        <f>VLOOKUP(RefAge[[#This Row],[REFERRAL_MONTH]],WorkingDays[#All],2,FALSE)</f>
        <v>21</v>
      </c>
      <c r="I6808">
        <f>RefAge[[#This Row],[TWW_REFERRALS]]*(21/RefAge[[#This Row],[WD]])</f>
        <v>170</v>
      </c>
    </row>
    <row r="6809" spans="1:9" x14ac:dyDescent="0.25">
      <c r="A6809" s="10">
        <v>211</v>
      </c>
      <c r="B6809" s="10">
        <v>201909</v>
      </c>
      <c r="C6809" s="10" t="s">
        <v>20</v>
      </c>
      <c r="D6809" s="10">
        <v>2019</v>
      </c>
      <c r="E6809" s="10" t="s">
        <v>7</v>
      </c>
      <c r="F6809" s="10" t="s">
        <v>36</v>
      </c>
      <c r="G6809" s="10" t="s">
        <v>62</v>
      </c>
      <c r="H6809">
        <f>VLOOKUP(RefAge[[#This Row],[REFERRAL_MONTH]],WorkingDays[#All],2,FALSE)</f>
        <v>21</v>
      </c>
      <c r="I6809">
        <f>RefAge[[#This Row],[TWW_REFERRALS]]*(21/RefAge[[#This Row],[WD]])</f>
        <v>211</v>
      </c>
    </row>
    <row r="6810" spans="1:9" x14ac:dyDescent="0.25">
      <c r="A6810" s="10">
        <v>180</v>
      </c>
      <c r="B6810" s="10">
        <v>201909</v>
      </c>
      <c r="C6810" s="10" t="s">
        <v>20</v>
      </c>
      <c r="D6810" s="10">
        <v>2019</v>
      </c>
      <c r="E6810" s="10" t="s">
        <v>7</v>
      </c>
      <c r="F6810" s="10" t="s">
        <v>36</v>
      </c>
      <c r="G6810" s="10" t="s">
        <v>59</v>
      </c>
      <c r="H6810">
        <f>VLOOKUP(RefAge[[#This Row],[REFERRAL_MONTH]],WorkingDays[#All],2,FALSE)</f>
        <v>21</v>
      </c>
      <c r="I6810">
        <f>RefAge[[#This Row],[TWW_REFERRALS]]*(21/RefAge[[#This Row],[WD]])</f>
        <v>180</v>
      </c>
    </row>
    <row r="6811" spans="1:9" x14ac:dyDescent="0.25">
      <c r="A6811" s="10">
        <v>161</v>
      </c>
      <c r="B6811" s="10">
        <v>201909</v>
      </c>
      <c r="C6811" s="10" t="s">
        <v>20</v>
      </c>
      <c r="D6811" s="10">
        <v>2019</v>
      </c>
      <c r="E6811" s="10" t="s">
        <v>7</v>
      </c>
      <c r="F6811" s="10" t="s">
        <v>36</v>
      </c>
      <c r="G6811" s="10" t="s">
        <v>63</v>
      </c>
      <c r="H6811">
        <f>VLOOKUP(RefAge[[#This Row],[REFERRAL_MONTH]],WorkingDays[#All],2,FALSE)</f>
        <v>21</v>
      </c>
      <c r="I6811">
        <f>RefAge[[#This Row],[TWW_REFERRALS]]*(21/RefAge[[#This Row],[WD]])</f>
        <v>161</v>
      </c>
    </row>
    <row r="6812" spans="1:9" x14ac:dyDescent="0.25">
      <c r="A6812" s="10">
        <v>92</v>
      </c>
      <c r="B6812" s="10">
        <v>201909</v>
      </c>
      <c r="C6812" s="10" t="s">
        <v>20</v>
      </c>
      <c r="D6812" s="10">
        <v>2019</v>
      </c>
      <c r="E6812" s="10" t="s">
        <v>7</v>
      </c>
      <c r="F6812" s="10" t="s">
        <v>36</v>
      </c>
      <c r="G6812" s="10" t="s">
        <v>65</v>
      </c>
      <c r="H6812">
        <f>VLOOKUP(RefAge[[#This Row],[REFERRAL_MONTH]],WorkingDays[#All],2,FALSE)</f>
        <v>21</v>
      </c>
      <c r="I6812">
        <f>RefAge[[#This Row],[TWW_REFERRALS]]*(21/RefAge[[#This Row],[WD]])</f>
        <v>92</v>
      </c>
    </row>
    <row r="6813" spans="1:9" x14ac:dyDescent="0.25">
      <c r="A6813" s="10">
        <v>195</v>
      </c>
      <c r="B6813" s="10">
        <v>201909</v>
      </c>
      <c r="C6813" s="10" t="s">
        <v>20</v>
      </c>
      <c r="D6813" s="10">
        <v>2019</v>
      </c>
      <c r="E6813" s="10" t="s">
        <v>7</v>
      </c>
      <c r="F6813" s="10" t="s">
        <v>37</v>
      </c>
      <c r="G6813" s="10" t="s">
        <v>61</v>
      </c>
      <c r="H6813">
        <f>VLOOKUP(RefAge[[#This Row],[REFERRAL_MONTH]],WorkingDays[#All],2,FALSE)</f>
        <v>21</v>
      </c>
      <c r="I6813">
        <f>RefAge[[#This Row],[TWW_REFERRALS]]*(21/RefAge[[#This Row],[WD]])</f>
        <v>195</v>
      </c>
    </row>
    <row r="6814" spans="1:9" x14ac:dyDescent="0.25">
      <c r="A6814" s="10">
        <v>210</v>
      </c>
      <c r="B6814" s="10">
        <v>201909</v>
      </c>
      <c r="C6814" s="10" t="s">
        <v>20</v>
      </c>
      <c r="D6814" s="10">
        <v>2019</v>
      </c>
      <c r="E6814" s="10" t="s">
        <v>7</v>
      </c>
      <c r="F6814" s="10" t="s">
        <v>37</v>
      </c>
      <c r="G6814" s="10" t="s">
        <v>64</v>
      </c>
      <c r="H6814">
        <f>VLOOKUP(RefAge[[#This Row],[REFERRAL_MONTH]],WorkingDays[#All],2,FALSE)</f>
        <v>21</v>
      </c>
      <c r="I6814">
        <f>RefAge[[#This Row],[TWW_REFERRALS]]*(21/RefAge[[#This Row],[WD]])</f>
        <v>210</v>
      </c>
    </row>
    <row r="6815" spans="1:9" x14ac:dyDescent="0.25">
      <c r="A6815" s="10">
        <v>222</v>
      </c>
      <c r="B6815" s="10">
        <v>201909</v>
      </c>
      <c r="C6815" s="10" t="s">
        <v>20</v>
      </c>
      <c r="D6815" s="10">
        <v>2019</v>
      </c>
      <c r="E6815" s="10" t="s">
        <v>7</v>
      </c>
      <c r="F6815" s="10" t="s">
        <v>37</v>
      </c>
      <c r="G6815" s="10" t="s">
        <v>60</v>
      </c>
      <c r="H6815">
        <f>VLOOKUP(RefAge[[#This Row],[REFERRAL_MONTH]],WorkingDays[#All],2,FALSE)</f>
        <v>21</v>
      </c>
      <c r="I6815">
        <f>RefAge[[#This Row],[TWW_REFERRALS]]*(21/RefAge[[#This Row],[WD]])</f>
        <v>222</v>
      </c>
    </row>
    <row r="6816" spans="1:9" x14ac:dyDescent="0.25">
      <c r="A6816" s="10">
        <v>236</v>
      </c>
      <c r="B6816" s="10">
        <v>201909</v>
      </c>
      <c r="C6816" s="10" t="s">
        <v>20</v>
      </c>
      <c r="D6816" s="10">
        <v>2019</v>
      </c>
      <c r="E6816" s="10" t="s">
        <v>7</v>
      </c>
      <c r="F6816" s="10" t="s">
        <v>37</v>
      </c>
      <c r="G6816" s="10" t="s">
        <v>62</v>
      </c>
      <c r="H6816">
        <f>VLOOKUP(RefAge[[#This Row],[REFERRAL_MONTH]],WorkingDays[#All],2,FALSE)</f>
        <v>21</v>
      </c>
      <c r="I6816">
        <f>RefAge[[#This Row],[TWW_REFERRALS]]*(21/RefAge[[#This Row],[WD]])</f>
        <v>236</v>
      </c>
    </row>
    <row r="6817" spans="1:9" x14ac:dyDescent="0.25">
      <c r="A6817" s="10">
        <v>225</v>
      </c>
      <c r="B6817" s="10">
        <v>201909</v>
      </c>
      <c r="C6817" s="10" t="s">
        <v>20</v>
      </c>
      <c r="D6817" s="10">
        <v>2019</v>
      </c>
      <c r="E6817" s="10" t="s">
        <v>7</v>
      </c>
      <c r="F6817" s="10" t="s">
        <v>37</v>
      </c>
      <c r="G6817" s="10" t="s">
        <v>59</v>
      </c>
      <c r="H6817">
        <f>VLOOKUP(RefAge[[#This Row],[REFERRAL_MONTH]],WorkingDays[#All],2,FALSE)</f>
        <v>21</v>
      </c>
      <c r="I6817">
        <f>RefAge[[#This Row],[TWW_REFERRALS]]*(21/RefAge[[#This Row],[WD]])</f>
        <v>225</v>
      </c>
    </row>
    <row r="6818" spans="1:9" x14ac:dyDescent="0.25">
      <c r="A6818" s="10">
        <v>246</v>
      </c>
      <c r="B6818" s="10">
        <v>201909</v>
      </c>
      <c r="C6818" s="10" t="s">
        <v>20</v>
      </c>
      <c r="D6818" s="10">
        <v>2019</v>
      </c>
      <c r="E6818" s="10" t="s">
        <v>7</v>
      </c>
      <c r="F6818" s="10" t="s">
        <v>37</v>
      </c>
      <c r="G6818" s="10" t="s">
        <v>63</v>
      </c>
      <c r="H6818">
        <f>VLOOKUP(RefAge[[#This Row],[REFERRAL_MONTH]],WorkingDays[#All],2,FALSE)</f>
        <v>21</v>
      </c>
      <c r="I6818">
        <f>RefAge[[#This Row],[TWW_REFERRALS]]*(21/RefAge[[#This Row],[WD]])</f>
        <v>246</v>
      </c>
    </row>
    <row r="6819" spans="1:9" x14ac:dyDescent="0.25">
      <c r="A6819" s="10">
        <v>145</v>
      </c>
      <c r="B6819" s="10">
        <v>201909</v>
      </c>
      <c r="C6819" s="10" t="s">
        <v>20</v>
      </c>
      <c r="D6819" s="10">
        <v>2019</v>
      </c>
      <c r="E6819" s="10" t="s">
        <v>7</v>
      </c>
      <c r="F6819" s="10" t="s">
        <v>37</v>
      </c>
      <c r="G6819" s="10" t="s">
        <v>65</v>
      </c>
      <c r="H6819">
        <f>VLOOKUP(RefAge[[#This Row],[REFERRAL_MONTH]],WorkingDays[#All],2,FALSE)</f>
        <v>21</v>
      </c>
      <c r="I6819">
        <f>RefAge[[#This Row],[TWW_REFERRALS]]*(21/RefAge[[#This Row],[WD]])</f>
        <v>145</v>
      </c>
    </row>
    <row r="6820" spans="1:9" x14ac:dyDescent="0.25">
      <c r="A6820" s="10">
        <v>110</v>
      </c>
      <c r="B6820" s="10">
        <v>201909</v>
      </c>
      <c r="C6820" s="10" t="s">
        <v>20</v>
      </c>
      <c r="D6820" s="10">
        <v>2019</v>
      </c>
      <c r="E6820" s="10" t="s">
        <v>7</v>
      </c>
      <c r="F6820" s="10" t="s">
        <v>31</v>
      </c>
      <c r="G6820" s="10" t="s">
        <v>61</v>
      </c>
      <c r="H6820">
        <f>VLOOKUP(RefAge[[#This Row],[REFERRAL_MONTH]],WorkingDays[#All],2,FALSE)</f>
        <v>21</v>
      </c>
      <c r="I6820">
        <f>RefAge[[#This Row],[TWW_REFERRALS]]*(21/RefAge[[#This Row],[WD]])</f>
        <v>110</v>
      </c>
    </row>
    <row r="6821" spans="1:9" x14ac:dyDescent="0.25">
      <c r="A6821" s="10">
        <v>130</v>
      </c>
      <c r="B6821" s="10">
        <v>201909</v>
      </c>
      <c r="C6821" s="10" t="s">
        <v>20</v>
      </c>
      <c r="D6821" s="10">
        <v>2019</v>
      </c>
      <c r="E6821" s="10" t="s">
        <v>7</v>
      </c>
      <c r="F6821" s="10" t="s">
        <v>31</v>
      </c>
      <c r="G6821" s="10" t="s">
        <v>64</v>
      </c>
      <c r="H6821">
        <f>VLOOKUP(RefAge[[#This Row],[REFERRAL_MONTH]],WorkingDays[#All],2,FALSE)</f>
        <v>21</v>
      </c>
      <c r="I6821">
        <f>RefAge[[#This Row],[TWW_REFERRALS]]*(21/RefAge[[#This Row],[WD]])</f>
        <v>130</v>
      </c>
    </row>
    <row r="6822" spans="1:9" x14ac:dyDescent="0.25">
      <c r="A6822" s="10">
        <v>128</v>
      </c>
      <c r="B6822" s="10">
        <v>201909</v>
      </c>
      <c r="C6822" s="10" t="s">
        <v>20</v>
      </c>
      <c r="D6822" s="10">
        <v>2019</v>
      </c>
      <c r="E6822" s="10" t="s">
        <v>7</v>
      </c>
      <c r="F6822" s="10" t="s">
        <v>31</v>
      </c>
      <c r="G6822" s="10" t="s">
        <v>60</v>
      </c>
      <c r="H6822">
        <f>VLOOKUP(RefAge[[#This Row],[REFERRAL_MONTH]],WorkingDays[#All],2,FALSE)</f>
        <v>21</v>
      </c>
      <c r="I6822">
        <f>RefAge[[#This Row],[TWW_REFERRALS]]*(21/RefAge[[#This Row],[WD]])</f>
        <v>128</v>
      </c>
    </row>
    <row r="6823" spans="1:9" x14ac:dyDescent="0.25">
      <c r="A6823" s="10">
        <v>149</v>
      </c>
      <c r="B6823" s="10">
        <v>201909</v>
      </c>
      <c r="C6823" s="10" t="s">
        <v>20</v>
      </c>
      <c r="D6823" s="10">
        <v>2019</v>
      </c>
      <c r="E6823" s="10" t="s">
        <v>7</v>
      </c>
      <c r="F6823" s="10" t="s">
        <v>31</v>
      </c>
      <c r="G6823" s="10" t="s">
        <v>62</v>
      </c>
      <c r="H6823">
        <f>VLOOKUP(RefAge[[#This Row],[REFERRAL_MONTH]],WorkingDays[#All],2,FALSE)</f>
        <v>21</v>
      </c>
      <c r="I6823">
        <f>RefAge[[#This Row],[TWW_REFERRALS]]*(21/RefAge[[#This Row],[WD]])</f>
        <v>149</v>
      </c>
    </row>
    <row r="6824" spans="1:9" x14ac:dyDescent="0.25">
      <c r="A6824" s="10">
        <v>115</v>
      </c>
      <c r="B6824" s="10">
        <v>201909</v>
      </c>
      <c r="C6824" s="10" t="s">
        <v>20</v>
      </c>
      <c r="D6824" s="10">
        <v>2019</v>
      </c>
      <c r="E6824" s="10" t="s">
        <v>7</v>
      </c>
      <c r="F6824" s="10" t="s">
        <v>31</v>
      </c>
      <c r="G6824" s="10" t="s">
        <v>59</v>
      </c>
      <c r="H6824">
        <f>VLOOKUP(RefAge[[#This Row],[REFERRAL_MONTH]],WorkingDays[#All],2,FALSE)</f>
        <v>21</v>
      </c>
      <c r="I6824">
        <f>RefAge[[#This Row],[TWW_REFERRALS]]*(21/RefAge[[#This Row],[WD]])</f>
        <v>115</v>
      </c>
    </row>
    <row r="6825" spans="1:9" x14ac:dyDescent="0.25">
      <c r="A6825" s="10">
        <v>160</v>
      </c>
      <c r="B6825" s="10">
        <v>201909</v>
      </c>
      <c r="C6825" s="10" t="s">
        <v>20</v>
      </c>
      <c r="D6825" s="10">
        <v>2019</v>
      </c>
      <c r="E6825" s="10" t="s">
        <v>7</v>
      </c>
      <c r="F6825" s="10" t="s">
        <v>31</v>
      </c>
      <c r="G6825" s="10" t="s">
        <v>63</v>
      </c>
      <c r="H6825">
        <f>VLOOKUP(RefAge[[#This Row],[REFERRAL_MONTH]],WorkingDays[#All],2,FALSE)</f>
        <v>21</v>
      </c>
      <c r="I6825">
        <f>RefAge[[#This Row],[TWW_REFERRALS]]*(21/RefAge[[#This Row],[WD]])</f>
        <v>160</v>
      </c>
    </row>
    <row r="6826" spans="1:9" x14ac:dyDescent="0.25">
      <c r="A6826" s="10">
        <v>88</v>
      </c>
      <c r="B6826" s="10">
        <v>201909</v>
      </c>
      <c r="C6826" s="10" t="s">
        <v>20</v>
      </c>
      <c r="D6826" s="10">
        <v>2019</v>
      </c>
      <c r="E6826" s="10" t="s">
        <v>7</v>
      </c>
      <c r="F6826" s="10" t="s">
        <v>31</v>
      </c>
      <c r="G6826" s="10" t="s">
        <v>65</v>
      </c>
      <c r="H6826">
        <f>VLOOKUP(RefAge[[#This Row],[REFERRAL_MONTH]],WorkingDays[#All],2,FALSE)</f>
        <v>21</v>
      </c>
      <c r="I6826">
        <f>RefAge[[#This Row],[TWW_REFERRALS]]*(21/RefAge[[#This Row],[WD]])</f>
        <v>88</v>
      </c>
    </row>
    <row r="6827" spans="1:9" x14ac:dyDescent="0.25">
      <c r="A6827" s="10">
        <v>1412</v>
      </c>
      <c r="B6827" s="10">
        <v>201909</v>
      </c>
      <c r="C6827" s="10" t="s">
        <v>20</v>
      </c>
      <c r="D6827" s="10">
        <v>2019</v>
      </c>
      <c r="E6827" s="10" t="s">
        <v>8</v>
      </c>
      <c r="F6827" s="10" t="s">
        <v>35</v>
      </c>
      <c r="G6827" s="10" t="s">
        <v>61</v>
      </c>
      <c r="H6827">
        <f>VLOOKUP(RefAge[[#This Row],[REFERRAL_MONTH]],WorkingDays[#All],2,FALSE)</f>
        <v>21</v>
      </c>
      <c r="I6827">
        <f>RefAge[[#This Row],[TWW_REFERRALS]]*(21/RefAge[[#This Row],[WD]])</f>
        <v>1412</v>
      </c>
    </row>
    <row r="6828" spans="1:9" x14ac:dyDescent="0.25">
      <c r="A6828" s="10">
        <v>2479</v>
      </c>
      <c r="B6828" s="10">
        <v>201909</v>
      </c>
      <c r="C6828" s="10" t="s">
        <v>20</v>
      </c>
      <c r="D6828" s="10">
        <v>2019</v>
      </c>
      <c r="E6828" s="10" t="s">
        <v>8</v>
      </c>
      <c r="F6828" s="10" t="s">
        <v>35</v>
      </c>
      <c r="G6828" s="10" t="s">
        <v>64</v>
      </c>
      <c r="H6828">
        <f>VLOOKUP(RefAge[[#This Row],[REFERRAL_MONTH]],WorkingDays[#All],2,FALSE)</f>
        <v>21</v>
      </c>
      <c r="I6828">
        <f>RefAge[[#This Row],[TWW_REFERRALS]]*(21/RefAge[[#This Row],[WD]])</f>
        <v>2479</v>
      </c>
    </row>
    <row r="6829" spans="1:9" x14ac:dyDescent="0.25">
      <c r="A6829" s="10">
        <v>1997</v>
      </c>
      <c r="B6829" s="10">
        <v>201909</v>
      </c>
      <c r="C6829" s="10" t="s">
        <v>20</v>
      </c>
      <c r="D6829" s="10">
        <v>2019</v>
      </c>
      <c r="E6829" s="10" t="s">
        <v>8</v>
      </c>
      <c r="F6829" s="10" t="s">
        <v>35</v>
      </c>
      <c r="G6829" s="10" t="s">
        <v>60</v>
      </c>
      <c r="H6829">
        <f>VLOOKUP(RefAge[[#This Row],[REFERRAL_MONTH]],WorkingDays[#All],2,FALSE)</f>
        <v>21</v>
      </c>
      <c r="I6829">
        <f>RefAge[[#This Row],[TWW_REFERRALS]]*(21/RefAge[[#This Row],[WD]])</f>
        <v>1997</v>
      </c>
    </row>
    <row r="6830" spans="1:9" x14ac:dyDescent="0.25">
      <c r="A6830" s="10">
        <v>1812</v>
      </c>
      <c r="B6830" s="10">
        <v>201909</v>
      </c>
      <c r="C6830" s="10" t="s">
        <v>20</v>
      </c>
      <c r="D6830" s="10">
        <v>2019</v>
      </c>
      <c r="E6830" s="10" t="s">
        <v>8</v>
      </c>
      <c r="F6830" s="10" t="s">
        <v>35</v>
      </c>
      <c r="G6830" s="10" t="s">
        <v>62</v>
      </c>
      <c r="H6830">
        <f>VLOOKUP(RefAge[[#This Row],[REFERRAL_MONTH]],WorkingDays[#All],2,FALSE)</f>
        <v>21</v>
      </c>
      <c r="I6830">
        <f>RefAge[[#This Row],[TWW_REFERRALS]]*(21/RefAge[[#This Row],[WD]])</f>
        <v>1812</v>
      </c>
    </row>
    <row r="6831" spans="1:9" x14ac:dyDescent="0.25">
      <c r="A6831" s="10">
        <v>1713</v>
      </c>
      <c r="B6831" s="10">
        <v>201909</v>
      </c>
      <c r="C6831" s="10" t="s">
        <v>20</v>
      </c>
      <c r="D6831" s="10">
        <v>2019</v>
      </c>
      <c r="E6831" s="10" t="s">
        <v>8</v>
      </c>
      <c r="F6831" s="10" t="s">
        <v>35</v>
      </c>
      <c r="G6831" s="10" t="s">
        <v>59</v>
      </c>
      <c r="H6831">
        <f>VLOOKUP(RefAge[[#This Row],[REFERRAL_MONTH]],WorkingDays[#All],2,FALSE)</f>
        <v>21</v>
      </c>
      <c r="I6831">
        <f>RefAge[[#This Row],[TWW_REFERRALS]]*(21/RefAge[[#This Row],[WD]])</f>
        <v>1713</v>
      </c>
    </row>
    <row r="6832" spans="1:9" x14ac:dyDescent="0.25">
      <c r="A6832" s="10">
        <v>1750</v>
      </c>
      <c r="B6832" s="10">
        <v>201909</v>
      </c>
      <c r="C6832" s="10" t="s">
        <v>20</v>
      </c>
      <c r="D6832" s="10">
        <v>2019</v>
      </c>
      <c r="E6832" s="10" t="s">
        <v>8</v>
      </c>
      <c r="F6832" s="10" t="s">
        <v>35</v>
      </c>
      <c r="G6832" s="10" t="s">
        <v>63</v>
      </c>
      <c r="H6832">
        <f>VLOOKUP(RefAge[[#This Row],[REFERRAL_MONTH]],WorkingDays[#All],2,FALSE)</f>
        <v>21</v>
      </c>
      <c r="I6832">
        <f>RefAge[[#This Row],[TWW_REFERRALS]]*(21/RefAge[[#This Row],[WD]])</f>
        <v>1750</v>
      </c>
    </row>
    <row r="6833" spans="1:9" x14ac:dyDescent="0.25">
      <c r="A6833" s="10">
        <v>1020</v>
      </c>
      <c r="B6833" s="10">
        <v>201909</v>
      </c>
      <c r="C6833" s="10" t="s">
        <v>20</v>
      </c>
      <c r="D6833" s="10">
        <v>2019</v>
      </c>
      <c r="E6833" s="10" t="s">
        <v>8</v>
      </c>
      <c r="F6833" s="10" t="s">
        <v>35</v>
      </c>
      <c r="G6833" s="10" t="s">
        <v>65</v>
      </c>
      <c r="H6833">
        <f>VLOOKUP(RefAge[[#This Row],[REFERRAL_MONTH]],WorkingDays[#All],2,FALSE)</f>
        <v>21</v>
      </c>
      <c r="I6833">
        <f>RefAge[[#This Row],[TWW_REFERRALS]]*(21/RefAge[[#This Row],[WD]])</f>
        <v>1020</v>
      </c>
    </row>
    <row r="6834" spans="1:9" x14ac:dyDescent="0.25">
      <c r="A6834" s="10">
        <v>915</v>
      </c>
      <c r="B6834" s="10">
        <v>201909</v>
      </c>
      <c r="C6834" s="10" t="s">
        <v>20</v>
      </c>
      <c r="D6834" s="10">
        <v>2019</v>
      </c>
      <c r="E6834" s="10" t="s">
        <v>8</v>
      </c>
      <c r="F6834" s="10" t="s">
        <v>33</v>
      </c>
      <c r="G6834" s="10" t="s">
        <v>61</v>
      </c>
      <c r="H6834">
        <f>VLOOKUP(RefAge[[#This Row],[REFERRAL_MONTH]],WorkingDays[#All],2,FALSE)</f>
        <v>21</v>
      </c>
      <c r="I6834">
        <f>RefAge[[#This Row],[TWW_REFERRALS]]*(21/RefAge[[#This Row],[WD]])</f>
        <v>915</v>
      </c>
    </row>
    <row r="6835" spans="1:9" x14ac:dyDescent="0.25">
      <c r="A6835" s="10">
        <v>1007</v>
      </c>
      <c r="B6835" s="10">
        <v>201909</v>
      </c>
      <c r="C6835" s="10" t="s">
        <v>20</v>
      </c>
      <c r="D6835" s="10">
        <v>2019</v>
      </c>
      <c r="E6835" s="10" t="s">
        <v>8</v>
      </c>
      <c r="F6835" s="10" t="s">
        <v>33</v>
      </c>
      <c r="G6835" s="10" t="s">
        <v>64</v>
      </c>
      <c r="H6835">
        <f>VLOOKUP(RefAge[[#This Row],[REFERRAL_MONTH]],WorkingDays[#All],2,FALSE)</f>
        <v>21</v>
      </c>
      <c r="I6835">
        <f>RefAge[[#This Row],[TWW_REFERRALS]]*(21/RefAge[[#This Row],[WD]])</f>
        <v>1007</v>
      </c>
    </row>
    <row r="6836" spans="1:9" x14ac:dyDescent="0.25">
      <c r="A6836" s="10">
        <v>1181</v>
      </c>
      <c r="B6836" s="10">
        <v>201909</v>
      </c>
      <c r="C6836" s="10" t="s">
        <v>20</v>
      </c>
      <c r="D6836" s="10">
        <v>2019</v>
      </c>
      <c r="E6836" s="10" t="s">
        <v>8</v>
      </c>
      <c r="F6836" s="10" t="s">
        <v>33</v>
      </c>
      <c r="G6836" s="10" t="s">
        <v>60</v>
      </c>
      <c r="H6836">
        <f>VLOOKUP(RefAge[[#This Row],[REFERRAL_MONTH]],WorkingDays[#All],2,FALSE)</f>
        <v>21</v>
      </c>
      <c r="I6836">
        <f>RefAge[[#This Row],[TWW_REFERRALS]]*(21/RefAge[[#This Row],[WD]])</f>
        <v>1181</v>
      </c>
    </row>
    <row r="6837" spans="1:9" x14ac:dyDescent="0.25">
      <c r="A6837" s="10">
        <v>1018</v>
      </c>
      <c r="B6837" s="10">
        <v>201909</v>
      </c>
      <c r="C6837" s="10" t="s">
        <v>20</v>
      </c>
      <c r="D6837" s="10">
        <v>2019</v>
      </c>
      <c r="E6837" s="10" t="s">
        <v>8</v>
      </c>
      <c r="F6837" s="10" t="s">
        <v>33</v>
      </c>
      <c r="G6837" s="10" t="s">
        <v>62</v>
      </c>
      <c r="H6837">
        <f>VLOOKUP(RefAge[[#This Row],[REFERRAL_MONTH]],WorkingDays[#All],2,FALSE)</f>
        <v>21</v>
      </c>
      <c r="I6837">
        <f>RefAge[[#This Row],[TWW_REFERRALS]]*(21/RefAge[[#This Row],[WD]])</f>
        <v>1018</v>
      </c>
    </row>
    <row r="6838" spans="1:9" x14ac:dyDescent="0.25">
      <c r="A6838" s="10">
        <v>944</v>
      </c>
      <c r="B6838" s="10">
        <v>201909</v>
      </c>
      <c r="C6838" s="10" t="s">
        <v>20</v>
      </c>
      <c r="D6838" s="10">
        <v>2019</v>
      </c>
      <c r="E6838" s="10" t="s">
        <v>8</v>
      </c>
      <c r="F6838" s="10" t="s">
        <v>33</v>
      </c>
      <c r="G6838" s="10" t="s">
        <v>59</v>
      </c>
      <c r="H6838">
        <f>VLOOKUP(RefAge[[#This Row],[REFERRAL_MONTH]],WorkingDays[#All],2,FALSE)</f>
        <v>21</v>
      </c>
      <c r="I6838">
        <f>RefAge[[#This Row],[TWW_REFERRALS]]*(21/RefAge[[#This Row],[WD]])</f>
        <v>944</v>
      </c>
    </row>
    <row r="6839" spans="1:9" x14ac:dyDescent="0.25">
      <c r="A6839" s="10">
        <v>1088</v>
      </c>
      <c r="B6839" s="10">
        <v>201909</v>
      </c>
      <c r="C6839" s="10" t="s">
        <v>20</v>
      </c>
      <c r="D6839" s="10">
        <v>2019</v>
      </c>
      <c r="E6839" s="10" t="s">
        <v>8</v>
      </c>
      <c r="F6839" s="10" t="s">
        <v>33</v>
      </c>
      <c r="G6839" s="10" t="s">
        <v>63</v>
      </c>
      <c r="H6839">
        <f>VLOOKUP(RefAge[[#This Row],[REFERRAL_MONTH]],WorkingDays[#All],2,FALSE)</f>
        <v>21</v>
      </c>
      <c r="I6839">
        <f>RefAge[[#This Row],[TWW_REFERRALS]]*(21/RefAge[[#This Row],[WD]])</f>
        <v>1088</v>
      </c>
    </row>
    <row r="6840" spans="1:9" x14ac:dyDescent="0.25">
      <c r="A6840" s="10">
        <v>703</v>
      </c>
      <c r="B6840" s="10">
        <v>201909</v>
      </c>
      <c r="C6840" s="10" t="s">
        <v>20</v>
      </c>
      <c r="D6840" s="10">
        <v>2019</v>
      </c>
      <c r="E6840" s="10" t="s">
        <v>8</v>
      </c>
      <c r="F6840" s="10" t="s">
        <v>33</v>
      </c>
      <c r="G6840" s="10" t="s">
        <v>65</v>
      </c>
      <c r="H6840">
        <f>VLOOKUP(RefAge[[#This Row],[REFERRAL_MONTH]],WorkingDays[#All],2,FALSE)</f>
        <v>21</v>
      </c>
      <c r="I6840">
        <f>RefAge[[#This Row],[TWW_REFERRALS]]*(21/RefAge[[#This Row],[WD]])</f>
        <v>703</v>
      </c>
    </row>
    <row r="6841" spans="1:9" x14ac:dyDescent="0.25">
      <c r="A6841" s="10">
        <v>1130</v>
      </c>
      <c r="B6841" s="10">
        <v>201909</v>
      </c>
      <c r="C6841" s="10" t="s">
        <v>20</v>
      </c>
      <c r="D6841" s="10">
        <v>2019</v>
      </c>
      <c r="E6841" s="10" t="s">
        <v>8</v>
      </c>
      <c r="F6841" s="10" t="s">
        <v>36</v>
      </c>
      <c r="G6841" s="10" t="s">
        <v>61</v>
      </c>
      <c r="H6841">
        <f>VLOOKUP(RefAge[[#This Row],[REFERRAL_MONTH]],WorkingDays[#All],2,FALSE)</f>
        <v>21</v>
      </c>
      <c r="I6841">
        <f>RefAge[[#This Row],[TWW_REFERRALS]]*(21/RefAge[[#This Row],[WD]])</f>
        <v>1130</v>
      </c>
    </row>
    <row r="6842" spans="1:9" x14ac:dyDescent="0.25">
      <c r="A6842" s="10">
        <v>957</v>
      </c>
      <c r="B6842" s="10">
        <v>201909</v>
      </c>
      <c r="C6842" s="10" t="s">
        <v>20</v>
      </c>
      <c r="D6842" s="10">
        <v>2019</v>
      </c>
      <c r="E6842" s="10" t="s">
        <v>8</v>
      </c>
      <c r="F6842" s="10" t="s">
        <v>36</v>
      </c>
      <c r="G6842" s="10" t="s">
        <v>64</v>
      </c>
      <c r="H6842">
        <f>VLOOKUP(RefAge[[#This Row],[REFERRAL_MONTH]],WorkingDays[#All],2,FALSE)</f>
        <v>21</v>
      </c>
      <c r="I6842">
        <f>RefAge[[#This Row],[TWW_REFERRALS]]*(21/RefAge[[#This Row],[WD]])</f>
        <v>957</v>
      </c>
    </row>
    <row r="6843" spans="1:9" x14ac:dyDescent="0.25">
      <c r="A6843" s="10">
        <v>1336</v>
      </c>
      <c r="B6843" s="10">
        <v>201909</v>
      </c>
      <c r="C6843" s="10" t="s">
        <v>20</v>
      </c>
      <c r="D6843" s="10">
        <v>2019</v>
      </c>
      <c r="E6843" s="10" t="s">
        <v>8</v>
      </c>
      <c r="F6843" s="10" t="s">
        <v>36</v>
      </c>
      <c r="G6843" s="10" t="s">
        <v>60</v>
      </c>
      <c r="H6843">
        <f>VLOOKUP(RefAge[[#This Row],[REFERRAL_MONTH]],WorkingDays[#All],2,FALSE)</f>
        <v>21</v>
      </c>
      <c r="I6843">
        <f>RefAge[[#This Row],[TWW_REFERRALS]]*(21/RefAge[[#This Row],[WD]])</f>
        <v>1336</v>
      </c>
    </row>
    <row r="6844" spans="1:9" x14ac:dyDescent="0.25">
      <c r="A6844" s="10">
        <v>1069</v>
      </c>
      <c r="B6844" s="10">
        <v>201909</v>
      </c>
      <c r="C6844" s="10" t="s">
        <v>20</v>
      </c>
      <c r="D6844" s="10">
        <v>2019</v>
      </c>
      <c r="E6844" s="10" t="s">
        <v>8</v>
      </c>
      <c r="F6844" s="10" t="s">
        <v>36</v>
      </c>
      <c r="G6844" s="10" t="s">
        <v>62</v>
      </c>
      <c r="H6844">
        <f>VLOOKUP(RefAge[[#This Row],[REFERRAL_MONTH]],WorkingDays[#All],2,FALSE)</f>
        <v>21</v>
      </c>
      <c r="I6844">
        <f>RefAge[[#This Row],[TWW_REFERRALS]]*(21/RefAge[[#This Row],[WD]])</f>
        <v>1069</v>
      </c>
    </row>
    <row r="6845" spans="1:9" x14ac:dyDescent="0.25">
      <c r="A6845" s="10">
        <v>967</v>
      </c>
      <c r="B6845" s="10">
        <v>201909</v>
      </c>
      <c r="C6845" s="10" t="s">
        <v>20</v>
      </c>
      <c r="D6845" s="10">
        <v>2019</v>
      </c>
      <c r="E6845" s="10" t="s">
        <v>8</v>
      </c>
      <c r="F6845" s="10" t="s">
        <v>36</v>
      </c>
      <c r="G6845" s="10" t="s">
        <v>59</v>
      </c>
      <c r="H6845">
        <f>VLOOKUP(RefAge[[#This Row],[REFERRAL_MONTH]],WorkingDays[#All],2,FALSE)</f>
        <v>21</v>
      </c>
      <c r="I6845">
        <f>RefAge[[#This Row],[TWW_REFERRALS]]*(21/RefAge[[#This Row],[WD]])</f>
        <v>967</v>
      </c>
    </row>
    <row r="6846" spans="1:9" x14ac:dyDescent="0.25">
      <c r="A6846" s="10">
        <v>1212</v>
      </c>
      <c r="B6846" s="10">
        <v>201909</v>
      </c>
      <c r="C6846" s="10" t="s">
        <v>20</v>
      </c>
      <c r="D6846" s="10">
        <v>2019</v>
      </c>
      <c r="E6846" s="10" t="s">
        <v>8</v>
      </c>
      <c r="F6846" s="10" t="s">
        <v>36</v>
      </c>
      <c r="G6846" s="10" t="s">
        <v>63</v>
      </c>
      <c r="H6846">
        <f>VLOOKUP(RefAge[[#This Row],[REFERRAL_MONTH]],WorkingDays[#All],2,FALSE)</f>
        <v>21</v>
      </c>
      <c r="I6846">
        <f>RefAge[[#This Row],[TWW_REFERRALS]]*(21/RefAge[[#This Row],[WD]])</f>
        <v>1212</v>
      </c>
    </row>
    <row r="6847" spans="1:9" x14ac:dyDescent="0.25">
      <c r="A6847" s="10">
        <v>868</v>
      </c>
      <c r="B6847" s="10">
        <v>201909</v>
      </c>
      <c r="C6847" s="10" t="s">
        <v>20</v>
      </c>
      <c r="D6847" s="10">
        <v>2019</v>
      </c>
      <c r="E6847" s="10" t="s">
        <v>8</v>
      </c>
      <c r="F6847" s="10" t="s">
        <v>36</v>
      </c>
      <c r="G6847" s="10" t="s">
        <v>65</v>
      </c>
      <c r="H6847">
        <f>VLOOKUP(RefAge[[#This Row],[REFERRAL_MONTH]],WorkingDays[#All],2,FALSE)</f>
        <v>21</v>
      </c>
      <c r="I6847">
        <f>RefAge[[#This Row],[TWW_REFERRALS]]*(21/RefAge[[#This Row],[WD]])</f>
        <v>868</v>
      </c>
    </row>
    <row r="6848" spans="1:9" x14ac:dyDescent="0.25">
      <c r="A6848" s="10">
        <v>1438</v>
      </c>
      <c r="B6848" s="10">
        <v>201909</v>
      </c>
      <c r="C6848" s="10" t="s">
        <v>20</v>
      </c>
      <c r="D6848" s="10">
        <v>2019</v>
      </c>
      <c r="E6848" s="10" t="s">
        <v>8</v>
      </c>
      <c r="F6848" s="10" t="s">
        <v>37</v>
      </c>
      <c r="G6848" s="10" t="s">
        <v>61</v>
      </c>
      <c r="H6848">
        <f>VLOOKUP(RefAge[[#This Row],[REFERRAL_MONTH]],WorkingDays[#All],2,FALSE)</f>
        <v>21</v>
      </c>
      <c r="I6848">
        <f>RefAge[[#This Row],[TWW_REFERRALS]]*(21/RefAge[[#This Row],[WD]])</f>
        <v>1438</v>
      </c>
    </row>
    <row r="6849" spans="1:9" x14ac:dyDescent="0.25">
      <c r="A6849" s="10">
        <v>1024</v>
      </c>
      <c r="B6849" s="10">
        <v>201909</v>
      </c>
      <c r="C6849" s="10" t="s">
        <v>20</v>
      </c>
      <c r="D6849" s="10">
        <v>2019</v>
      </c>
      <c r="E6849" s="10" t="s">
        <v>8</v>
      </c>
      <c r="F6849" s="10" t="s">
        <v>37</v>
      </c>
      <c r="G6849" s="10" t="s">
        <v>64</v>
      </c>
      <c r="H6849">
        <f>VLOOKUP(RefAge[[#This Row],[REFERRAL_MONTH]],WorkingDays[#All],2,FALSE)</f>
        <v>21</v>
      </c>
      <c r="I6849">
        <f>RefAge[[#This Row],[TWW_REFERRALS]]*(21/RefAge[[#This Row],[WD]])</f>
        <v>1024</v>
      </c>
    </row>
    <row r="6850" spans="1:9" x14ac:dyDescent="0.25">
      <c r="A6850" s="10">
        <v>1770</v>
      </c>
      <c r="B6850" s="10">
        <v>201909</v>
      </c>
      <c r="C6850" s="10" t="s">
        <v>20</v>
      </c>
      <c r="D6850" s="10">
        <v>2019</v>
      </c>
      <c r="E6850" s="10" t="s">
        <v>8</v>
      </c>
      <c r="F6850" s="10" t="s">
        <v>37</v>
      </c>
      <c r="G6850" s="10" t="s">
        <v>60</v>
      </c>
      <c r="H6850">
        <f>VLOOKUP(RefAge[[#This Row],[REFERRAL_MONTH]],WorkingDays[#All],2,FALSE)</f>
        <v>21</v>
      </c>
      <c r="I6850">
        <f>RefAge[[#This Row],[TWW_REFERRALS]]*(21/RefAge[[#This Row],[WD]])</f>
        <v>1770</v>
      </c>
    </row>
    <row r="6851" spans="1:9" x14ac:dyDescent="0.25">
      <c r="A6851" s="10">
        <v>1335</v>
      </c>
      <c r="B6851" s="10">
        <v>201909</v>
      </c>
      <c r="C6851" s="10" t="s">
        <v>20</v>
      </c>
      <c r="D6851" s="10">
        <v>2019</v>
      </c>
      <c r="E6851" s="10" t="s">
        <v>8</v>
      </c>
      <c r="F6851" s="10" t="s">
        <v>37</v>
      </c>
      <c r="G6851" s="10" t="s">
        <v>62</v>
      </c>
      <c r="H6851">
        <f>VLOOKUP(RefAge[[#This Row],[REFERRAL_MONTH]],WorkingDays[#All],2,FALSE)</f>
        <v>21</v>
      </c>
      <c r="I6851">
        <f>RefAge[[#This Row],[TWW_REFERRALS]]*(21/RefAge[[#This Row],[WD]])</f>
        <v>1335</v>
      </c>
    </row>
    <row r="6852" spans="1:9" x14ac:dyDescent="0.25">
      <c r="A6852" s="10">
        <v>1177</v>
      </c>
      <c r="B6852" s="10">
        <v>201909</v>
      </c>
      <c r="C6852" s="10" t="s">
        <v>20</v>
      </c>
      <c r="D6852" s="10">
        <v>2019</v>
      </c>
      <c r="E6852" s="10" t="s">
        <v>8</v>
      </c>
      <c r="F6852" s="10" t="s">
        <v>37</v>
      </c>
      <c r="G6852" s="10" t="s">
        <v>59</v>
      </c>
      <c r="H6852">
        <f>VLOOKUP(RefAge[[#This Row],[REFERRAL_MONTH]],WorkingDays[#All],2,FALSE)</f>
        <v>21</v>
      </c>
      <c r="I6852">
        <f>RefAge[[#This Row],[TWW_REFERRALS]]*(21/RefAge[[#This Row],[WD]])</f>
        <v>1177</v>
      </c>
    </row>
    <row r="6853" spans="1:9" x14ac:dyDescent="0.25">
      <c r="A6853" s="10">
        <v>1790</v>
      </c>
      <c r="B6853" s="10">
        <v>201909</v>
      </c>
      <c r="C6853" s="10" t="s">
        <v>20</v>
      </c>
      <c r="D6853" s="10">
        <v>2019</v>
      </c>
      <c r="E6853" s="10" t="s">
        <v>8</v>
      </c>
      <c r="F6853" s="10" t="s">
        <v>37</v>
      </c>
      <c r="G6853" s="10" t="s">
        <v>63</v>
      </c>
      <c r="H6853">
        <f>VLOOKUP(RefAge[[#This Row],[REFERRAL_MONTH]],WorkingDays[#All],2,FALSE)</f>
        <v>21</v>
      </c>
      <c r="I6853">
        <f>RefAge[[#This Row],[TWW_REFERRALS]]*(21/RefAge[[#This Row],[WD]])</f>
        <v>1790</v>
      </c>
    </row>
    <row r="6854" spans="1:9" x14ac:dyDescent="0.25">
      <c r="A6854" s="10">
        <v>1295</v>
      </c>
      <c r="B6854" s="10">
        <v>201909</v>
      </c>
      <c r="C6854" s="10" t="s">
        <v>20</v>
      </c>
      <c r="D6854" s="10">
        <v>2019</v>
      </c>
      <c r="E6854" s="10" t="s">
        <v>8</v>
      </c>
      <c r="F6854" s="10" t="s">
        <v>37</v>
      </c>
      <c r="G6854" s="10" t="s">
        <v>65</v>
      </c>
      <c r="H6854">
        <f>VLOOKUP(RefAge[[#This Row],[REFERRAL_MONTH]],WorkingDays[#All],2,FALSE)</f>
        <v>21</v>
      </c>
      <c r="I6854">
        <f>RefAge[[#This Row],[TWW_REFERRALS]]*(21/RefAge[[#This Row],[WD]])</f>
        <v>1295</v>
      </c>
    </row>
    <row r="6855" spans="1:9" x14ac:dyDescent="0.25">
      <c r="A6855" s="10">
        <v>1266</v>
      </c>
      <c r="B6855" s="10">
        <v>201909</v>
      </c>
      <c r="C6855" s="10" t="s">
        <v>20</v>
      </c>
      <c r="D6855" s="10">
        <v>2019</v>
      </c>
      <c r="E6855" s="10" t="s">
        <v>8</v>
      </c>
      <c r="F6855" s="10" t="s">
        <v>31</v>
      </c>
      <c r="G6855" s="10" t="s">
        <v>61</v>
      </c>
      <c r="H6855">
        <f>VLOOKUP(RefAge[[#This Row],[REFERRAL_MONTH]],WorkingDays[#All],2,FALSE)</f>
        <v>21</v>
      </c>
      <c r="I6855">
        <f>RefAge[[#This Row],[TWW_REFERRALS]]*(21/RefAge[[#This Row],[WD]])</f>
        <v>1266</v>
      </c>
    </row>
    <row r="6856" spans="1:9" x14ac:dyDescent="0.25">
      <c r="A6856" s="10">
        <v>868</v>
      </c>
      <c r="B6856" s="10">
        <v>201909</v>
      </c>
      <c r="C6856" s="10" t="s">
        <v>20</v>
      </c>
      <c r="D6856" s="10">
        <v>2019</v>
      </c>
      <c r="E6856" s="10" t="s">
        <v>8</v>
      </c>
      <c r="F6856" s="10" t="s">
        <v>31</v>
      </c>
      <c r="G6856" s="10" t="s">
        <v>64</v>
      </c>
      <c r="H6856">
        <f>VLOOKUP(RefAge[[#This Row],[REFERRAL_MONTH]],WorkingDays[#All],2,FALSE)</f>
        <v>21</v>
      </c>
      <c r="I6856">
        <f>RefAge[[#This Row],[TWW_REFERRALS]]*(21/RefAge[[#This Row],[WD]])</f>
        <v>868</v>
      </c>
    </row>
    <row r="6857" spans="1:9" x14ac:dyDescent="0.25">
      <c r="A6857" s="10">
        <v>1675</v>
      </c>
      <c r="B6857" s="10">
        <v>201909</v>
      </c>
      <c r="C6857" s="10" t="s">
        <v>20</v>
      </c>
      <c r="D6857" s="10">
        <v>2019</v>
      </c>
      <c r="E6857" s="10" t="s">
        <v>8</v>
      </c>
      <c r="F6857" s="10" t="s">
        <v>31</v>
      </c>
      <c r="G6857" s="10" t="s">
        <v>60</v>
      </c>
      <c r="H6857">
        <f>VLOOKUP(RefAge[[#This Row],[REFERRAL_MONTH]],WorkingDays[#All],2,FALSE)</f>
        <v>21</v>
      </c>
      <c r="I6857">
        <f>RefAge[[#This Row],[TWW_REFERRALS]]*(21/RefAge[[#This Row],[WD]])</f>
        <v>1675</v>
      </c>
    </row>
    <row r="6858" spans="1:9" x14ac:dyDescent="0.25">
      <c r="A6858" s="10">
        <v>1166</v>
      </c>
      <c r="B6858" s="10">
        <v>201909</v>
      </c>
      <c r="C6858" s="10" t="s">
        <v>20</v>
      </c>
      <c r="D6858" s="10">
        <v>2019</v>
      </c>
      <c r="E6858" s="10" t="s">
        <v>8</v>
      </c>
      <c r="F6858" s="10" t="s">
        <v>31</v>
      </c>
      <c r="G6858" s="10" t="s">
        <v>62</v>
      </c>
      <c r="H6858">
        <f>VLOOKUP(RefAge[[#This Row],[REFERRAL_MONTH]],WorkingDays[#All],2,FALSE)</f>
        <v>21</v>
      </c>
      <c r="I6858">
        <f>RefAge[[#This Row],[TWW_REFERRALS]]*(21/RefAge[[#This Row],[WD]])</f>
        <v>1166</v>
      </c>
    </row>
    <row r="6859" spans="1:9" x14ac:dyDescent="0.25">
      <c r="A6859" s="10">
        <v>997</v>
      </c>
      <c r="B6859" s="10">
        <v>201909</v>
      </c>
      <c r="C6859" s="10" t="s">
        <v>20</v>
      </c>
      <c r="D6859" s="10">
        <v>2019</v>
      </c>
      <c r="E6859" s="10" t="s">
        <v>8</v>
      </c>
      <c r="F6859" s="10" t="s">
        <v>31</v>
      </c>
      <c r="G6859" s="10" t="s">
        <v>59</v>
      </c>
      <c r="H6859">
        <f>VLOOKUP(RefAge[[#This Row],[REFERRAL_MONTH]],WorkingDays[#All],2,FALSE)</f>
        <v>21</v>
      </c>
      <c r="I6859">
        <f>RefAge[[#This Row],[TWW_REFERRALS]]*(21/RefAge[[#This Row],[WD]])</f>
        <v>997</v>
      </c>
    </row>
    <row r="6860" spans="1:9" x14ac:dyDescent="0.25">
      <c r="A6860" s="10">
        <v>1753</v>
      </c>
      <c r="B6860" s="10">
        <v>201909</v>
      </c>
      <c r="C6860" s="10" t="s">
        <v>20</v>
      </c>
      <c r="D6860" s="10">
        <v>2019</v>
      </c>
      <c r="E6860" s="10" t="s">
        <v>8</v>
      </c>
      <c r="F6860" s="10" t="s">
        <v>31</v>
      </c>
      <c r="G6860" s="10" t="s">
        <v>63</v>
      </c>
      <c r="H6860">
        <f>VLOOKUP(RefAge[[#This Row],[REFERRAL_MONTH]],WorkingDays[#All],2,FALSE)</f>
        <v>21</v>
      </c>
      <c r="I6860">
        <f>RefAge[[#This Row],[TWW_REFERRALS]]*(21/RefAge[[#This Row],[WD]])</f>
        <v>1753</v>
      </c>
    </row>
    <row r="6861" spans="1:9" x14ac:dyDescent="0.25">
      <c r="A6861" s="10">
        <v>1181</v>
      </c>
      <c r="B6861" s="10">
        <v>201909</v>
      </c>
      <c r="C6861" s="10" t="s">
        <v>20</v>
      </c>
      <c r="D6861" s="10">
        <v>2019</v>
      </c>
      <c r="E6861" s="10" t="s">
        <v>8</v>
      </c>
      <c r="F6861" s="10" t="s">
        <v>31</v>
      </c>
      <c r="G6861" s="10" t="s">
        <v>65</v>
      </c>
      <c r="H6861">
        <f>VLOOKUP(RefAge[[#This Row],[REFERRAL_MONTH]],WorkingDays[#All],2,FALSE)</f>
        <v>21</v>
      </c>
      <c r="I6861">
        <f>RefAge[[#This Row],[TWW_REFERRALS]]*(21/RefAge[[#This Row],[WD]])</f>
        <v>1181</v>
      </c>
    </row>
    <row r="6862" spans="1:9" x14ac:dyDescent="0.25">
      <c r="A6862" s="10">
        <v>173</v>
      </c>
      <c r="B6862" s="10">
        <v>201909</v>
      </c>
      <c r="C6862" s="10" t="s">
        <v>20</v>
      </c>
      <c r="D6862" s="10">
        <v>2019</v>
      </c>
      <c r="E6862" s="10" t="s">
        <v>9</v>
      </c>
      <c r="F6862" s="10" t="s">
        <v>35</v>
      </c>
      <c r="G6862" s="10" t="s">
        <v>61</v>
      </c>
      <c r="H6862">
        <f>VLOOKUP(RefAge[[#This Row],[REFERRAL_MONTH]],WorkingDays[#All],2,FALSE)</f>
        <v>21</v>
      </c>
      <c r="I6862">
        <f>RefAge[[#This Row],[TWW_REFERRALS]]*(21/RefAge[[#This Row],[WD]])</f>
        <v>173</v>
      </c>
    </row>
    <row r="6863" spans="1:9" x14ac:dyDescent="0.25">
      <c r="A6863" s="10">
        <v>357</v>
      </c>
      <c r="B6863" s="10">
        <v>201909</v>
      </c>
      <c r="C6863" s="10" t="s">
        <v>20</v>
      </c>
      <c r="D6863" s="10">
        <v>2019</v>
      </c>
      <c r="E6863" s="10" t="s">
        <v>9</v>
      </c>
      <c r="F6863" s="10" t="s">
        <v>35</v>
      </c>
      <c r="G6863" s="10" t="s">
        <v>64</v>
      </c>
      <c r="H6863">
        <f>VLOOKUP(RefAge[[#This Row],[REFERRAL_MONTH]],WorkingDays[#All],2,FALSE)</f>
        <v>21</v>
      </c>
      <c r="I6863">
        <f>RefAge[[#This Row],[TWW_REFERRALS]]*(21/RefAge[[#This Row],[WD]])</f>
        <v>357</v>
      </c>
    </row>
    <row r="6864" spans="1:9" x14ac:dyDescent="0.25">
      <c r="A6864" s="10">
        <v>542</v>
      </c>
      <c r="B6864" s="10">
        <v>201909</v>
      </c>
      <c r="C6864" s="10" t="s">
        <v>20</v>
      </c>
      <c r="D6864" s="10">
        <v>2019</v>
      </c>
      <c r="E6864" s="10" t="s">
        <v>9</v>
      </c>
      <c r="F6864" s="10" t="s">
        <v>35</v>
      </c>
      <c r="G6864" s="10" t="s">
        <v>60</v>
      </c>
      <c r="H6864">
        <f>VLOOKUP(RefAge[[#This Row],[REFERRAL_MONTH]],WorkingDays[#All],2,FALSE)</f>
        <v>21</v>
      </c>
      <c r="I6864">
        <f>RefAge[[#This Row],[TWW_REFERRALS]]*(21/RefAge[[#This Row],[WD]])</f>
        <v>542</v>
      </c>
    </row>
    <row r="6865" spans="1:9" x14ac:dyDescent="0.25">
      <c r="A6865" s="10">
        <v>324</v>
      </c>
      <c r="B6865" s="10">
        <v>201909</v>
      </c>
      <c r="C6865" s="10" t="s">
        <v>20</v>
      </c>
      <c r="D6865" s="10">
        <v>2019</v>
      </c>
      <c r="E6865" s="10" t="s">
        <v>9</v>
      </c>
      <c r="F6865" s="10" t="s">
        <v>35</v>
      </c>
      <c r="G6865" s="10" t="s">
        <v>62</v>
      </c>
      <c r="H6865">
        <f>VLOOKUP(RefAge[[#This Row],[REFERRAL_MONTH]],WorkingDays[#All],2,FALSE)</f>
        <v>21</v>
      </c>
      <c r="I6865">
        <f>RefAge[[#This Row],[TWW_REFERRALS]]*(21/RefAge[[#This Row],[WD]])</f>
        <v>324</v>
      </c>
    </row>
    <row r="6866" spans="1:9" x14ac:dyDescent="0.25">
      <c r="A6866" s="10">
        <v>354</v>
      </c>
      <c r="B6866" s="10">
        <v>201909</v>
      </c>
      <c r="C6866" s="10" t="s">
        <v>20</v>
      </c>
      <c r="D6866" s="10">
        <v>2019</v>
      </c>
      <c r="E6866" s="10" t="s">
        <v>9</v>
      </c>
      <c r="F6866" s="10" t="s">
        <v>35</v>
      </c>
      <c r="G6866" s="10" t="s">
        <v>59</v>
      </c>
      <c r="H6866">
        <f>VLOOKUP(RefAge[[#This Row],[REFERRAL_MONTH]],WorkingDays[#All],2,FALSE)</f>
        <v>21</v>
      </c>
      <c r="I6866">
        <f>RefAge[[#This Row],[TWW_REFERRALS]]*(21/RefAge[[#This Row],[WD]])</f>
        <v>354</v>
      </c>
    </row>
    <row r="6867" spans="1:9" x14ac:dyDescent="0.25">
      <c r="A6867" s="10">
        <v>301</v>
      </c>
      <c r="B6867" s="10">
        <v>201909</v>
      </c>
      <c r="C6867" s="10" t="s">
        <v>20</v>
      </c>
      <c r="D6867" s="10">
        <v>2019</v>
      </c>
      <c r="E6867" s="10" t="s">
        <v>9</v>
      </c>
      <c r="F6867" s="10" t="s">
        <v>35</v>
      </c>
      <c r="G6867" s="10" t="s">
        <v>63</v>
      </c>
      <c r="H6867">
        <f>VLOOKUP(RefAge[[#This Row],[REFERRAL_MONTH]],WorkingDays[#All],2,FALSE)</f>
        <v>21</v>
      </c>
      <c r="I6867">
        <f>RefAge[[#This Row],[TWW_REFERRALS]]*(21/RefAge[[#This Row],[WD]])</f>
        <v>301</v>
      </c>
    </row>
    <row r="6868" spans="1:9" x14ac:dyDescent="0.25">
      <c r="A6868" s="10">
        <v>147</v>
      </c>
      <c r="B6868" s="10">
        <v>201909</v>
      </c>
      <c r="C6868" s="10" t="s">
        <v>20</v>
      </c>
      <c r="D6868" s="10">
        <v>2019</v>
      </c>
      <c r="E6868" s="10" t="s">
        <v>9</v>
      </c>
      <c r="F6868" s="10" t="s">
        <v>35</v>
      </c>
      <c r="G6868" s="10" t="s">
        <v>65</v>
      </c>
      <c r="H6868">
        <f>VLOOKUP(RefAge[[#This Row],[REFERRAL_MONTH]],WorkingDays[#All],2,FALSE)</f>
        <v>21</v>
      </c>
      <c r="I6868">
        <f>RefAge[[#This Row],[TWW_REFERRALS]]*(21/RefAge[[#This Row],[WD]])</f>
        <v>147</v>
      </c>
    </row>
    <row r="6869" spans="1:9" x14ac:dyDescent="0.25">
      <c r="A6869" s="10">
        <v>238</v>
      </c>
      <c r="B6869" s="10">
        <v>201909</v>
      </c>
      <c r="C6869" s="10" t="s">
        <v>20</v>
      </c>
      <c r="D6869" s="10">
        <v>2019</v>
      </c>
      <c r="E6869" s="10" t="s">
        <v>9</v>
      </c>
      <c r="F6869" s="10" t="s">
        <v>33</v>
      </c>
      <c r="G6869" s="10" t="s">
        <v>61</v>
      </c>
      <c r="H6869">
        <f>VLOOKUP(RefAge[[#This Row],[REFERRAL_MONTH]],WorkingDays[#All],2,FALSE)</f>
        <v>21</v>
      </c>
      <c r="I6869">
        <f>RefAge[[#This Row],[TWW_REFERRALS]]*(21/RefAge[[#This Row],[WD]])</f>
        <v>238</v>
      </c>
    </row>
    <row r="6870" spans="1:9" x14ac:dyDescent="0.25">
      <c r="A6870" s="10">
        <v>340</v>
      </c>
      <c r="B6870" s="10">
        <v>201909</v>
      </c>
      <c r="C6870" s="10" t="s">
        <v>20</v>
      </c>
      <c r="D6870" s="10">
        <v>2019</v>
      </c>
      <c r="E6870" s="10" t="s">
        <v>9</v>
      </c>
      <c r="F6870" s="10" t="s">
        <v>33</v>
      </c>
      <c r="G6870" s="10" t="s">
        <v>64</v>
      </c>
      <c r="H6870">
        <f>VLOOKUP(RefAge[[#This Row],[REFERRAL_MONTH]],WorkingDays[#All],2,FALSE)</f>
        <v>21</v>
      </c>
      <c r="I6870">
        <f>RefAge[[#This Row],[TWW_REFERRALS]]*(21/RefAge[[#This Row],[WD]])</f>
        <v>340</v>
      </c>
    </row>
    <row r="6871" spans="1:9" x14ac:dyDescent="0.25">
      <c r="A6871" s="10">
        <v>642</v>
      </c>
      <c r="B6871" s="10">
        <v>201909</v>
      </c>
      <c r="C6871" s="10" t="s">
        <v>20</v>
      </c>
      <c r="D6871" s="10">
        <v>2019</v>
      </c>
      <c r="E6871" s="10" t="s">
        <v>9</v>
      </c>
      <c r="F6871" s="10" t="s">
        <v>33</v>
      </c>
      <c r="G6871" s="10" t="s">
        <v>60</v>
      </c>
      <c r="H6871">
        <f>VLOOKUP(RefAge[[#This Row],[REFERRAL_MONTH]],WorkingDays[#All],2,FALSE)</f>
        <v>21</v>
      </c>
      <c r="I6871">
        <f>RefAge[[#This Row],[TWW_REFERRALS]]*(21/RefAge[[#This Row],[WD]])</f>
        <v>642</v>
      </c>
    </row>
    <row r="6872" spans="1:9" x14ac:dyDescent="0.25">
      <c r="A6872" s="10">
        <v>486</v>
      </c>
      <c r="B6872" s="10">
        <v>201909</v>
      </c>
      <c r="C6872" s="10" t="s">
        <v>20</v>
      </c>
      <c r="D6872" s="10">
        <v>2019</v>
      </c>
      <c r="E6872" s="10" t="s">
        <v>9</v>
      </c>
      <c r="F6872" s="10" t="s">
        <v>33</v>
      </c>
      <c r="G6872" s="10" t="s">
        <v>62</v>
      </c>
      <c r="H6872">
        <f>VLOOKUP(RefAge[[#This Row],[REFERRAL_MONTH]],WorkingDays[#All],2,FALSE)</f>
        <v>21</v>
      </c>
      <c r="I6872">
        <f>RefAge[[#This Row],[TWW_REFERRALS]]*(21/RefAge[[#This Row],[WD]])</f>
        <v>486</v>
      </c>
    </row>
    <row r="6873" spans="1:9" x14ac:dyDescent="0.25">
      <c r="A6873" s="10">
        <v>485</v>
      </c>
      <c r="B6873" s="10">
        <v>201909</v>
      </c>
      <c r="C6873" s="10" t="s">
        <v>20</v>
      </c>
      <c r="D6873" s="10">
        <v>2019</v>
      </c>
      <c r="E6873" s="10" t="s">
        <v>9</v>
      </c>
      <c r="F6873" s="10" t="s">
        <v>33</v>
      </c>
      <c r="G6873" s="10" t="s">
        <v>59</v>
      </c>
      <c r="H6873">
        <f>VLOOKUP(RefAge[[#This Row],[REFERRAL_MONTH]],WorkingDays[#All],2,FALSE)</f>
        <v>21</v>
      </c>
      <c r="I6873">
        <f>RefAge[[#This Row],[TWW_REFERRALS]]*(21/RefAge[[#This Row],[WD]])</f>
        <v>485</v>
      </c>
    </row>
    <row r="6874" spans="1:9" x14ac:dyDescent="0.25">
      <c r="A6874" s="10">
        <v>414</v>
      </c>
      <c r="B6874" s="10">
        <v>201909</v>
      </c>
      <c r="C6874" s="10" t="s">
        <v>20</v>
      </c>
      <c r="D6874" s="10">
        <v>2019</v>
      </c>
      <c r="E6874" s="10" t="s">
        <v>9</v>
      </c>
      <c r="F6874" s="10" t="s">
        <v>33</v>
      </c>
      <c r="G6874" s="10" t="s">
        <v>63</v>
      </c>
      <c r="H6874">
        <f>VLOOKUP(RefAge[[#This Row],[REFERRAL_MONTH]],WorkingDays[#All],2,FALSE)</f>
        <v>21</v>
      </c>
      <c r="I6874">
        <f>RefAge[[#This Row],[TWW_REFERRALS]]*(21/RefAge[[#This Row],[WD]])</f>
        <v>414</v>
      </c>
    </row>
    <row r="6875" spans="1:9" x14ac:dyDescent="0.25">
      <c r="A6875" s="10">
        <v>230</v>
      </c>
      <c r="B6875" s="10">
        <v>201909</v>
      </c>
      <c r="C6875" s="10" t="s">
        <v>20</v>
      </c>
      <c r="D6875" s="10">
        <v>2019</v>
      </c>
      <c r="E6875" s="10" t="s">
        <v>9</v>
      </c>
      <c r="F6875" s="10" t="s">
        <v>33</v>
      </c>
      <c r="G6875" s="10" t="s">
        <v>65</v>
      </c>
      <c r="H6875">
        <f>VLOOKUP(RefAge[[#This Row],[REFERRAL_MONTH]],WorkingDays[#All],2,FALSE)</f>
        <v>21</v>
      </c>
      <c r="I6875">
        <f>RefAge[[#This Row],[TWW_REFERRALS]]*(21/RefAge[[#This Row],[WD]])</f>
        <v>230</v>
      </c>
    </row>
    <row r="6876" spans="1:9" x14ac:dyDescent="0.25">
      <c r="A6876" s="10">
        <v>347</v>
      </c>
      <c r="B6876" s="10">
        <v>201909</v>
      </c>
      <c r="C6876" s="10" t="s">
        <v>20</v>
      </c>
      <c r="D6876" s="10">
        <v>2019</v>
      </c>
      <c r="E6876" s="10" t="s">
        <v>9</v>
      </c>
      <c r="F6876" s="10" t="s">
        <v>36</v>
      </c>
      <c r="G6876" s="10" t="s">
        <v>61</v>
      </c>
      <c r="H6876">
        <f>VLOOKUP(RefAge[[#This Row],[REFERRAL_MONTH]],WorkingDays[#All],2,FALSE)</f>
        <v>21</v>
      </c>
      <c r="I6876">
        <f>RefAge[[#This Row],[TWW_REFERRALS]]*(21/RefAge[[#This Row],[WD]])</f>
        <v>347</v>
      </c>
    </row>
    <row r="6877" spans="1:9" x14ac:dyDescent="0.25">
      <c r="A6877" s="10">
        <v>372</v>
      </c>
      <c r="B6877" s="10">
        <v>201909</v>
      </c>
      <c r="C6877" s="10" t="s">
        <v>20</v>
      </c>
      <c r="D6877" s="10">
        <v>2019</v>
      </c>
      <c r="E6877" s="10" t="s">
        <v>9</v>
      </c>
      <c r="F6877" s="10" t="s">
        <v>36</v>
      </c>
      <c r="G6877" s="10" t="s">
        <v>64</v>
      </c>
      <c r="H6877">
        <f>VLOOKUP(RefAge[[#This Row],[REFERRAL_MONTH]],WorkingDays[#All],2,FALSE)</f>
        <v>21</v>
      </c>
      <c r="I6877">
        <f>RefAge[[#This Row],[TWW_REFERRALS]]*(21/RefAge[[#This Row],[WD]])</f>
        <v>372</v>
      </c>
    </row>
    <row r="6878" spans="1:9" x14ac:dyDescent="0.25">
      <c r="A6878" s="10">
        <v>882</v>
      </c>
      <c r="B6878" s="10">
        <v>201909</v>
      </c>
      <c r="C6878" s="10" t="s">
        <v>20</v>
      </c>
      <c r="D6878" s="10">
        <v>2019</v>
      </c>
      <c r="E6878" s="10" t="s">
        <v>9</v>
      </c>
      <c r="F6878" s="10" t="s">
        <v>36</v>
      </c>
      <c r="G6878" s="10" t="s">
        <v>60</v>
      </c>
      <c r="H6878">
        <f>VLOOKUP(RefAge[[#This Row],[REFERRAL_MONTH]],WorkingDays[#All],2,FALSE)</f>
        <v>21</v>
      </c>
      <c r="I6878">
        <f>RefAge[[#This Row],[TWW_REFERRALS]]*(21/RefAge[[#This Row],[WD]])</f>
        <v>882</v>
      </c>
    </row>
    <row r="6879" spans="1:9" x14ac:dyDescent="0.25">
      <c r="A6879" s="10">
        <v>611</v>
      </c>
      <c r="B6879" s="10">
        <v>201909</v>
      </c>
      <c r="C6879" s="10" t="s">
        <v>20</v>
      </c>
      <c r="D6879" s="10">
        <v>2019</v>
      </c>
      <c r="E6879" s="10" t="s">
        <v>9</v>
      </c>
      <c r="F6879" s="10" t="s">
        <v>36</v>
      </c>
      <c r="G6879" s="10" t="s">
        <v>62</v>
      </c>
      <c r="H6879">
        <f>VLOOKUP(RefAge[[#This Row],[REFERRAL_MONTH]],WorkingDays[#All],2,FALSE)</f>
        <v>21</v>
      </c>
      <c r="I6879">
        <f>RefAge[[#This Row],[TWW_REFERRALS]]*(21/RefAge[[#This Row],[WD]])</f>
        <v>611</v>
      </c>
    </row>
    <row r="6880" spans="1:9" x14ac:dyDescent="0.25">
      <c r="A6880" s="10">
        <v>571</v>
      </c>
      <c r="B6880" s="10">
        <v>201909</v>
      </c>
      <c r="C6880" s="10" t="s">
        <v>20</v>
      </c>
      <c r="D6880" s="10">
        <v>2019</v>
      </c>
      <c r="E6880" s="10" t="s">
        <v>9</v>
      </c>
      <c r="F6880" s="10" t="s">
        <v>36</v>
      </c>
      <c r="G6880" s="10" t="s">
        <v>59</v>
      </c>
      <c r="H6880">
        <f>VLOOKUP(RefAge[[#This Row],[REFERRAL_MONTH]],WorkingDays[#All],2,FALSE)</f>
        <v>21</v>
      </c>
      <c r="I6880">
        <f>RefAge[[#This Row],[TWW_REFERRALS]]*(21/RefAge[[#This Row],[WD]])</f>
        <v>571</v>
      </c>
    </row>
    <row r="6881" spans="1:9" x14ac:dyDescent="0.25">
      <c r="A6881" s="10">
        <v>551</v>
      </c>
      <c r="B6881" s="10">
        <v>201909</v>
      </c>
      <c r="C6881" s="10" t="s">
        <v>20</v>
      </c>
      <c r="D6881" s="10">
        <v>2019</v>
      </c>
      <c r="E6881" s="10" t="s">
        <v>9</v>
      </c>
      <c r="F6881" s="10" t="s">
        <v>36</v>
      </c>
      <c r="G6881" s="10" t="s">
        <v>63</v>
      </c>
      <c r="H6881">
        <f>VLOOKUP(RefAge[[#This Row],[REFERRAL_MONTH]],WorkingDays[#All],2,FALSE)</f>
        <v>21</v>
      </c>
      <c r="I6881">
        <f>RefAge[[#This Row],[TWW_REFERRALS]]*(21/RefAge[[#This Row],[WD]])</f>
        <v>551</v>
      </c>
    </row>
    <row r="6882" spans="1:9" x14ac:dyDescent="0.25">
      <c r="A6882" s="10">
        <v>297</v>
      </c>
      <c r="B6882" s="10">
        <v>201909</v>
      </c>
      <c r="C6882" s="10" t="s">
        <v>20</v>
      </c>
      <c r="D6882" s="10">
        <v>2019</v>
      </c>
      <c r="E6882" s="10" t="s">
        <v>9</v>
      </c>
      <c r="F6882" s="10" t="s">
        <v>36</v>
      </c>
      <c r="G6882" s="10" t="s">
        <v>65</v>
      </c>
      <c r="H6882">
        <f>VLOOKUP(RefAge[[#This Row],[REFERRAL_MONTH]],WorkingDays[#All],2,FALSE)</f>
        <v>21</v>
      </c>
      <c r="I6882">
        <f>RefAge[[#This Row],[TWW_REFERRALS]]*(21/RefAge[[#This Row],[WD]])</f>
        <v>297</v>
      </c>
    </row>
    <row r="6883" spans="1:9" x14ac:dyDescent="0.25">
      <c r="A6883" s="10">
        <v>454</v>
      </c>
      <c r="B6883" s="10">
        <v>201909</v>
      </c>
      <c r="C6883" s="10" t="s">
        <v>20</v>
      </c>
      <c r="D6883" s="10">
        <v>2019</v>
      </c>
      <c r="E6883" s="10" t="s">
        <v>9</v>
      </c>
      <c r="F6883" s="10" t="s">
        <v>37</v>
      </c>
      <c r="G6883" s="10" t="s">
        <v>61</v>
      </c>
      <c r="H6883">
        <f>VLOOKUP(RefAge[[#This Row],[REFERRAL_MONTH]],WorkingDays[#All],2,FALSE)</f>
        <v>21</v>
      </c>
      <c r="I6883">
        <f>RefAge[[#This Row],[TWW_REFERRALS]]*(21/RefAge[[#This Row],[WD]])</f>
        <v>454</v>
      </c>
    </row>
    <row r="6884" spans="1:9" x14ac:dyDescent="0.25">
      <c r="A6884" s="10">
        <v>389</v>
      </c>
      <c r="B6884" s="10">
        <v>201909</v>
      </c>
      <c r="C6884" s="10" t="s">
        <v>20</v>
      </c>
      <c r="D6884" s="10">
        <v>2019</v>
      </c>
      <c r="E6884" s="10" t="s">
        <v>9</v>
      </c>
      <c r="F6884" s="10" t="s">
        <v>37</v>
      </c>
      <c r="G6884" s="10" t="s">
        <v>64</v>
      </c>
      <c r="H6884">
        <f>VLOOKUP(RefAge[[#This Row],[REFERRAL_MONTH]],WorkingDays[#All],2,FALSE)</f>
        <v>21</v>
      </c>
      <c r="I6884">
        <f>RefAge[[#This Row],[TWW_REFERRALS]]*(21/RefAge[[#This Row],[WD]])</f>
        <v>389</v>
      </c>
    </row>
    <row r="6885" spans="1:9" x14ac:dyDescent="0.25">
      <c r="A6885" s="10">
        <v>945</v>
      </c>
      <c r="B6885" s="10">
        <v>201909</v>
      </c>
      <c r="C6885" s="10" t="s">
        <v>20</v>
      </c>
      <c r="D6885" s="10">
        <v>2019</v>
      </c>
      <c r="E6885" s="10" t="s">
        <v>9</v>
      </c>
      <c r="F6885" s="10" t="s">
        <v>37</v>
      </c>
      <c r="G6885" s="10" t="s">
        <v>60</v>
      </c>
      <c r="H6885">
        <f>VLOOKUP(RefAge[[#This Row],[REFERRAL_MONTH]],WorkingDays[#All],2,FALSE)</f>
        <v>21</v>
      </c>
      <c r="I6885">
        <f>RefAge[[#This Row],[TWW_REFERRALS]]*(21/RefAge[[#This Row],[WD]])</f>
        <v>945</v>
      </c>
    </row>
    <row r="6886" spans="1:9" x14ac:dyDescent="0.25">
      <c r="A6886" s="10">
        <v>676</v>
      </c>
      <c r="B6886" s="10">
        <v>201909</v>
      </c>
      <c r="C6886" s="10" t="s">
        <v>20</v>
      </c>
      <c r="D6886" s="10">
        <v>2019</v>
      </c>
      <c r="E6886" s="10" t="s">
        <v>9</v>
      </c>
      <c r="F6886" s="10" t="s">
        <v>37</v>
      </c>
      <c r="G6886" s="10" t="s">
        <v>62</v>
      </c>
      <c r="H6886">
        <f>VLOOKUP(RefAge[[#This Row],[REFERRAL_MONTH]],WorkingDays[#All],2,FALSE)</f>
        <v>21</v>
      </c>
      <c r="I6886">
        <f>RefAge[[#This Row],[TWW_REFERRALS]]*(21/RefAge[[#This Row],[WD]])</f>
        <v>676</v>
      </c>
    </row>
    <row r="6887" spans="1:9" x14ac:dyDescent="0.25">
      <c r="A6887" s="10">
        <v>637</v>
      </c>
      <c r="B6887" s="10">
        <v>201909</v>
      </c>
      <c r="C6887" s="10" t="s">
        <v>20</v>
      </c>
      <c r="D6887" s="10">
        <v>2019</v>
      </c>
      <c r="E6887" s="10" t="s">
        <v>9</v>
      </c>
      <c r="F6887" s="10" t="s">
        <v>37</v>
      </c>
      <c r="G6887" s="10" t="s">
        <v>59</v>
      </c>
      <c r="H6887">
        <f>VLOOKUP(RefAge[[#This Row],[REFERRAL_MONTH]],WorkingDays[#All],2,FALSE)</f>
        <v>21</v>
      </c>
      <c r="I6887">
        <f>RefAge[[#This Row],[TWW_REFERRALS]]*(21/RefAge[[#This Row],[WD]])</f>
        <v>637</v>
      </c>
    </row>
    <row r="6888" spans="1:9" x14ac:dyDescent="0.25">
      <c r="A6888" s="10">
        <v>715</v>
      </c>
      <c r="B6888" s="10">
        <v>201909</v>
      </c>
      <c r="C6888" s="10" t="s">
        <v>20</v>
      </c>
      <c r="D6888" s="10">
        <v>2019</v>
      </c>
      <c r="E6888" s="10" t="s">
        <v>9</v>
      </c>
      <c r="F6888" s="10" t="s">
        <v>37</v>
      </c>
      <c r="G6888" s="10" t="s">
        <v>63</v>
      </c>
      <c r="H6888">
        <f>VLOOKUP(RefAge[[#This Row],[REFERRAL_MONTH]],WorkingDays[#All],2,FALSE)</f>
        <v>21</v>
      </c>
      <c r="I6888">
        <f>RefAge[[#This Row],[TWW_REFERRALS]]*(21/RefAge[[#This Row],[WD]])</f>
        <v>715</v>
      </c>
    </row>
    <row r="6889" spans="1:9" x14ac:dyDescent="0.25">
      <c r="A6889" s="10">
        <v>378</v>
      </c>
      <c r="B6889" s="10">
        <v>201909</v>
      </c>
      <c r="C6889" s="10" t="s">
        <v>20</v>
      </c>
      <c r="D6889" s="10">
        <v>2019</v>
      </c>
      <c r="E6889" s="10" t="s">
        <v>9</v>
      </c>
      <c r="F6889" s="10" t="s">
        <v>37</v>
      </c>
      <c r="G6889" s="10" t="s">
        <v>65</v>
      </c>
      <c r="H6889">
        <f>VLOOKUP(RefAge[[#This Row],[REFERRAL_MONTH]],WorkingDays[#All],2,FALSE)</f>
        <v>21</v>
      </c>
      <c r="I6889">
        <f>RefAge[[#This Row],[TWW_REFERRALS]]*(21/RefAge[[#This Row],[WD]])</f>
        <v>378</v>
      </c>
    </row>
    <row r="6890" spans="1:9" x14ac:dyDescent="0.25">
      <c r="A6890" s="10">
        <v>358</v>
      </c>
      <c r="B6890" s="10">
        <v>201909</v>
      </c>
      <c r="C6890" s="10" t="s">
        <v>20</v>
      </c>
      <c r="D6890" s="10">
        <v>2019</v>
      </c>
      <c r="E6890" s="10" t="s">
        <v>9</v>
      </c>
      <c r="F6890" s="10" t="s">
        <v>31</v>
      </c>
      <c r="G6890" s="10" t="s">
        <v>61</v>
      </c>
      <c r="H6890">
        <f>VLOOKUP(RefAge[[#This Row],[REFERRAL_MONTH]],WorkingDays[#All],2,FALSE)</f>
        <v>21</v>
      </c>
      <c r="I6890">
        <f>RefAge[[#This Row],[TWW_REFERRALS]]*(21/RefAge[[#This Row],[WD]])</f>
        <v>358</v>
      </c>
    </row>
    <row r="6891" spans="1:9" x14ac:dyDescent="0.25">
      <c r="A6891" s="10">
        <v>322</v>
      </c>
      <c r="B6891" s="10">
        <v>201909</v>
      </c>
      <c r="C6891" s="10" t="s">
        <v>20</v>
      </c>
      <c r="D6891" s="10">
        <v>2019</v>
      </c>
      <c r="E6891" s="10" t="s">
        <v>9</v>
      </c>
      <c r="F6891" s="10" t="s">
        <v>31</v>
      </c>
      <c r="G6891" s="10" t="s">
        <v>64</v>
      </c>
      <c r="H6891">
        <f>VLOOKUP(RefAge[[#This Row],[REFERRAL_MONTH]],WorkingDays[#All],2,FALSE)</f>
        <v>21</v>
      </c>
      <c r="I6891">
        <f>RefAge[[#This Row],[TWW_REFERRALS]]*(21/RefAge[[#This Row],[WD]])</f>
        <v>322</v>
      </c>
    </row>
    <row r="6892" spans="1:9" x14ac:dyDescent="0.25">
      <c r="A6892" s="10">
        <v>627</v>
      </c>
      <c r="B6892" s="10">
        <v>201909</v>
      </c>
      <c r="C6892" s="10" t="s">
        <v>20</v>
      </c>
      <c r="D6892" s="10">
        <v>2019</v>
      </c>
      <c r="E6892" s="10" t="s">
        <v>9</v>
      </c>
      <c r="F6892" s="10" t="s">
        <v>31</v>
      </c>
      <c r="G6892" s="10" t="s">
        <v>60</v>
      </c>
      <c r="H6892">
        <f>VLOOKUP(RefAge[[#This Row],[REFERRAL_MONTH]],WorkingDays[#All],2,FALSE)</f>
        <v>21</v>
      </c>
      <c r="I6892">
        <f>RefAge[[#This Row],[TWW_REFERRALS]]*(21/RefAge[[#This Row],[WD]])</f>
        <v>627</v>
      </c>
    </row>
    <row r="6893" spans="1:9" x14ac:dyDescent="0.25">
      <c r="A6893" s="10">
        <v>525</v>
      </c>
      <c r="B6893" s="10">
        <v>201909</v>
      </c>
      <c r="C6893" s="10" t="s">
        <v>20</v>
      </c>
      <c r="D6893" s="10">
        <v>2019</v>
      </c>
      <c r="E6893" s="10" t="s">
        <v>9</v>
      </c>
      <c r="F6893" s="10" t="s">
        <v>31</v>
      </c>
      <c r="G6893" s="10" t="s">
        <v>62</v>
      </c>
      <c r="H6893">
        <f>VLOOKUP(RefAge[[#This Row],[REFERRAL_MONTH]],WorkingDays[#All],2,FALSE)</f>
        <v>21</v>
      </c>
      <c r="I6893">
        <f>RefAge[[#This Row],[TWW_REFERRALS]]*(21/RefAge[[#This Row],[WD]])</f>
        <v>525</v>
      </c>
    </row>
    <row r="6894" spans="1:9" x14ac:dyDescent="0.25">
      <c r="A6894" s="10">
        <v>475</v>
      </c>
      <c r="B6894" s="10">
        <v>201909</v>
      </c>
      <c r="C6894" s="10" t="s">
        <v>20</v>
      </c>
      <c r="D6894" s="10">
        <v>2019</v>
      </c>
      <c r="E6894" s="10" t="s">
        <v>9</v>
      </c>
      <c r="F6894" s="10" t="s">
        <v>31</v>
      </c>
      <c r="G6894" s="10" t="s">
        <v>59</v>
      </c>
      <c r="H6894">
        <f>VLOOKUP(RefAge[[#This Row],[REFERRAL_MONTH]],WorkingDays[#All],2,FALSE)</f>
        <v>21</v>
      </c>
      <c r="I6894">
        <f>RefAge[[#This Row],[TWW_REFERRALS]]*(21/RefAge[[#This Row],[WD]])</f>
        <v>475</v>
      </c>
    </row>
    <row r="6895" spans="1:9" x14ac:dyDescent="0.25">
      <c r="A6895" s="10">
        <v>530</v>
      </c>
      <c r="B6895" s="10">
        <v>201909</v>
      </c>
      <c r="C6895" s="10" t="s">
        <v>20</v>
      </c>
      <c r="D6895" s="10">
        <v>2019</v>
      </c>
      <c r="E6895" s="10" t="s">
        <v>9</v>
      </c>
      <c r="F6895" s="10" t="s">
        <v>31</v>
      </c>
      <c r="G6895" s="10" t="s">
        <v>63</v>
      </c>
      <c r="H6895">
        <f>VLOOKUP(RefAge[[#This Row],[REFERRAL_MONTH]],WorkingDays[#All],2,FALSE)</f>
        <v>21</v>
      </c>
      <c r="I6895">
        <f>RefAge[[#This Row],[TWW_REFERRALS]]*(21/RefAge[[#This Row],[WD]])</f>
        <v>530</v>
      </c>
    </row>
    <row r="6896" spans="1:9" x14ac:dyDescent="0.25">
      <c r="A6896" s="10">
        <v>287</v>
      </c>
      <c r="B6896" s="10">
        <v>201909</v>
      </c>
      <c r="C6896" s="10" t="s">
        <v>20</v>
      </c>
      <c r="D6896" s="10">
        <v>2019</v>
      </c>
      <c r="E6896" s="10" t="s">
        <v>9</v>
      </c>
      <c r="F6896" s="10" t="s">
        <v>31</v>
      </c>
      <c r="G6896" s="10" t="s">
        <v>65</v>
      </c>
      <c r="H6896">
        <f>VLOOKUP(RefAge[[#This Row],[REFERRAL_MONTH]],WorkingDays[#All],2,FALSE)</f>
        <v>21</v>
      </c>
      <c r="I6896">
        <f>RefAge[[#This Row],[TWW_REFERRALS]]*(21/RefAge[[#This Row],[WD]])</f>
        <v>287</v>
      </c>
    </row>
    <row r="6897" spans="1:9" x14ac:dyDescent="0.25">
      <c r="A6897" s="10">
        <v>149</v>
      </c>
      <c r="B6897" s="10">
        <v>201909</v>
      </c>
      <c r="C6897" s="10" t="s">
        <v>20</v>
      </c>
      <c r="D6897" s="10">
        <v>2019</v>
      </c>
      <c r="E6897" s="10" t="s">
        <v>10</v>
      </c>
      <c r="F6897" s="10" t="s">
        <v>35</v>
      </c>
      <c r="G6897" s="10" t="s">
        <v>61</v>
      </c>
      <c r="H6897">
        <f>VLOOKUP(RefAge[[#This Row],[REFERRAL_MONTH]],WorkingDays[#All],2,FALSE)</f>
        <v>21</v>
      </c>
      <c r="I6897">
        <f>RefAge[[#This Row],[TWW_REFERRALS]]*(21/RefAge[[#This Row],[WD]])</f>
        <v>149</v>
      </c>
    </row>
    <row r="6898" spans="1:9" x14ac:dyDescent="0.25">
      <c r="A6898" s="10">
        <v>378</v>
      </c>
      <c r="B6898" s="10">
        <v>201909</v>
      </c>
      <c r="C6898" s="10" t="s">
        <v>20</v>
      </c>
      <c r="D6898" s="10">
        <v>2019</v>
      </c>
      <c r="E6898" s="10" t="s">
        <v>10</v>
      </c>
      <c r="F6898" s="10" t="s">
        <v>35</v>
      </c>
      <c r="G6898" s="10" t="s">
        <v>64</v>
      </c>
      <c r="H6898">
        <f>VLOOKUP(RefAge[[#This Row],[REFERRAL_MONTH]],WorkingDays[#All],2,FALSE)</f>
        <v>21</v>
      </c>
      <c r="I6898">
        <f>RefAge[[#This Row],[TWW_REFERRALS]]*(21/RefAge[[#This Row],[WD]])</f>
        <v>378</v>
      </c>
    </row>
    <row r="6899" spans="1:9" x14ac:dyDescent="0.25">
      <c r="A6899" s="10">
        <v>287</v>
      </c>
      <c r="B6899" s="10">
        <v>201909</v>
      </c>
      <c r="C6899" s="10" t="s">
        <v>20</v>
      </c>
      <c r="D6899" s="10">
        <v>2019</v>
      </c>
      <c r="E6899" s="10" t="s">
        <v>10</v>
      </c>
      <c r="F6899" s="10" t="s">
        <v>35</v>
      </c>
      <c r="G6899" s="10" t="s">
        <v>60</v>
      </c>
      <c r="H6899">
        <f>VLOOKUP(RefAge[[#This Row],[REFERRAL_MONTH]],WorkingDays[#All],2,FALSE)</f>
        <v>21</v>
      </c>
      <c r="I6899">
        <f>RefAge[[#This Row],[TWW_REFERRALS]]*(21/RefAge[[#This Row],[WD]])</f>
        <v>287</v>
      </c>
    </row>
    <row r="6900" spans="1:9" x14ac:dyDescent="0.25">
      <c r="A6900" s="10">
        <v>214</v>
      </c>
      <c r="B6900" s="10">
        <v>201909</v>
      </c>
      <c r="C6900" s="10" t="s">
        <v>20</v>
      </c>
      <c r="D6900" s="10">
        <v>2019</v>
      </c>
      <c r="E6900" s="10" t="s">
        <v>10</v>
      </c>
      <c r="F6900" s="10" t="s">
        <v>35</v>
      </c>
      <c r="G6900" s="10" t="s">
        <v>62</v>
      </c>
      <c r="H6900">
        <f>VLOOKUP(RefAge[[#This Row],[REFERRAL_MONTH]],WorkingDays[#All],2,FALSE)</f>
        <v>21</v>
      </c>
      <c r="I6900">
        <f>RefAge[[#This Row],[TWW_REFERRALS]]*(21/RefAge[[#This Row],[WD]])</f>
        <v>214</v>
      </c>
    </row>
    <row r="6901" spans="1:9" x14ac:dyDescent="0.25">
      <c r="A6901" s="10">
        <v>165</v>
      </c>
      <c r="B6901" s="10">
        <v>201909</v>
      </c>
      <c r="C6901" s="10" t="s">
        <v>20</v>
      </c>
      <c r="D6901" s="10">
        <v>2019</v>
      </c>
      <c r="E6901" s="10" t="s">
        <v>10</v>
      </c>
      <c r="F6901" s="10" t="s">
        <v>35</v>
      </c>
      <c r="G6901" s="10" t="s">
        <v>59</v>
      </c>
      <c r="H6901">
        <f>VLOOKUP(RefAge[[#This Row],[REFERRAL_MONTH]],WorkingDays[#All],2,FALSE)</f>
        <v>21</v>
      </c>
      <c r="I6901">
        <f>RefAge[[#This Row],[TWW_REFERRALS]]*(21/RefAge[[#This Row],[WD]])</f>
        <v>165</v>
      </c>
    </row>
    <row r="6902" spans="1:9" x14ac:dyDescent="0.25">
      <c r="A6902" s="10">
        <v>244</v>
      </c>
      <c r="B6902" s="10">
        <v>201909</v>
      </c>
      <c r="C6902" s="10" t="s">
        <v>20</v>
      </c>
      <c r="D6902" s="10">
        <v>2019</v>
      </c>
      <c r="E6902" s="10" t="s">
        <v>10</v>
      </c>
      <c r="F6902" s="10" t="s">
        <v>35</v>
      </c>
      <c r="G6902" s="10" t="s">
        <v>63</v>
      </c>
      <c r="H6902">
        <f>VLOOKUP(RefAge[[#This Row],[REFERRAL_MONTH]],WorkingDays[#All],2,FALSE)</f>
        <v>21</v>
      </c>
      <c r="I6902">
        <f>RefAge[[#This Row],[TWW_REFERRALS]]*(21/RefAge[[#This Row],[WD]])</f>
        <v>244</v>
      </c>
    </row>
    <row r="6903" spans="1:9" x14ac:dyDescent="0.25">
      <c r="A6903" s="10">
        <v>99</v>
      </c>
      <c r="B6903" s="10">
        <v>201909</v>
      </c>
      <c r="C6903" s="10" t="s">
        <v>20</v>
      </c>
      <c r="D6903" s="10">
        <v>2019</v>
      </c>
      <c r="E6903" s="10" t="s">
        <v>10</v>
      </c>
      <c r="F6903" s="10" t="s">
        <v>35</v>
      </c>
      <c r="G6903" s="10" t="s">
        <v>65</v>
      </c>
      <c r="H6903">
        <f>VLOOKUP(RefAge[[#This Row],[REFERRAL_MONTH]],WorkingDays[#All],2,FALSE)</f>
        <v>21</v>
      </c>
      <c r="I6903">
        <f>RefAge[[#This Row],[TWW_REFERRALS]]*(21/RefAge[[#This Row],[WD]])</f>
        <v>99</v>
      </c>
    </row>
    <row r="6904" spans="1:9" x14ac:dyDescent="0.25">
      <c r="A6904" s="10">
        <v>310</v>
      </c>
      <c r="B6904" s="10">
        <v>201909</v>
      </c>
      <c r="C6904" s="10" t="s">
        <v>20</v>
      </c>
      <c r="D6904" s="10">
        <v>2019</v>
      </c>
      <c r="E6904" s="10" t="s">
        <v>10</v>
      </c>
      <c r="F6904" s="10" t="s">
        <v>33</v>
      </c>
      <c r="G6904" s="10" t="s">
        <v>61</v>
      </c>
      <c r="H6904">
        <f>VLOOKUP(RefAge[[#This Row],[REFERRAL_MONTH]],WorkingDays[#All],2,FALSE)</f>
        <v>21</v>
      </c>
      <c r="I6904">
        <f>RefAge[[#This Row],[TWW_REFERRALS]]*(21/RefAge[[#This Row],[WD]])</f>
        <v>310</v>
      </c>
    </row>
    <row r="6905" spans="1:9" x14ac:dyDescent="0.25">
      <c r="A6905" s="10">
        <v>530</v>
      </c>
      <c r="B6905" s="10">
        <v>201909</v>
      </c>
      <c r="C6905" s="10" t="s">
        <v>20</v>
      </c>
      <c r="D6905" s="10">
        <v>2019</v>
      </c>
      <c r="E6905" s="10" t="s">
        <v>10</v>
      </c>
      <c r="F6905" s="10" t="s">
        <v>33</v>
      </c>
      <c r="G6905" s="10" t="s">
        <v>64</v>
      </c>
      <c r="H6905">
        <f>VLOOKUP(RefAge[[#This Row],[REFERRAL_MONTH]],WorkingDays[#All],2,FALSE)</f>
        <v>21</v>
      </c>
      <c r="I6905">
        <f>RefAge[[#This Row],[TWW_REFERRALS]]*(21/RefAge[[#This Row],[WD]])</f>
        <v>530</v>
      </c>
    </row>
    <row r="6906" spans="1:9" x14ac:dyDescent="0.25">
      <c r="A6906" s="10">
        <v>579</v>
      </c>
      <c r="B6906" s="10">
        <v>201909</v>
      </c>
      <c r="C6906" s="10" t="s">
        <v>20</v>
      </c>
      <c r="D6906" s="10">
        <v>2019</v>
      </c>
      <c r="E6906" s="10" t="s">
        <v>10</v>
      </c>
      <c r="F6906" s="10" t="s">
        <v>33</v>
      </c>
      <c r="G6906" s="10" t="s">
        <v>60</v>
      </c>
      <c r="H6906">
        <f>VLOOKUP(RefAge[[#This Row],[REFERRAL_MONTH]],WorkingDays[#All],2,FALSE)</f>
        <v>21</v>
      </c>
      <c r="I6906">
        <f>RefAge[[#This Row],[TWW_REFERRALS]]*(21/RefAge[[#This Row],[WD]])</f>
        <v>579</v>
      </c>
    </row>
    <row r="6907" spans="1:9" x14ac:dyDescent="0.25">
      <c r="A6907" s="10">
        <v>432</v>
      </c>
      <c r="B6907" s="10">
        <v>201909</v>
      </c>
      <c r="C6907" s="10" t="s">
        <v>20</v>
      </c>
      <c r="D6907" s="10">
        <v>2019</v>
      </c>
      <c r="E6907" s="10" t="s">
        <v>10</v>
      </c>
      <c r="F6907" s="10" t="s">
        <v>33</v>
      </c>
      <c r="G6907" s="10" t="s">
        <v>62</v>
      </c>
      <c r="H6907">
        <f>VLOOKUP(RefAge[[#This Row],[REFERRAL_MONTH]],WorkingDays[#All],2,FALSE)</f>
        <v>21</v>
      </c>
      <c r="I6907">
        <f>RefAge[[#This Row],[TWW_REFERRALS]]*(21/RefAge[[#This Row],[WD]])</f>
        <v>432</v>
      </c>
    </row>
    <row r="6908" spans="1:9" x14ac:dyDescent="0.25">
      <c r="A6908" s="10">
        <v>318</v>
      </c>
      <c r="B6908" s="10">
        <v>201909</v>
      </c>
      <c r="C6908" s="10" t="s">
        <v>20</v>
      </c>
      <c r="D6908" s="10">
        <v>2019</v>
      </c>
      <c r="E6908" s="10" t="s">
        <v>10</v>
      </c>
      <c r="F6908" s="10" t="s">
        <v>33</v>
      </c>
      <c r="G6908" s="10" t="s">
        <v>59</v>
      </c>
      <c r="H6908">
        <f>VLOOKUP(RefAge[[#This Row],[REFERRAL_MONTH]],WorkingDays[#All],2,FALSE)</f>
        <v>21</v>
      </c>
      <c r="I6908">
        <f>RefAge[[#This Row],[TWW_REFERRALS]]*(21/RefAge[[#This Row],[WD]])</f>
        <v>318</v>
      </c>
    </row>
    <row r="6909" spans="1:9" x14ac:dyDescent="0.25">
      <c r="A6909" s="10">
        <v>497</v>
      </c>
      <c r="B6909" s="10">
        <v>201909</v>
      </c>
      <c r="C6909" s="10" t="s">
        <v>20</v>
      </c>
      <c r="D6909" s="10">
        <v>2019</v>
      </c>
      <c r="E6909" s="10" t="s">
        <v>10</v>
      </c>
      <c r="F6909" s="10" t="s">
        <v>33</v>
      </c>
      <c r="G6909" s="10" t="s">
        <v>63</v>
      </c>
      <c r="H6909">
        <f>VLOOKUP(RefAge[[#This Row],[REFERRAL_MONTH]],WorkingDays[#All],2,FALSE)</f>
        <v>21</v>
      </c>
      <c r="I6909">
        <f>RefAge[[#This Row],[TWW_REFERRALS]]*(21/RefAge[[#This Row],[WD]])</f>
        <v>497</v>
      </c>
    </row>
    <row r="6910" spans="1:9" x14ac:dyDescent="0.25">
      <c r="A6910" s="10">
        <v>224</v>
      </c>
      <c r="B6910" s="10">
        <v>201909</v>
      </c>
      <c r="C6910" s="10" t="s">
        <v>20</v>
      </c>
      <c r="D6910" s="10">
        <v>2019</v>
      </c>
      <c r="E6910" s="10" t="s">
        <v>10</v>
      </c>
      <c r="F6910" s="10" t="s">
        <v>33</v>
      </c>
      <c r="G6910" s="10" t="s">
        <v>65</v>
      </c>
      <c r="H6910">
        <f>VLOOKUP(RefAge[[#This Row],[REFERRAL_MONTH]],WorkingDays[#All],2,FALSE)</f>
        <v>21</v>
      </c>
      <c r="I6910">
        <f>RefAge[[#This Row],[TWW_REFERRALS]]*(21/RefAge[[#This Row],[WD]])</f>
        <v>224</v>
      </c>
    </row>
    <row r="6911" spans="1:9" x14ac:dyDescent="0.25">
      <c r="A6911" s="10">
        <v>500</v>
      </c>
      <c r="B6911" s="10">
        <v>201909</v>
      </c>
      <c r="C6911" s="10" t="s">
        <v>20</v>
      </c>
      <c r="D6911" s="10">
        <v>2019</v>
      </c>
      <c r="E6911" s="10" t="s">
        <v>10</v>
      </c>
      <c r="F6911" s="10" t="s">
        <v>36</v>
      </c>
      <c r="G6911" s="10" t="s">
        <v>61</v>
      </c>
      <c r="H6911">
        <f>VLOOKUP(RefAge[[#This Row],[REFERRAL_MONTH]],WorkingDays[#All],2,FALSE)</f>
        <v>21</v>
      </c>
      <c r="I6911">
        <f>RefAge[[#This Row],[TWW_REFERRALS]]*(21/RefAge[[#This Row],[WD]])</f>
        <v>500</v>
      </c>
    </row>
    <row r="6912" spans="1:9" x14ac:dyDescent="0.25">
      <c r="A6912" s="10">
        <v>697</v>
      </c>
      <c r="B6912" s="10">
        <v>201909</v>
      </c>
      <c r="C6912" s="10" t="s">
        <v>20</v>
      </c>
      <c r="D6912" s="10">
        <v>2019</v>
      </c>
      <c r="E6912" s="10" t="s">
        <v>10</v>
      </c>
      <c r="F6912" s="10" t="s">
        <v>36</v>
      </c>
      <c r="G6912" s="10" t="s">
        <v>64</v>
      </c>
      <c r="H6912">
        <f>VLOOKUP(RefAge[[#This Row],[REFERRAL_MONTH]],WorkingDays[#All],2,FALSE)</f>
        <v>21</v>
      </c>
      <c r="I6912">
        <f>RefAge[[#This Row],[TWW_REFERRALS]]*(21/RefAge[[#This Row],[WD]])</f>
        <v>697</v>
      </c>
    </row>
    <row r="6913" spans="1:9" x14ac:dyDescent="0.25">
      <c r="A6913" s="10">
        <v>890</v>
      </c>
      <c r="B6913" s="10">
        <v>201909</v>
      </c>
      <c r="C6913" s="10" t="s">
        <v>20</v>
      </c>
      <c r="D6913" s="10">
        <v>2019</v>
      </c>
      <c r="E6913" s="10" t="s">
        <v>10</v>
      </c>
      <c r="F6913" s="10" t="s">
        <v>36</v>
      </c>
      <c r="G6913" s="10" t="s">
        <v>60</v>
      </c>
      <c r="H6913">
        <f>VLOOKUP(RefAge[[#This Row],[REFERRAL_MONTH]],WorkingDays[#All],2,FALSE)</f>
        <v>21</v>
      </c>
      <c r="I6913">
        <f>RefAge[[#This Row],[TWW_REFERRALS]]*(21/RefAge[[#This Row],[WD]])</f>
        <v>890</v>
      </c>
    </row>
    <row r="6914" spans="1:9" x14ac:dyDescent="0.25">
      <c r="A6914" s="10">
        <v>731</v>
      </c>
      <c r="B6914" s="10">
        <v>201909</v>
      </c>
      <c r="C6914" s="10" t="s">
        <v>20</v>
      </c>
      <c r="D6914" s="10">
        <v>2019</v>
      </c>
      <c r="E6914" s="10" t="s">
        <v>10</v>
      </c>
      <c r="F6914" s="10" t="s">
        <v>36</v>
      </c>
      <c r="G6914" s="10" t="s">
        <v>62</v>
      </c>
      <c r="H6914">
        <f>VLOOKUP(RefAge[[#This Row],[REFERRAL_MONTH]],WorkingDays[#All],2,FALSE)</f>
        <v>21</v>
      </c>
      <c r="I6914">
        <f>RefAge[[#This Row],[TWW_REFERRALS]]*(21/RefAge[[#This Row],[WD]])</f>
        <v>731</v>
      </c>
    </row>
    <row r="6915" spans="1:9" x14ac:dyDescent="0.25">
      <c r="A6915" s="10">
        <v>519</v>
      </c>
      <c r="B6915" s="10">
        <v>201909</v>
      </c>
      <c r="C6915" s="10" t="s">
        <v>20</v>
      </c>
      <c r="D6915" s="10">
        <v>2019</v>
      </c>
      <c r="E6915" s="10" t="s">
        <v>10</v>
      </c>
      <c r="F6915" s="10" t="s">
        <v>36</v>
      </c>
      <c r="G6915" s="10" t="s">
        <v>59</v>
      </c>
      <c r="H6915">
        <f>VLOOKUP(RefAge[[#This Row],[REFERRAL_MONTH]],WorkingDays[#All],2,FALSE)</f>
        <v>21</v>
      </c>
      <c r="I6915">
        <f>RefAge[[#This Row],[TWW_REFERRALS]]*(21/RefAge[[#This Row],[WD]])</f>
        <v>519</v>
      </c>
    </row>
    <row r="6916" spans="1:9" x14ac:dyDescent="0.25">
      <c r="A6916" s="10">
        <v>760</v>
      </c>
      <c r="B6916" s="10">
        <v>201909</v>
      </c>
      <c r="C6916" s="10" t="s">
        <v>20</v>
      </c>
      <c r="D6916" s="10">
        <v>2019</v>
      </c>
      <c r="E6916" s="10" t="s">
        <v>10</v>
      </c>
      <c r="F6916" s="10" t="s">
        <v>36</v>
      </c>
      <c r="G6916" s="10" t="s">
        <v>63</v>
      </c>
      <c r="H6916">
        <f>VLOOKUP(RefAge[[#This Row],[REFERRAL_MONTH]],WorkingDays[#All],2,FALSE)</f>
        <v>21</v>
      </c>
      <c r="I6916">
        <f>RefAge[[#This Row],[TWW_REFERRALS]]*(21/RefAge[[#This Row],[WD]])</f>
        <v>760</v>
      </c>
    </row>
    <row r="6917" spans="1:9" x14ac:dyDescent="0.25">
      <c r="A6917" s="10">
        <v>399</v>
      </c>
      <c r="B6917" s="10">
        <v>201909</v>
      </c>
      <c r="C6917" s="10" t="s">
        <v>20</v>
      </c>
      <c r="D6917" s="10">
        <v>2019</v>
      </c>
      <c r="E6917" s="10" t="s">
        <v>10</v>
      </c>
      <c r="F6917" s="10" t="s">
        <v>36</v>
      </c>
      <c r="G6917" s="10" t="s">
        <v>65</v>
      </c>
      <c r="H6917">
        <f>VLOOKUP(RefAge[[#This Row],[REFERRAL_MONTH]],WorkingDays[#All],2,FALSE)</f>
        <v>21</v>
      </c>
      <c r="I6917">
        <f>RefAge[[#This Row],[TWW_REFERRALS]]*(21/RefAge[[#This Row],[WD]])</f>
        <v>399</v>
      </c>
    </row>
    <row r="6918" spans="1:9" x14ac:dyDescent="0.25">
      <c r="A6918" s="10">
        <v>617</v>
      </c>
      <c r="B6918" s="10">
        <v>201909</v>
      </c>
      <c r="C6918" s="10" t="s">
        <v>20</v>
      </c>
      <c r="D6918" s="10">
        <v>2019</v>
      </c>
      <c r="E6918" s="10" t="s">
        <v>10</v>
      </c>
      <c r="F6918" s="10" t="s">
        <v>37</v>
      </c>
      <c r="G6918" s="10" t="s">
        <v>61</v>
      </c>
      <c r="H6918">
        <f>VLOOKUP(RefAge[[#This Row],[REFERRAL_MONTH]],WorkingDays[#All],2,FALSE)</f>
        <v>21</v>
      </c>
      <c r="I6918">
        <f>RefAge[[#This Row],[TWW_REFERRALS]]*(21/RefAge[[#This Row],[WD]])</f>
        <v>617</v>
      </c>
    </row>
    <row r="6919" spans="1:9" x14ac:dyDescent="0.25">
      <c r="A6919" s="10">
        <v>586</v>
      </c>
      <c r="B6919" s="10">
        <v>201909</v>
      </c>
      <c r="C6919" s="10" t="s">
        <v>20</v>
      </c>
      <c r="D6919" s="10">
        <v>2019</v>
      </c>
      <c r="E6919" s="10" t="s">
        <v>10</v>
      </c>
      <c r="F6919" s="10" t="s">
        <v>37</v>
      </c>
      <c r="G6919" s="10" t="s">
        <v>64</v>
      </c>
      <c r="H6919">
        <f>VLOOKUP(RefAge[[#This Row],[REFERRAL_MONTH]],WorkingDays[#All],2,FALSE)</f>
        <v>21</v>
      </c>
      <c r="I6919">
        <f>RefAge[[#This Row],[TWW_REFERRALS]]*(21/RefAge[[#This Row],[WD]])</f>
        <v>586</v>
      </c>
    </row>
    <row r="6920" spans="1:9" x14ac:dyDescent="0.25">
      <c r="A6920" s="10">
        <v>1056</v>
      </c>
      <c r="B6920" s="10">
        <v>201909</v>
      </c>
      <c r="C6920" s="10" t="s">
        <v>20</v>
      </c>
      <c r="D6920" s="10">
        <v>2019</v>
      </c>
      <c r="E6920" s="10" t="s">
        <v>10</v>
      </c>
      <c r="F6920" s="10" t="s">
        <v>37</v>
      </c>
      <c r="G6920" s="10" t="s">
        <v>60</v>
      </c>
      <c r="H6920">
        <f>VLOOKUP(RefAge[[#This Row],[REFERRAL_MONTH]],WorkingDays[#All],2,FALSE)</f>
        <v>21</v>
      </c>
      <c r="I6920">
        <f>RefAge[[#This Row],[TWW_REFERRALS]]*(21/RefAge[[#This Row],[WD]])</f>
        <v>1056</v>
      </c>
    </row>
    <row r="6921" spans="1:9" x14ac:dyDescent="0.25">
      <c r="A6921" s="10">
        <v>808</v>
      </c>
      <c r="B6921" s="10">
        <v>201909</v>
      </c>
      <c r="C6921" s="10" t="s">
        <v>20</v>
      </c>
      <c r="D6921" s="10">
        <v>2019</v>
      </c>
      <c r="E6921" s="10" t="s">
        <v>10</v>
      </c>
      <c r="F6921" s="10" t="s">
        <v>37</v>
      </c>
      <c r="G6921" s="10" t="s">
        <v>62</v>
      </c>
      <c r="H6921">
        <f>VLOOKUP(RefAge[[#This Row],[REFERRAL_MONTH]],WorkingDays[#All],2,FALSE)</f>
        <v>21</v>
      </c>
      <c r="I6921">
        <f>RefAge[[#This Row],[TWW_REFERRALS]]*(21/RefAge[[#This Row],[WD]])</f>
        <v>808</v>
      </c>
    </row>
    <row r="6922" spans="1:9" x14ac:dyDescent="0.25">
      <c r="A6922" s="10">
        <v>556</v>
      </c>
      <c r="B6922" s="10">
        <v>201909</v>
      </c>
      <c r="C6922" s="10" t="s">
        <v>20</v>
      </c>
      <c r="D6922" s="10">
        <v>2019</v>
      </c>
      <c r="E6922" s="10" t="s">
        <v>10</v>
      </c>
      <c r="F6922" s="10" t="s">
        <v>37</v>
      </c>
      <c r="G6922" s="10" t="s">
        <v>59</v>
      </c>
      <c r="H6922">
        <f>VLOOKUP(RefAge[[#This Row],[REFERRAL_MONTH]],WorkingDays[#All],2,FALSE)</f>
        <v>21</v>
      </c>
      <c r="I6922">
        <f>RefAge[[#This Row],[TWW_REFERRALS]]*(21/RefAge[[#This Row],[WD]])</f>
        <v>556</v>
      </c>
    </row>
    <row r="6923" spans="1:9" x14ac:dyDescent="0.25">
      <c r="A6923" s="10">
        <v>946</v>
      </c>
      <c r="B6923" s="10">
        <v>201909</v>
      </c>
      <c r="C6923" s="10" t="s">
        <v>20</v>
      </c>
      <c r="D6923" s="10">
        <v>2019</v>
      </c>
      <c r="E6923" s="10" t="s">
        <v>10</v>
      </c>
      <c r="F6923" s="10" t="s">
        <v>37</v>
      </c>
      <c r="G6923" s="10" t="s">
        <v>63</v>
      </c>
      <c r="H6923">
        <f>VLOOKUP(RefAge[[#This Row],[REFERRAL_MONTH]],WorkingDays[#All],2,FALSE)</f>
        <v>21</v>
      </c>
      <c r="I6923">
        <f>RefAge[[#This Row],[TWW_REFERRALS]]*(21/RefAge[[#This Row],[WD]])</f>
        <v>946</v>
      </c>
    </row>
    <row r="6924" spans="1:9" x14ac:dyDescent="0.25">
      <c r="A6924" s="10">
        <v>513</v>
      </c>
      <c r="B6924" s="10">
        <v>201909</v>
      </c>
      <c r="C6924" s="10" t="s">
        <v>20</v>
      </c>
      <c r="D6924" s="10">
        <v>2019</v>
      </c>
      <c r="E6924" s="10" t="s">
        <v>10</v>
      </c>
      <c r="F6924" s="10" t="s">
        <v>37</v>
      </c>
      <c r="G6924" s="10" t="s">
        <v>65</v>
      </c>
      <c r="H6924">
        <f>VLOOKUP(RefAge[[#This Row],[REFERRAL_MONTH]],WorkingDays[#All],2,FALSE)</f>
        <v>21</v>
      </c>
      <c r="I6924">
        <f>RefAge[[#This Row],[TWW_REFERRALS]]*(21/RefAge[[#This Row],[WD]])</f>
        <v>513</v>
      </c>
    </row>
    <row r="6925" spans="1:9" x14ac:dyDescent="0.25">
      <c r="A6925" s="10">
        <v>408</v>
      </c>
      <c r="B6925" s="10">
        <v>201909</v>
      </c>
      <c r="C6925" s="10" t="s">
        <v>20</v>
      </c>
      <c r="D6925" s="10">
        <v>2019</v>
      </c>
      <c r="E6925" s="10" t="s">
        <v>10</v>
      </c>
      <c r="F6925" s="10" t="s">
        <v>31</v>
      </c>
      <c r="G6925" s="10" t="s">
        <v>61</v>
      </c>
      <c r="H6925">
        <f>VLOOKUP(RefAge[[#This Row],[REFERRAL_MONTH]],WorkingDays[#All],2,FALSE)</f>
        <v>21</v>
      </c>
      <c r="I6925">
        <f>RefAge[[#This Row],[TWW_REFERRALS]]*(21/RefAge[[#This Row],[WD]])</f>
        <v>408</v>
      </c>
    </row>
    <row r="6926" spans="1:9" x14ac:dyDescent="0.25">
      <c r="A6926" s="10">
        <v>404</v>
      </c>
      <c r="B6926" s="10">
        <v>201909</v>
      </c>
      <c r="C6926" s="10" t="s">
        <v>20</v>
      </c>
      <c r="D6926" s="10">
        <v>2019</v>
      </c>
      <c r="E6926" s="10" t="s">
        <v>10</v>
      </c>
      <c r="F6926" s="10" t="s">
        <v>31</v>
      </c>
      <c r="G6926" s="10" t="s">
        <v>64</v>
      </c>
      <c r="H6926">
        <f>VLOOKUP(RefAge[[#This Row],[REFERRAL_MONTH]],WorkingDays[#All],2,FALSE)</f>
        <v>21</v>
      </c>
      <c r="I6926">
        <f>RefAge[[#This Row],[TWW_REFERRALS]]*(21/RefAge[[#This Row],[WD]])</f>
        <v>404</v>
      </c>
    </row>
    <row r="6927" spans="1:9" x14ac:dyDescent="0.25">
      <c r="A6927" s="10">
        <v>585</v>
      </c>
      <c r="B6927" s="10">
        <v>201909</v>
      </c>
      <c r="C6927" s="10" t="s">
        <v>20</v>
      </c>
      <c r="D6927" s="10">
        <v>2019</v>
      </c>
      <c r="E6927" s="10" t="s">
        <v>10</v>
      </c>
      <c r="F6927" s="10" t="s">
        <v>31</v>
      </c>
      <c r="G6927" s="10" t="s">
        <v>60</v>
      </c>
      <c r="H6927">
        <f>VLOOKUP(RefAge[[#This Row],[REFERRAL_MONTH]],WorkingDays[#All],2,FALSE)</f>
        <v>21</v>
      </c>
      <c r="I6927">
        <f>RefAge[[#This Row],[TWW_REFERRALS]]*(21/RefAge[[#This Row],[WD]])</f>
        <v>585</v>
      </c>
    </row>
    <row r="6928" spans="1:9" x14ac:dyDescent="0.25">
      <c r="A6928" s="10">
        <v>483</v>
      </c>
      <c r="B6928" s="10">
        <v>201909</v>
      </c>
      <c r="C6928" s="10" t="s">
        <v>20</v>
      </c>
      <c r="D6928" s="10">
        <v>2019</v>
      </c>
      <c r="E6928" s="10" t="s">
        <v>10</v>
      </c>
      <c r="F6928" s="10" t="s">
        <v>31</v>
      </c>
      <c r="G6928" s="10" t="s">
        <v>62</v>
      </c>
      <c r="H6928">
        <f>VLOOKUP(RefAge[[#This Row],[REFERRAL_MONTH]],WorkingDays[#All],2,FALSE)</f>
        <v>21</v>
      </c>
      <c r="I6928">
        <f>RefAge[[#This Row],[TWW_REFERRALS]]*(21/RefAge[[#This Row],[WD]])</f>
        <v>483</v>
      </c>
    </row>
    <row r="6929" spans="1:9" x14ac:dyDescent="0.25">
      <c r="A6929" s="10">
        <v>365</v>
      </c>
      <c r="B6929" s="10">
        <v>201909</v>
      </c>
      <c r="C6929" s="10" t="s">
        <v>20</v>
      </c>
      <c r="D6929" s="10">
        <v>2019</v>
      </c>
      <c r="E6929" s="10" t="s">
        <v>10</v>
      </c>
      <c r="F6929" s="10" t="s">
        <v>31</v>
      </c>
      <c r="G6929" s="10" t="s">
        <v>59</v>
      </c>
      <c r="H6929">
        <f>VLOOKUP(RefAge[[#This Row],[REFERRAL_MONTH]],WorkingDays[#All],2,FALSE)</f>
        <v>21</v>
      </c>
      <c r="I6929">
        <f>RefAge[[#This Row],[TWW_REFERRALS]]*(21/RefAge[[#This Row],[WD]])</f>
        <v>365</v>
      </c>
    </row>
    <row r="6930" spans="1:9" x14ac:dyDescent="0.25">
      <c r="A6930" s="10">
        <v>624</v>
      </c>
      <c r="B6930" s="10">
        <v>201909</v>
      </c>
      <c r="C6930" s="10" t="s">
        <v>20</v>
      </c>
      <c r="D6930" s="10">
        <v>2019</v>
      </c>
      <c r="E6930" s="10" t="s">
        <v>10</v>
      </c>
      <c r="F6930" s="10" t="s">
        <v>31</v>
      </c>
      <c r="G6930" s="10" t="s">
        <v>63</v>
      </c>
      <c r="H6930">
        <f>VLOOKUP(RefAge[[#This Row],[REFERRAL_MONTH]],WorkingDays[#All],2,FALSE)</f>
        <v>21</v>
      </c>
      <c r="I6930">
        <f>RefAge[[#This Row],[TWW_REFERRALS]]*(21/RefAge[[#This Row],[WD]])</f>
        <v>624</v>
      </c>
    </row>
    <row r="6931" spans="1:9" x14ac:dyDescent="0.25">
      <c r="A6931" s="10">
        <v>312</v>
      </c>
      <c r="B6931" s="10">
        <v>201909</v>
      </c>
      <c r="C6931" s="10" t="s">
        <v>20</v>
      </c>
      <c r="D6931" s="10">
        <v>2019</v>
      </c>
      <c r="E6931" s="10" t="s">
        <v>10</v>
      </c>
      <c r="F6931" s="10" t="s">
        <v>31</v>
      </c>
      <c r="G6931" s="10" t="s">
        <v>65</v>
      </c>
      <c r="H6931">
        <f>VLOOKUP(RefAge[[#This Row],[REFERRAL_MONTH]],WorkingDays[#All],2,FALSE)</f>
        <v>21</v>
      </c>
      <c r="I6931">
        <f>RefAge[[#This Row],[TWW_REFERRALS]]*(21/RefAge[[#This Row],[WD]])</f>
        <v>312</v>
      </c>
    </row>
    <row r="6932" spans="1:9" x14ac:dyDescent="0.25">
      <c r="A6932" s="10">
        <v>261</v>
      </c>
      <c r="B6932" s="10">
        <v>201908</v>
      </c>
      <c r="C6932" s="10" t="s">
        <v>19</v>
      </c>
      <c r="D6932" s="10">
        <v>2019</v>
      </c>
      <c r="E6932" s="10" t="s">
        <v>46</v>
      </c>
      <c r="F6932" s="10" t="s">
        <v>35</v>
      </c>
      <c r="G6932" s="10" t="s">
        <v>61</v>
      </c>
      <c r="H6932">
        <f>VLOOKUP(RefAge[[#This Row],[REFERRAL_MONTH]],WorkingDays[#All],2,FALSE)</f>
        <v>21</v>
      </c>
      <c r="I6932">
        <f>RefAge[[#This Row],[TWW_REFERRALS]]*(21/RefAge[[#This Row],[WD]])</f>
        <v>261</v>
      </c>
    </row>
    <row r="6933" spans="1:9" x14ac:dyDescent="0.25">
      <c r="A6933" s="10">
        <v>520</v>
      </c>
      <c r="B6933" s="10">
        <v>201908</v>
      </c>
      <c r="C6933" s="10" t="s">
        <v>19</v>
      </c>
      <c r="D6933" s="10">
        <v>2019</v>
      </c>
      <c r="E6933" s="10" t="s">
        <v>46</v>
      </c>
      <c r="F6933" s="10" t="s">
        <v>35</v>
      </c>
      <c r="G6933" s="10" t="s">
        <v>64</v>
      </c>
      <c r="H6933">
        <f>VLOOKUP(RefAge[[#This Row],[REFERRAL_MONTH]],WorkingDays[#All],2,FALSE)</f>
        <v>21</v>
      </c>
      <c r="I6933">
        <f>RefAge[[#This Row],[TWW_REFERRALS]]*(21/RefAge[[#This Row],[WD]])</f>
        <v>520</v>
      </c>
    </row>
    <row r="6934" spans="1:9" x14ac:dyDescent="0.25">
      <c r="A6934" s="10">
        <v>479</v>
      </c>
      <c r="B6934" s="10">
        <v>201908</v>
      </c>
      <c r="C6934" s="10" t="s">
        <v>19</v>
      </c>
      <c r="D6934" s="10">
        <v>2019</v>
      </c>
      <c r="E6934" s="10" t="s">
        <v>46</v>
      </c>
      <c r="F6934" s="10" t="s">
        <v>35</v>
      </c>
      <c r="G6934" s="10" t="s">
        <v>60</v>
      </c>
      <c r="H6934">
        <f>VLOOKUP(RefAge[[#This Row],[REFERRAL_MONTH]],WorkingDays[#All],2,FALSE)</f>
        <v>21</v>
      </c>
      <c r="I6934">
        <f>RefAge[[#This Row],[TWW_REFERRALS]]*(21/RefAge[[#This Row],[WD]])</f>
        <v>479</v>
      </c>
    </row>
    <row r="6935" spans="1:9" x14ac:dyDescent="0.25">
      <c r="A6935" s="10">
        <v>295</v>
      </c>
      <c r="B6935" s="10">
        <v>201908</v>
      </c>
      <c r="C6935" s="10" t="s">
        <v>19</v>
      </c>
      <c r="D6935" s="10">
        <v>2019</v>
      </c>
      <c r="E6935" s="10" t="s">
        <v>46</v>
      </c>
      <c r="F6935" s="10" t="s">
        <v>35</v>
      </c>
      <c r="G6935" s="10" t="s">
        <v>62</v>
      </c>
      <c r="H6935">
        <f>VLOOKUP(RefAge[[#This Row],[REFERRAL_MONTH]],WorkingDays[#All],2,FALSE)</f>
        <v>21</v>
      </c>
      <c r="I6935">
        <f>RefAge[[#This Row],[TWW_REFERRALS]]*(21/RefAge[[#This Row],[WD]])</f>
        <v>295</v>
      </c>
    </row>
    <row r="6936" spans="1:9" x14ac:dyDescent="0.25">
      <c r="A6936" s="10">
        <v>334</v>
      </c>
      <c r="B6936" s="10">
        <v>201908</v>
      </c>
      <c r="C6936" s="10" t="s">
        <v>19</v>
      </c>
      <c r="D6936" s="10">
        <v>2019</v>
      </c>
      <c r="E6936" s="10" t="s">
        <v>46</v>
      </c>
      <c r="F6936" s="10" t="s">
        <v>35</v>
      </c>
      <c r="G6936" s="10" t="s">
        <v>59</v>
      </c>
      <c r="H6936">
        <f>VLOOKUP(RefAge[[#This Row],[REFERRAL_MONTH]],WorkingDays[#All],2,FALSE)</f>
        <v>21</v>
      </c>
      <c r="I6936">
        <f>RefAge[[#This Row],[TWW_REFERRALS]]*(21/RefAge[[#This Row],[WD]])</f>
        <v>334</v>
      </c>
    </row>
    <row r="6937" spans="1:9" x14ac:dyDescent="0.25">
      <c r="A6937" s="10">
        <v>346</v>
      </c>
      <c r="B6937" s="10">
        <v>201908</v>
      </c>
      <c r="C6937" s="10" t="s">
        <v>19</v>
      </c>
      <c r="D6937" s="10">
        <v>2019</v>
      </c>
      <c r="E6937" s="10" t="s">
        <v>46</v>
      </c>
      <c r="F6937" s="10" t="s">
        <v>35</v>
      </c>
      <c r="G6937" s="10" t="s">
        <v>63</v>
      </c>
      <c r="H6937">
        <f>VLOOKUP(RefAge[[#This Row],[REFERRAL_MONTH]],WorkingDays[#All],2,FALSE)</f>
        <v>21</v>
      </c>
      <c r="I6937">
        <f>RefAge[[#This Row],[TWW_REFERRALS]]*(21/RefAge[[#This Row],[WD]])</f>
        <v>346</v>
      </c>
    </row>
    <row r="6938" spans="1:9" x14ac:dyDescent="0.25">
      <c r="A6938" s="10">
        <v>180</v>
      </c>
      <c r="B6938" s="10">
        <v>201908</v>
      </c>
      <c r="C6938" s="10" t="s">
        <v>19</v>
      </c>
      <c r="D6938" s="10">
        <v>2019</v>
      </c>
      <c r="E6938" s="10" t="s">
        <v>46</v>
      </c>
      <c r="F6938" s="10" t="s">
        <v>35</v>
      </c>
      <c r="G6938" s="10" t="s">
        <v>65</v>
      </c>
      <c r="H6938">
        <f>VLOOKUP(RefAge[[#This Row],[REFERRAL_MONTH]],WorkingDays[#All],2,FALSE)</f>
        <v>21</v>
      </c>
      <c r="I6938">
        <f>RefAge[[#This Row],[TWW_REFERRALS]]*(21/RefAge[[#This Row],[WD]])</f>
        <v>180</v>
      </c>
    </row>
    <row r="6939" spans="1:9" x14ac:dyDescent="0.25">
      <c r="A6939" s="10">
        <v>80</v>
      </c>
      <c r="B6939" s="10">
        <v>201908</v>
      </c>
      <c r="C6939" s="10" t="s">
        <v>19</v>
      </c>
      <c r="D6939" s="10">
        <v>2019</v>
      </c>
      <c r="E6939" s="10" t="s">
        <v>46</v>
      </c>
      <c r="F6939" s="10" t="s">
        <v>33</v>
      </c>
      <c r="G6939" s="10" t="s">
        <v>61</v>
      </c>
      <c r="H6939">
        <f>VLOOKUP(RefAge[[#This Row],[REFERRAL_MONTH]],WorkingDays[#All],2,FALSE)</f>
        <v>21</v>
      </c>
      <c r="I6939">
        <f>RefAge[[#This Row],[TWW_REFERRALS]]*(21/RefAge[[#This Row],[WD]])</f>
        <v>80</v>
      </c>
    </row>
    <row r="6940" spans="1:9" x14ac:dyDescent="0.25">
      <c r="A6940" s="10">
        <v>158</v>
      </c>
      <c r="B6940" s="10">
        <v>201908</v>
      </c>
      <c r="C6940" s="10" t="s">
        <v>19</v>
      </c>
      <c r="D6940" s="10">
        <v>2019</v>
      </c>
      <c r="E6940" s="10" t="s">
        <v>46</v>
      </c>
      <c r="F6940" s="10" t="s">
        <v>33</v>
      </c>
      <c r="G6940" s="10" t="s">
        <v>64</v>
      </c>
      <c r="H6940">
        <f>VLOOKUP(RefAge[[#This Row],[REFERRAL_MONTH]],WorkingDays[#All],2,FALSE)</f>
        <v>21</v>
      </c>
      <c r="I6940">
        <f>RefAge[[#This Row],[TWW_REFERRALS]]*(21/RefAge[[#This Row],[WD]])</f>
        <v>158</v>
      </c>
    </row>
    <row r="6941" spans="1:9" x14ac:dyDescent="0.25">
      <c r="A6941" s="10">
        <v>171</v>
      </c>
      <c r="B6941" s="10">
        <v>201908</v>
      </c>
      <c r="C6941" s="10" t="s">
        <v>19</v>
      </c>
      <c r="D6941" s="10">
        <v>2019</v>
      </c>
      <c r="E6941" s="10" t="s">
        <v>46</v>
      </c>
      <c r="F6941" s="10" t="s">
        <v>33</v>
      </c>
      <c r="G6941" s="10" t="s">
        <v>60</v>
      </c>
      <c r="H6941">
        <f>VLOOKUP(RefAge[[#This Row],[REFERRAL_MONTH]],WorkingDays[#All],2,FALSE)</f>
        <v>21</v>
      </c>
      <c r="I6941">
        <f>RefAge[[#This Row],[TWW_REFERRALS]]*(21/RefAge[[#This Row],[WD]])</f>
        <v>171</v>
      </c>
    </row>
    <row r="6942" spans="1:9" x14ac:dyDescent="0.25">
      <c r="A6942" s="10">
        <v>92</v>
      </c>
      <c r="B6942" s="10">
        <v>201908</v>
      </c>
      <c r="C6942" s="10" t="s">
        <v>19</v>
      </c>
      <c r="D6942" s="10">
        <v>2019</v>
      </c>
      <c r="E6942" s="10" t="s">
        <v>46</v>
      </c>
      <c r="F6942" s="10" t="s">
        <v>33</v>
      </c>
      <c r="G6942" s="10" t="s">
        <v>62</v>
      </c>
      <c r="H6942">
        <f>VLOOKUP(RefAge[[#This Row],[REFERRAL_MONTH]],WorkingDays[#All],2,FALSE)</f>
        <v>21</v>
      </c>
      <c r="I6942">
        <f>RefAge[[#This Row],[TWW_REFERRALS]]*(21/RefAge[[#This Row],[WD]])</f>
        <v>92</v>
      </c>
    </row>
    <row r="6943" spans="1:9" x14ac:dyDescent="0.25">
      <c r="A6943" s="10">
        <v>119</v>
      </c>
      <c r="B6943" s="10">
        <v>201908</v>
      </c>
      <c r="C6943" s="10" t="s">
        <v>19</v>
      </c>
      <c r="D6943" s="10">
        <v>2019</v>
      </c>
      <c r="E6943" s="10" t="s">
        <v>46</v>
      </c>
      <c r="F6943" s="10" t="s">
        <v>33</v>
      </c>
      <c r="G6943" s="10" t="s">
        <v>59</v>
      </c>
      <c r="H6943">
        <f>VLOOKUP(RefAge[[#This Row],[REFERRAL_MONTH]],WorkingDays[#All],2,FALSE)</f>
        <v>21</v>
      </c>
      <c r="I6943">
        <f>RefAge[[#This Row],[TWW_REFERRALS]]*(21/RefAge[[#This Row],[WD]])</f>
        <v>119</v>
      </c>
    </row>
    <row r="6944" spans="1:9" x14ac:dyDescent="0.25">
      <c r="A6944" s="10">
        <v>94</v>
      </c>
      <c r="B6944" s="10">
        <v>201908</v>
      </c>
      <c r="C6944" s="10" t="s">
        <v>19</v>
      </c>
      <c r="D6944" s="10">
        <v>2019</v>
      </c>
      <c r="E6944" s="10" t="s">
        <v>46</v>
      </c>
      <c r="F6944" s="10" t="s">
        <v>33</v>
      </c>
      <c r="G6944" s="10" t="s">
        <v>63</v>
      </c>
      <c r="H6944">
        <f>VLOOKUP(RefAge[[#This Row],[REFERRAL_MONTH]],WorkingDays[#All],2,FALSE)</f>
        <v>21</v>
      </c>
      <c r="I6944">
        <f>RefAge[[#This Row],[TWW_REFERRALS]]*(21/RefAge[[#This Row],[WD]])</f>
        <v>94</v>
      </c>
    </row>
    <row r="6945" spans="1:9" x14ac:dyDescent="0.25">
      <c r="A6945" s="10">
        <v>80</v>
      </c>
      <c r="B6945" s="10">
        <v>201908</v>
      </c>
      <c r="C6945" s="10" t="s">
        <v>19</v>
      </c>
      <c r="D6945" s="10">
        <v>2019</v>
      </c>
      <c r="E6945" s="10" t="s">
        <v>46</v>
      </c>
      <c r="F6945" s="10" t="s">
        <v>33</v>
      </c>
      <c r="G6945" s="10" t="s">
        <v>65</v>
      </c>
      <c r="H6945">
        <f>VLOOKUP(RefAge[[#This Row],[REFERRAL_MONTH]],WorkingDays[#All],2,FALSE)</f>
        <v>21</v>
      </c>
      <c r="I6945">
        <f>RefAge[[#This Row],[TWW_REFERRALS]]*(21/RefAge[[#This Row],[WD]])</f>
        <v>80</v>
      </c>
    </row>
    <row r="6946" spans="1:9" x14ac:dyDescent="0.25">
      <c r="A6946" s="10">
        <v>68</v>
      </c>
      <c r="B6946" s="10">
        <v>201908</v>
      </c>
      <c r="C6946" s="10" t="s">
        <v>19</v>
      </c>
      <c r="D6946" s="10">
        <v>2019</v>
      </c>
      <c r="E6946" s="10" t="s">
        <v>46</v>
      </c>
      <c r="F6946" s="10" t="s">
        <v>36</v>
      </c>
      <c r="G6946" s="10" t="s">
        <v>61</v>
      </c>
      <c r="H6946">
        <f>VLOOKUP(RefAge[[#This Row],[REFERRAL_MONTH]],WorkingDays[#All],2,FALSE)</f>
        <v>21</v>
      </c>
      <c r="I6946">
        <f>RefAge[[#This Row],[TWW_REFERRALS]]*(21/RefAge[[#This Row],[WD]])</f>
        <v>68</v>
      </c>
    </row>
    <row r="6947" spans="1:9" x14ac:dyDescent="0.25">
      <c r="A6947" s="10">
        <v>143</v>
      </c>
      <c r="B6947" s="10">
        <v>201908</v>
      </c>
      <c r="C6947" s="10" t="s">
        <v>19</v>
      </c>
      <c r="D6947" s="10">
        <v>2019</v>
      </c>
      <c r="E6947" s="10" t="s">
        <v>46</v>
      </c>
      <c r="F6947" s="10" t="s">
        <v>36</v>
      </c>
      <c r="G6947" s="10" t="s">
        <v>64</v>
      </c>
      <c r="H6947">
        <f>VLOOKUP(RefAge[[#This Row],[REFERRAL_MONTH]],WorkingDays[#All],2,FALSE)</f>
        <v>21</v>
      </c>
      <c r="I6947">
        <f>RefAge[[#This Row],[TWW_REFERRALS]]*(21/RefAge[[#This Row],[WD]])</f>
        <v>143</v>
      </c>
    </row>
    <row r="6948" spans="1:9" x14ac:dyDescent="0.25">
      <c r="A6948" s="10">
        <v>153</v>
      </c>
      <c r="B6948" s="10">
        <v>201908</v>
      </c>
      <c r="C6948" s="10" t="s">
        <v>19</v>
      </c>
      <c r="D6948" s="10">
        <v>2019</v>
      </c>
      <c r="E6948" s="10" t="s">
        <v>46</v>
      </c>
      <c r="F6948" s="10" t="s">
        <v>36</v>
      </c>
      <c r="G6948" s="10" t="s">
        <v>60</v>
      </c>
      <c r="H6948">
        <f>VLOOKUP(RefAge[[#This Row],[REFERRAL_MONTH]],WorkingDays[#All],2,FALSE)</f>
        <v>21</v>
      </c>
      <c r="I6948">
        <f>RefAge[[#This Row],[TWW_REFERRALS]]*(21/RefAge[[#This Row],[WD]])</f>
        <v>153</v>
      </c>
    </row>
    <row r="6949" spans="1:9" x14ac:dyDescent="0.25">
      <c r="A6949" s="10">
        <v>85</v>
      </c>
      <c r="B6949" s="10">
        <v>201908</v>
      </c>
      <c r="C6949" s="10" t="s">
        <v>19</v>
      </c>
      <c r="D6949" s="10">
        <v>2019</v>
      </c>
      <c r="E6949" s="10" t="s">
        <v>46</v>
      </c>
      <c r="F6949" s="10" t="s">
        <v>36</v>
      </c>
      <c r="G6949" s="10" t="s">
        <v>62</v>
      </c>
      <c r="H6949">
        <f>VLOOKUP(RefAge[[#This Row],[REFERRAL_MONTH]],WorkingDays[#All],2,FALSE)</f>
        <v>21</v>
      </c>
      <c r="I6949">
        <f>RefAge[[#This Row],[TWW_REFERRALS]]*(21/RefAge[[#This Row],[WD]])</f>
        <v>85</v>
      </c>
    </row>
    <row r="6950" spans="1:9" x14ac:dyDescent="0.25">
      <c r="A6950" s="10">
        <v>103</v>
      </c>
      <c r="B6950" s="10">
        <v>201908</v>
      </c>
      <c r="C6950" s="10" t="s">
        <v>19</v>
      </c>
      <c r="D6950" s="10">
        <v>2019</v>
      </c>
      <c r="E6950" s="10" t="s">
        <v>46</v>
      </c>
      <c r="F6950" s="10" t="s">
        <v>36</v>
      </c>
      <c r="G6950" s="10" t="s">
        <v>59</v>
      </c>
      <c r="H6950">
        <f>VLOOKUP(RefAge[[#This Row],[REFERRAL_MONTH]],WorkingDays[#All],2,FALSE)</f>
        <v>21</v>
      </c>
      <c r="I6950">
        <f>RefAge[[#This Row],[TWW_REFERRALS]]*(21/RefAge[[#This Row],[WD]])</f>
        <v>103</v>
      </c>
    </row>
    <row r="6951" spans="1:9" x14ac:dyDescent="0.25">
      <c r="A6951" s="10">
        <v>122</v>
      </c>
      <c r="B6951" s="10">
        <v>201908</v>
      </c>
      <c r="C6951" s="10" t="s">
        <v>19</v>
      </c>
      <c r="D6951" s="10">
        <v>2019</v>
      </c>
      <c r="E6951" s="10" t="s">
        <v>46</v>
      </c>
      <c r="F6951" s="10" t="s">
        <v>36</v>
      </c>
      <c r="G6951" s="10" t="s">
        <v>63</v>
      </c>
      <c r="H6951">
        <f>VLOOKUP(RefAge[[#This Row],[REFERRAL_MONTH]],WorkingDays[#All],2,FALSE)</f>
        <v>21</v>
      </c>
      <c r="I6951">
        <f>RefAge[[#This Row],[TWW_REFERRALS]]*(21/RefAge[[#This Row],[WD]])</f>
        <v>122</v>
      </c>
    </row>
    <row r="6952" spans="1:9" x14ac:dyDescent="0.25">
      <c r="A6952" s="10">
        <v>69</v>
      </c>
      <c r="B6952" s="10">
        <v>201908</v>
      </c>
      <c r="C6952" s="10" t="s">
        <v>19</v>
      </c>
      <c r="D6952" s="10">
        <v>2019</v>
      </c>
      <c r="E6952" s="10" t="s">
        <v>46</v>
      </c>
      <c r="F6952" s="10" t="s">
        <v>36</v>
      </c>
      <c r="G6952" s="10" t="s">
        <v>65</v>
      </c>
      <c r="H6952">
        <f>VLOOKUP(RefAge[[#This Row],[REFERRAL_MONTH]],WorkingDays[#All],2,FALSE)</f>
        <v>21</v>
      </c>
      <c r="I6952">
        <f>RefAge[[#This Row],[TWW_REFERRALS]]*(21/RefAge[[#This Row],[WD]])</f>
        <v>69</v>
      </c>
    </row>
    <row r="6953" spans="1:9" x14ac:dyDescent="0.25">
      <c r="A6953" s="10">
        <v>85</v>
      </c>
      <c r="B6953" s="10">
        <v>201908</v>
      </c>
      <c r="C6953" s="10" t="s">
        <v>19</v>
      </c>
      <c r="D6953" s="10">
        <v>2019</v>
      </c>
      <c r="E6953" s="10" t="s">
        <v>46</v>
      </c>
      <c r="F6953" s="10" t="s">
        <v>37</v>
      </c>
      <c r="G6953" s="10" t="s">
        <v>61</v>
      </c>
      <c r="H6953">
        <f>VLOOKUP(RefAge[[#This Row],[REFERRAL_MONTH]],WorkingDays[#All],2,FALSE)</f>
        <v>21</v>
      </c>
      <c r="I6953">
        <f>RefAge[[#This Row],[TWW_REFERRALS]]*(21/RefAge[[#This Row],[WD]])</f>
        <v>85</v>
      </c>
    </row>
    <row r="6954" spans="1:9" x14ac:dyDescent="0.25">
      <c r="A6954" s="10">
        <v>140</v>
      </c>
      <c r="B6954" s="10">
        <v>201908</v>
      </c>
      <c r="C6954" s="10" t="s">
        <v>19</v>
      </c>
      <c r="D6954" s="10">
        <v>2019</v>
      </c>
      <c r="E6954" s="10" t="s">
        <v>46</v>
      </c>
      <c r="F6954" s="10" t="s">
        <v>37</v>
      </c>
      <c r="G6954" s="10" t="s">
        <v>64</v>
      </c>
      <c r="H6954">
        <f>VLOOKUP(RefAge[[#This Row],[REFERRAL_MONTH]],WorkingDays[#All],2,FALSE)</f>
        <v>21</v>
      </c>
      <c r="I6954">
        <f>RefAge[[#This Row],[TWW_REFERRALS]]*(21/RefAge[[#This Row],[WD]])</f>
        <v>140</v>
      </c>
    </row>
    <row r="6955" spans="1:9" x14ac:dyDescent="0.25">
      <c r="A6955" s="10">
        <v>160</v>
      </c>
      <c r="B6955" s="10">
        <v>201908</v>
      </c>
      <c r="C6955" s="10" t="s">
        <v>19</v>
      </c>
      <c r="D6955" s="10">
        <v>2019</v>
      </c>
      <c r="E6955" s="10" t="s">
        <v>46</v>
      </c>
      <c r="F6955" s="10" t="s">
        <v>37</v>
      </c>
      <c r="G6955" s="10" t="s">
        <v>60</v>
      </c>
      <c r="H6955">
        <f>VLOOKUP(RefAge[[#This Row],[REFERRAL_MONTH]],WorkingDays[#All],2,FALSE)</f>
        <v>21</v>
      </c>
      <c r="I6955">
        <f>RefAge[[#This Row],[TWW_REFERRALS]]*(21/RefAge[[#This Row],[WD]])</f>
        <v>160</v>
      </c>
    </row>
    <row r="6956" spans="1:9" x14ac:dyDescent="0.25">
      <c r="A6956" s="10">
        <v>114</v>
      </c>
      <c r="B6956" s="10">
        <v>201908</v>
      </c>
      <c r="C6956" s="10" t="s">
        <v>19</v>
      </c>
      <c r="D6956" s="10">
        <v>2019</v>
      </c>
      <c r="E6956" s="10" t="s">
        <v>46</v>
      </c>
      <c r="F6956" s="10" t="s">
        <v>37</v>
      </c>
      <c r="G6956" s="10" t="s">
        <v>62</v>
      </c>
      <c r="H6956">
        <f>VLOOKUP(RefAge[[#This Row],[REFERRAL_MONTH]],WorkingDays[#All],2,FALSE)</f>
        <v>21</v>
      </c>
      <c r="I6956">
        <f>RefAge[[#This Row],[TWW_REFERRALS]]*(21/RefAge[[#This Row],[WD]])</f>
        <v>114</v>
      </c>
    </row>
    <row r="6957" spans="1:9" x14ac:dyDescent="0.25">
      <c r="A6957" s="10">
        <v>119</v>
      </c>
      <c r="B6957" s="10">
        <v>201908</v>
      </c>
      <c r="C6957" s="10" t="s">
        <v>19</v>
      </c>
      <c r="D6957" s="10">
        <v>2019</v>
      </c>
      <c r="E6957" s="10" t="s">
        <v>46</v>
      </c>
      <c r="F6957" s="10" t="s">
        <v>37</v>
      </c>
      <c r="G6957" s="10" t="s">
        <v>59</v>
      </c>
      <c r="H6957">
        <f>VLOOKUP(RefAge[[#This Row],[REFERRAL_MONTH]],WorkingDays[#All],2,FALSE)</f>
        <v>21</v>
      </c>
      <c r="I6957">
        <f>RefAge[[#This Row],[TWW_REFERRALS]]*(21/RefAge[[#This Row],[WD]])</f>
        <v>119</v>
      </c>
    </row>
    <row r="6958" spans="1:9" x14ac:dyDescent="0.25">
      <c r="A6958" s="10">
        <v>138</v>
      </c>
      <c r="B6958" s="10">
        <v>201908</v>
      </c>
      <c r="C6958" s="10" t="s">
        <v>19</v>
      </c>
      <c r="D6958" s="10">
        <v>2019</v>
      </c>
      <c r="E6958" s="10" t="s">
        <v>46</v>
      </c>
      <c r="F6958" s="10" t="s">
        <v>37</v>
      </c>
      <c r="G6958" s="10" t="s">
        <v>63</v>
      </c>
      <c r="H6958">
        <f>VLOOKUP(RefAge[[#This Row],[REFERRAL_MONTH]],WorkingDays[#All],2,FALSE)</f>
        <v>21</v>
      </c>
      <c r="I6958">
        <f>RefAge[[#This Row],[TWW_REFERRALS]]*(21/RefAge[[#This Row],[WD]])</f>
        <v>138</v>
      </c>
    </row>
    <row r="6959" spans="1:9" x14ac:dyDescent="0.25">
      <c r="A6959" s="10">
        <v>70</v>
      </c>
      <c r="B6959" s="10">
        <v>201908</v>
      </c>
      <c r="C6959" s="10" t="s">
        <v>19</v>
      </c>
      <c r="D6959" s="10">
        <v>2019</v>
      </c>
      <c r="E6959" s="10" t="s">
        <v>46</v>
      </c>
      <c r="F6959" s="10" t="s">
        <v>37</v>
      </c>
      <c r="G6959" s="10" t="s">
        <v>65</v>
      </c>
      <c r="H6959">
        <f>VLOOKUP(RefAge[[#This Row],[REFERRAL_MONTH]],WorkingDays[#All],2,FALSE)</f>
        <v>21</v>
      </c>
      <c r="I6959">
        <f>RefAge[[#This Row],[TWW_REFERRALS]]*(21/RefAge[[#This Row],[WD]])</f>
        <v>70</v>
      </c>
    </row>
    <row r="6960" spans="1:9" x14ac:dyDescent="0.25">
      <c r="A6960" s="10">
        <v>62</v>
      </c>
      <c r="B6960" s="10">
        <v>201908</v>
      </c>
      <c r="C6960" s="10" t="s">
        <v>19</v>
      </c>
      <c r="D6960" s="10">
        <v>2019</v>
      </c>
      <c r="E6960" s="10" t="s">
        <v>46</v>
      </c>
      <c r="F6960" s="10" t="s">
        <v>31</v>
      </c>
      <c r="G6960" s="10" t="s">
        <v>61</v>
      </c>
      <c r="H6960">
        <f>VLOOKUP(RefAge[[#This Row],[REFERRAL_MONTH]],WorkingDays[#All],2,FALSE)</f>
        <v>21</v>
      </c>
      <c r="I6960">
        <f>RefAge[[#This Row],[TWW_REFERRALS]]*(21/RefAge[[#This Row],[WD]])</f>
        <v>62</v>
      </c>
    </row>
    <row r="6961" spans="1:9" x14ac:dyDescent="0.25">
      <c r="A6961" s="10">
        <v>95</v>
      </c>
      <c r="B6961" s="10">
        <v>201908</v>
      </c>
      <c r="C6961" s="10" t="s">
        <v>19</v>
      </c>
      <c r="D6961" s="10">
        <v>2019</v>
      </c>
      <c r="E6961" s="10" t="s">
        <v>46</v>
      </c>
      <c r="F6961" s="10" t="s">
        <v>31</v>
      </c>
      <c r="G6961" s="10" t="s">
        <v>64</v>
      </c>
      <c r="H6961">
        <f>VLOOKUP(RefAge[[#This Row],[REFERRAL_MONTH]],WorkingDays[#All],2,FALSE)</f>
        <v>21</v>
      </c>
      <c r="I6961">
        <f>RefAge[[#This Row],[TWW_REFERRALS]]*(21/RefAge[[#This Row],[WD]])</f>
        <v>95</v>
      </c>
    </row>
    <row r="6962" spans="1:9" x14ac:dyDescent="0.25">
      <c r="A6962" s="10">
        <v>110</v>
      </c>
      <c r="B6962" s="10">
        <v>201908</v>
      </c>
      <c r="C6962" s="10" t="s">
        <v>19</v>
      </c>
      <c r="D6962" s="10">
        <v>2019</v>
      </c>
      <c r="E6962" s="10" t="s">
        <v>46</v>
      </c>
      <c r="F6962" s="10" t="s">
        <v>31</v>
      </c>
      <c r="G6962" s="10" t="s">
        <v>60</v>
      </c>
      <c r="H6962">
        <f>VLOOKUP(RefAge[[#This Row],[REFERRAL_MONTH]],WorkingDays[#All],2,FALSE)</f>
        <v>21</v>
      </c>
      <c r="I6962">
        <f>RefAge[[#This Row],[TWW_REFERRALS]]*(21/RefAge[[#This Row],[WD]])</f>
        <v>110</v>
      </c>
    </row>
    <row r="6963" spans="1:9" x14ac:dyDescent="0.25">
      <c r="A6963" s="10">
        <v>60</v>
      </c>
      <c r="B6963" s="10">
        <v>201908</v>
      </c>
      <c r="C6963" s="10" t="s">
        <v>19</v>
      </c>
      <c r="D6963" s="10">
        <v>2019</v>
      </c>
      <c r="E6963" s="10" t="s">
        <v>46</v>
      </c>
      <c r="F6963" s="10" t="s">
        <v>31</v>
      </c>
      <c r="G6963" s="10" t="s">
        <v>62</v>
      </c>
      <c r="H6963">
        <f>VLOOKUP(RefAge[[#This Row],[REFERRAL_MONTH]],WorkingDays[#All],2,FALSE)</f>
        <v>21</v>
      </c>
      <c r="I6963">
        <f>RefAge[[#This Row],[TWW_REFERRALS]]*(21/RefAge[[#This Row],[WD]])</f>
        <v>60</v>
      </c>
    </row>
    <row r="6964" spans="1:9" x14ac:dyDescent="0.25">
      <c r="A6964" s="10">
        <v>87</v>
      </c>
      <c r="B6964" s="10">
        <v>201908</v>
      </c>
      <c r="C6964" s="10" t="s">
        <v>19</v>
      </c>
      <c r="D6964" s="10">
        <v>2019</v>
      </c>
      <c r="E6964" s="10" t="s">
        <v>46</v>
      </c>
      <c r="F6964" s="10" t="s">
        <v>31</v>
      </c>
      <c r="G6964" s="10" t="s">
        <v>59</v>
      </c>
      <c r="H6964">
        <f>VLOOKUP(RefAge[[#This Row],[REFERRAL_MONTH]],WorkingDays[#All],2,FALSE)</f>
        <v>21</v>
      </c>
      <c r="I6964">
        <f>RefAge[[#This Row],[TWW_REFERRALS]]*(21/RefAge[[#This Row],[WD]])</f>
        <v>87</v>
      </c>
    </row>
    <row r="6965" spans="1:9" x14ac:dyDescent="0.25">
      <c r="A6965" s="10">
        <v>79</v>
      </c>
      <c r="B6965" s="10">
        <v>201908</v>
      </c>
      <c r="C6965" s="10" t="s">
        <v>19</v>
      </c>
      <c r="D6965" s="10">
        <v>2019</v>
      </c>
      <c r="E6965" s="10" t="s">
        <v>46</v>
      </c>
      <c r="F6965" s="10" t="s">
        <v>31</v>
      </c>
      <c r="G6965" s="10" t="s">
        <v>63</v>
      </c>
      <c r="H6965">
        <f>VLOOKUP(RefAge[[#This Row],[REFERRAL_MONTH]],WorkingDays[#All],2,FALSE)</f>
        <v>21</v>
      </c>
      <c r="I6965">
        <f>RefAge[[#This Row],[TWW_REFERRALS]]*(21/RefAge[[#This Row],[WD]])</f>
        <v>79</v>
      </c>
    </row>
    <row r="6966" spans="1:9" x14ac:dyDescent="0.25">
      <c r="A6966" s="10">
        <v>43</v>
      </c>
      <c r="B6966" s="10">
        <v>201908</v>
      </c>
      <c r="C6966" s="10" t="s">
        <v>19</v>
      </c>
      <c r="D6966" s="10">
        <v>2019</v>
      </c>
      <c r="E6966" s="10" t="s">
        <v>46</v>
      </c>
      <c r="F6966" s="10" t="s">
        <v>31</v>
      </c>
      <c r="G6966" s="10" t="s">
        <v>65</v>
      </c>
      <c r="H6966">
        <f>VLOOKUP(RefAge[[#This Row],[REFERRAL_MONTH]],WorkingDays[#All],2,FALSE)</f>
        <v>21</v>
      </c>
      <c r="I6966">
        <f>RefAge[[#This Row],[TWW_REFERRALS]]*(21/RefAge[[#This Row],[WD]])</f>
        <v>43</v>
      </c>
    </row>
    <row r="6967" spans="1:9" x14ac:dyDescent="0.25">
      <c r="A6967" s="10">
        <v>2193</v>
      </c>
      <c r="B6967" s="10">
        <v>201908</v>
      </c>
      <c r="C6967" s="10" t="s">
        <v>19</v>
      </c>
      <c r="D6967" s="10">
        <v>2019</v>
      </c>
      <c r="E6967" s="10" t="s">
        <v>3</v>
      </c>
      <c r="F6967" s="10" t="s">
        <v>35</v>
      </c>
      <c r="G6967" s="10" t="s">
        <v>61</v>
      </c>
      <c r="H6967">
        <f>VLOOKUP(RefAge[[#This Row],[REFERRAL_MONTH]],WorkingDays[#All],2,FALSE)</f>
        <v>21</v>
      </c>
      <c r="I6967">
        <f>RefAge[[#This Row],[TWW_REFERRALS]]*(21/RefAge[[#This Row],[WD]])</f>
        <v>2193</v>
      </c>
    </row>
    <row r="6968" spans="1:9" x14ac:dyDescent="0.25">
      <c r="A6968" s="10">
        <v>3733</v>
      </c>
      <c r="B6968" s="10">
        <v>201908</v>
      </c>
      <c r="C6968" s="10" t="s">
        <v>19</v>
      </c>
      <c r="D6968" s="10">
        <v>2019</v>
      </c>
      <c r="E6968" s="10" t="s">
        <v>3</v>
      </c>
      <c r="F6968" s="10" t="s">
        <v>35</v>
      </c>
      <c r="G6968" s="10" t="s">
        <v>64</v>
      </c>
      <c r="H6968">
        <f>VLOOKUP(RefAge[[#This Row],[REFERRAL_MONTH]],WorkingDays[#All],2,FALSE)</f>
        <v>21</v>
      </c>
      <c r="I6968">
        <f>RefAge[[#This Row],[TWW_REFERRALS]]*(21/RefAge[[#This Row],[WD]])</f>
        <v>3733</v>
      </c>
    </row>
    <row r="6969" spans="1:9" x14ac:dyDescent="0.25">
      <c r="A6969" s="10">
        <v>2914</v>
      </c>
      <c r="B6969" s="10">
        <v>201908</v>
      </c>
      <c r="C6969" s="10" t="s">
        <v>19</v>
      </c>
      <c r="D6969" s="10">
        <v>2019</v>
      </c>
      <c r="E6969" s="10" t="s">
        <v>3</v>
      </c>
      <c r="F6969" s="10" t="s">
        <v>35</v>
      </c>
      <c r="G6969" s="10" t="s">
        <v>60</v>
      </c>
      <c r="H6969">
        <f>VLOOKUP(RefAge[[#This Row],[REFERRAL_MONTH]],WorkingDays[#All],2,FALSE)</f>
        <v>21</v>
      </c>
      <c r="I6969">
        <f>RefAge[[#This Row],[TWW_REFERRALS]]*(21/RefAge[[#This Row],[WD]])</f>
        <v>2914</v>
      </c>
    </row>
    <row r="6970" spans="1:9" x14ac:dyDescent="0.25">
      <c r="A6970" s="10">
        <v>2622</v>
      </c>
      <c r="B6970" s="10">
        <v>201908</v>
      </c>
      <c r="C6970" s="10" t="s">
        <v>19</v>
      </c>
      <c r="D6970" s="10">
        <v>2019</v>
      </c>
      <c r="E6970" s="10" t="s">
        <v>3</v>
      </c>
      <c r="F6970" s="10" t="s">
        <v>35</v>
      </c>
      <c r="G6970" s="10" t="s">
        <v>62</v>
      </c>
      <c r="H6970">
        <f>VLOOKUP(RefAge[[#This Row],[REFERRAL_MONTH]],WorkingDays[#All],2,FALSE)</f>
        <v>21</v>
      </c>
      <c r="I6970">
        <f>RefAge[[#This Row],[TWW_REFERRALS]]*(21/RefAge[[#This Row],[WD]])</f>
        <v>2622</v>
      </c>
    </row>
    <row r="6971" spans="1:9" x14ac:dyDescent="0.25">
      <c r="A6971" s="10">
        <v>2333</v>
      </c>
      <c r="B6971" s="10">
        <v>201908</v>
      </c>
      <c r="C6971" s="10" t="s">
        <v>19</v>
      </c>
      <c r="D6971" s="10">
        <v>2019</v>
      </c>
      <c r="E6971" s="10" t="s">
        <v>3</v>
      </c>
      <c r="F6971" s="10" t="s">
        <v>35</v>
      </c>
      <c r="G6971" s="10" t="s">
        <v>59</v>
      </c>
      <c r="H6971">
        <f>VLOOKUP(RefAge[[#This Row],[REFERRAL_MONTH]],WorkingDays[#All],2,FALSE)</f>
        <v>21</v>
      </c>
      <c r="I6971">
        <f>RefAge[[#This Row],[TWW_REFERRALS]]*(21/RefAge[[#This Row],[WD]])</f>
        <v>2333</v>
      </c>
    </row>
    <row r="6972" spans="1:9" x14ac:dyDescent="0.25">
      <c r="A6972" s="10">
        <v>2818</v>
      </c>
      <c r="B6972" s="10">
        <v>201908</v>
      </c>
      <c r="C6972" s="10" t="s">
        <v>19</v>
      </c>
      <c r="D6972" s="10">
        <v>2019</v>
      </c>
      <c r="E6972" s="10" t="s">
        <v>3</v>
      </c>
      <c r="F6972" s="10" t="s">
        <v>35</v>
      </c>
      <c r="G6972" s="10" t="s">
        <v>63</v>
      </c>
      <c r="H6972">
        <f>VLOOKUP(RefAge[[#This Row],[REFERRAL_MONTH]],WorkingDays[#All],2,FALSE)</f>
        <v>21</v>
      </c>
      <c r="I6972">
        <f>RefAge[[#This Row],[TWW_REFERRALS]]*(21/RefAge[[#This Row],[WD]])</f>
        <v>2818</v>
      </c>
    </row>
    <row r="6973" spans="1:9" x14ac:dyDescent="0.25">
      <c r="A6973" s="10">
        <v>1604</v>
      </c>
      <c r="B6973" s="10">
        <v>201908</v>
      </c>
      <c r="C6973" s="10" t="s">
        <v>19</v>
      </c>
      <c r="D6973" s="10">
        <v>2019</v>
      </c>
      <c r="E6973" s="10" t="s">
        <v>3</v>
      </c>
      <c r="F6973" s="10" t="s">
        <v>35</v>
      </c>
      <c r="G6973" s="10" t="s">
        <v>65</v>
      </c>
      <c r="H6973">
        <f>VLOOKUP(RefAge[[#This Row],[REFERRAL_MONTH]],WorkingDays[#All],2,FALSE)</f>
        <v>21</v>
      </c>
      <c r="I6973">
        <f>RefAge[[#This Row],[TWW_REFERRALS]]*(21/RefAge[[#This Row],[WD]])</f>
        <v>1604</v>
      </c>
    </row>
    <row r="6974" spans="1:9" x14ac:dyDescent="0.25">
      <c r="A6974" s="10">
        <v>695</v>
      </c>
      <c r="B6974" s="10">
        <v>201908</v>
      </c>
      <c r="C6974" s="10" t="s">
        <v>19</v>
      </c>
      <c r="D6974" s="10">
        <v>2019</v>
      </c>
      <c r="E6974" s="10" t="s">
        <v>3</v>
      </c>
      <c r="F6974" s="10" t="s">
        <v>33</v>
      </c>
      <c r="G6974" s="10" t="s">
        <v>61</v>
      </c>
      <c r="H6974">
        <f>VLOOKUP(RefAge[[#This Row],[REFERRAL_MONTH]],WorkingDays[#All],2,FALSE)</f>
        <v>21</v>
      </c>
      <c r="I6974">
        <f>RefAge[[#This Row],[TWW_REFERRALS]]*(21/RefAge[[#This Row],[WD]])</f>
        <v>695</v>
      </c>
    </row>
    <row r="6975" spans="1:9" x14ac:dyDescent="0.25">
      <c r="A6975" s="10">
        <v>959</v>
      </c>
      <c r="B6975" s="10">
        <v>201908</v>
      </c>
      <c r="C6975" s="10" t="s">
        <v>19</v>
      </c>
      <c r="D6975" s="10">
        <v>2019</v>
      </c>
      <c r="E6975" s="10" t="s">
        <v>3</v>
      </c>
      <c r="F6975" s="10" t="s">
        <v>33</v>
      </c>
      <c r="G6975" s="10" t="s">
        <v>64</v>
      </c>
      <c r="H6975">
        <f>VLOOKUP(RefAge[[#This Row],[REFERRAL_MONTH]],WorkingDays[#All],2,FALSE)</f>
        <v>21</v>
      </c>
      <c r="I6975">
        <f>RefAge[[#This Row],[TWW_REFERRALS]]*(21/RefAge[[#This Row],[WD]])</f>
        <v>959</v>
      </c>
    </row>
    <row r="6976" spans="1:9" x14ac:dyDescent="0.25">
      <c r="A6976" s="10">
        <v>1069</v>
      </c>
      <c r="B6976" s="10">
        <v>201908</v>
      </c>
      <c r="C6976" s="10" t="s">
        <v>19</v>
      </c>
      <c r="D6976" s="10">
        <v>2019</v>
      </c>
      <c r="E6976" s="10" t="s">
        <v>3</v>
      </c>
      <c r="F6976" s="10" t="s">
        <v>33</v>
      </c>
      <c r="G6976" s="10" t="s">
        <v>60</v>
      </c>
      <c r="H6976">
        <f>VLOOKUP(RefAge[[#This Row],[REFERRAL_MONTH]],WorkingDays[#All],2,FALSE)</f>
        <v>21</v>
      </c>
      <c r="I6976">
        <f>RefAge[[#This Row],[TWW_REFERRALS]]*(21/RefAge[[#This Row],[WD]])</f>
        <v>1069</v>
      </c>
    </row>
    <row r="6977" spans="1:9" x14ac:dyDescent="0.25">
      <c r="A6977" s="10">
        <v>970</v>
      </c>
      <c r="B6977" s="10">
        <v>201908</v>
      </c>
      <c r="C6977" s="10" t="s">
        <v>19</v>
      </c>
      <c r="D6977" s="10">
        <v>2019</v>
      </c>
      <c r="E6977" s="10" t="s">
        <v>3</v>
      </c>
      <c r="F6977" s="10" t="s">
        <v>33</v>
      </c>
      <c r="G6977" s="10" t="s">
        <v>62</v>
      </c>
      <c r="H6977">
        <f>VLOOKUP(RefAge[[#This Row],[REFERRAL_MONTH]],WorkingDays[#All],2,FALSE)</f>
        <v>21</v>
      </c>
      <c r="I6977">
        <f>RefAge[[#This Row],[TWW_REFERRALS]]*(21/RefAge[[#This Row],[WD]])</f>
        <v>970</v>
      </c>
    </row>
    <row r="6978" spans="1:9" x14ac:dyDescent="0.25">
      <c r="A6978" s="10">
        <v>743</v>
      </c>
      <c r="B6978" s="10">
        <v>201908</v>
      </c>
      <c r="C6978" s="10" t="s">
        <v>19</v>
      </c>
      <c r="D6978" s="10">
        <v>2019</v>
      </c>
      <c r="E6978" s="10" t="s">
        <v>3</v>
      </c>
      <c r="F6978" s="10" t="s">
        <v>33</v>
      </c>
      <c r="G6978" s="10" t="s">
        <v>59</v>
      </c>
      <c r="H6978">
        <f>VLOOKUP(RefAge[[#This Row],[REFERRAL_MONTH]],WorkingDays[#All],2,FALSE)</f>
        <v>21</v>
      </c>
      <c r="I6978">
        <f>RefAge[[#This Row],[TWW_REFERRALS]]*(21/RefAge[[#This Row],[WD]])</f>
        <v>743</v>
      </c>
    </row>
    <row r="6979" spans="1:9" x14ac:dyDescent="0.25">
      <c r="A6979" s="10">
        <v>1012</v>
      </c>
      <c r="B6979" s="10">
        <v>201908</v>
      </c>
      <c r="C6979" s="10" t="s">
        <v>19</v>
      </c>
      <c r="D6979" s="10">
        <v>2019</v>
      </c>
      <c r="E6979" s="10" t="s">
        <v>3</v>
      </c>
      <c r="F6979" s="10" t="s">
        <v>33</v>
      </c>
      <c r="G6979" s="10" t="s">
        <v>63</v>
      </c>
      <c r="H6979">
        <f>VLOOKUP(RefAge[[#This Row],[REFERRAL_MONTH]],WorkingDays[#All],2,FALSE)</f>
        <v>21</v>
      </c>
      <c r="I6979">
        <f>RefAge[[#This Row],[TWW_REFERRALS]]*(21/RefAge[[#This Row],[WD]])</f>
        <v>1012</v>
      </c>
    </row>
    <row r="6980" spans="1:9" x14ac:dyDescent="0.25">
      <c r="A6980" s="10">
        <v>578</v>
      </c>
      <c r="B6980" s="10">
        <v>201908</v>
      </c>
      <c r="C6980" s="10" t="s">
        <v>19</v>
      </c>
      <c r="D6980" s="10">
        <v>2019</v>
      </c>
      <c r="E6980" s="10" t="s">
        <v>3</v>
      </c>
      <c r="F6980" s="10" t="s">
        <v>33</v>
      </c>
      <c r="G6980" s="10" t="s">
        <v>65</v>
      </c>
      <c r="H6980">
        <f>VLOOKUP(RefAge[[#This Row],[REFERRAL_MONTH]],WorkingDays[#All],2,FALSE)</f>
        <v>21</v>
      </c>
      <c r="I6980">
        <f>RefAge[[#This Row],[TWW_REFERRALS]]*(21/RefAge[[#This Row],[WD]])</f>
        <v>578</v>
      </c>
    </row>
    <row r="6981" spans="1:9" x14ac:dyDescent="0.25">
      <c r="A6981" s="10">
        <v>480</v>
      </c>
      <c r="B6981" s="10">
        <v>201908</v>
      </c>
      <c r="C6981" s="10" t="s">
        <v>19</v>
      </c>
      <c r="D6981" s="10">
        <v>2019</v>
      </c>
      <c r="E6981" s="10" t="s">
        <v>3</v>
      </c>
      <c r="F6981" s="10" t="s">
        <v>36</v>
      </c>
      <c r="G6981" s="10" t="s">
        <v>61</v>
      </c>
      <c r="H6981">
        <f>VLOOKUP(RefAge[[#This Row],[REFERRAL_MONTH]],WorkingDays[#All],2,FALSE)</f>
        <v>21</v>
      </c>
      <c r="I6981">
        <f>RefAge[[#This Row],[TWW_REFERRALS]]*(21/RefAge[[#This Row],[WD]])</f>
        <v>480</v>
      </c>
    </row>
    <row r="6982" spans="1:9" x14ac:dyDescent="0.25">
      <c r="A6982" s="10">
        <v>524</v>
      </c>
      <c r="B6982" s="10">
        <v>201908</v>
      </c>
      <c r="C6982" s="10" t="s">
        <v>19</v>
      </c>
      <c r="D6982" s="10">
        <v>2019</v>
      </c>
      <c r="E6982" s="10" t="s">
        <v>3</v>
      </c>
      <c r="F6982" s="10" t="s">
        <v>36</v>
      </c>
      <c r="G6982" s="10" t="s">
        <v>64</v>
      </c>
      <c r="H6982">
        <f>VLOOKUP(RefAge[[#This Row],[REFERRAL_MONTH]],WorkingDays[#All],2,FALSE)</f>
        <v>21</v>
      </c>
      <c r="I6982">
        <f>RefAge[[#This Row],[TWW_REFERRALS]]*(21/RefAge[[#This Row],[WD]])</f>
        <v>524</v>
      </c>
    </row>
    <row r="6983" spans="1:9" x14ac:dyDescent="0.25">
      <c r="A6983" s="10">
        <v>614</v>
      </c>
      <c r="B6983" s="10">
        <v>201908</v>
      </c>
      <c r="C6983" s="10" t="s">
        <v>19</v>
      </c>
      <c r="D6983" s="10">
        <v>2019</v>
      </c>
      <c r="E6983" s="10" t="s">
        <v>3</v>
      </c>
      <c r="F6983" s="10" t="s">
        <v>36</v>
      </c>
      <c r="G6983" s="10" t="s">
        <v>60</v>
      </c>
      <c r="H6983">
        <f>VLOOKUP(RefAge[[#This Row],[REFERRAL_MONTH]],WorkingDays[#All],2,FALSE)</f>
        <v>21</v>
      </c>
      <c r="I6983">
        <f>RefAge[[#This Row],[TWW_REFERRALS]]*(21/RefAge[[#This Row],[WD]])</f>
        <v>614</v>
      </c>
    </row>
    <row r="6984" spans="1:9" x14ac:dyDescent="0.25">
      <c r="A6984" s="10">
        <v>613</v>
      </c>
      <c r="B6984" s="10">
        <v>201908</v>
      </c>
      <c r="C6984" s="10" t="s">
        <v>19</v>
      </c>
      <c r="D6984" s="10">
        <v>2019</v>
      </c>
      <c r="E6984" s="10" t="s">
        <v>3</v>
      </c>
      <c r="F6984" s="10" t="s">
        <v>36</v>
      </c>
      <c r="G6984" s="10" t="s">
        <v>62</v>
      </c>
      <c r="H6984">
        <f>VLOOKUP(RefAge[[#This Row],[REFERRAL_MONTH]],WorkingDays[#All],2,FALSE)</f>
        <v>21</v>
      </c>
      <c r="I6984">
        <f>RefAge[[#This Row],[TWW_REFERRALS]]*(21/RefAge[[#This Row],[WD]])</f>
        <v>613</v>
      </c>
    </row>
    <row r="6985" spans="1:9" x14ac:dyDescent="0.25">
      <c r="A6985" s="10">
        <v>498</v>
      </c>
      <c r="B6985" s="10">
        <v>201908</v>
      </c>
      <c r="C6985" s="10" t="s">
        <v>19</v>
      </c>
      <c r="D6985" s="10">
        <v>2019</v>
      </c>
      <c r="E6985" s="10" t="s">
        <v>3</v>
      </c>
      <c r="F6985" s="10" t="s">
        <v>36</v>
      </c>
      <c r="G6985" s="10" t="s">
        <v>59</v>
      </c>
      <c r="H6985">
        <f>VLOOKUP(RefAge[[#This Row],[REFERRAL_MONTH]],WorkingDays[#All],2,FALSE)</f>
        <v>21</v>
      </c>
      <c r="I6985">
        <f>RefAge[[#This Row],[TWW_REFERRALS]]*(21/RefAge[[#This Row],[WD]])</f>
        <v>498</v>
      </c>
    </row>
    <row r="6986" spans="1:9" x14ac:dyDescent="0.25">
      <c r="A6986" s="10">
        <v>620</v>
      </c>
      <c r="B6986" s="10">
        <v>201908</v>
      </c>
      <c r="C6986" s="10" t="s">
        <v>19</v>
      </c>
      <c r="D6986" s="10">
        <v>2019</v>
      </c>
      <c r="E6986" s="10" t="s">
        <v>3</v>
      </c>
      <c r="F6986" s="10" t="s">
        <v>36</v>
      </c>
      <c r="G6986" s="10" t="s">
        <v>63</v>
      </c>
      <c r="H6986">
        <f>VLOOKUP(RefAge[[#This Row],[REFERRAL_MONTH]],WorkingDays[#All],2,FALSE)</f>
        <v>21</v>
      </c>
      <c r="I6986">
        <f>RefAge[[#This Row],[TWW_REFERRALS]]*(21/RefAge[[#This Row],[WD]])</f>
        <v>620</v>
      </c>
    </row>
    <row r="6987" spans="1:9" x14ac:dyDescent="0.25">
      <c r="A6987" s="10">
        <v>320</v>
      </c>
      <c r="B6987" s="10">
        <v>201908</v>
      </c>
      <c r="C6987" s="10" t="s">
        <v>19</v>
      </c>
      <c r="D6987" s="10">
        <v>2019</v>
      </c>
      <c r="E6987" s="10" t="s">
        <v>3</v>
      </c>
      <c r="F6987" s="10" t="s">
        <v>36</v>
      </c>
      <c r="G6987" s="10" t="s">
        <v>65</v>
      </c>
      <c r="H6987">
        <f>VLOOKUP(RefAge[[#This Row],[REFERRAL_MONTH]],WorkingDays[#All],2,FALSE)</f>
        <v>21</v>
      </c>
      <c r="I6987">
        <f>RefAge[[#This Row],[TWW_REFERRALS]]*(21/RefAge[[#This Row],[WD]])</f>
        <v>320</v>
      </c>
    </row>
    <row r="6988" spans="1:9" x14ac:dyDescent="0.25">
      <c r="A6988" s="10">
        <v>366</v>
      </c>
      <c r="B6988" s="10">
        <v>201908</v>
      </c>
      <c r="C6988" s="10" t="s">
        <v>19</v>
      </c>
      <c r="D6988" s="10">
        <v>2019</v>
      </c>
      <c r="E6988" s="10" t="s">
        <v>3</v>
      </c>
      <c r="F6988" s="10" t="s">
        <v>37</v>
      </c>
      <c r="G6988" s="10" t="s">
        <v>61</v>
      </c>
      <c r="H6988">
        <f>VLOOKUP(RefAge[[#This Row],[REFERRAL_MONTH]],WorkingDays[#All],2,FALSE)</f>
        <v>21</v>
      </c>
      <c r="I6988">
        <f>RefAge[[#This Row],[TWW_REFERRALS]]*(21/RefAge[[#This Row],[WD]])</f>
        <v>366</v>
      </c>
    </row>
    <row r="6989" spans="1:9" x14ac:dyDescent="0.25">
      <c r="A6989" s="10">
        <v>384</v>
      </c>
      <c r="B6989" s="10">
        <v>201908</v>
      </c>
      <c r="C6989" s="10" t="s">
        <v>19</v>
      </c>
      <c r="D6989" s="10">
        <v>2019</v>
      </c>
      <c r="E6989" s="10" t="s">
        <v>3</v>
      </c>
      <c r="F6989" s="10" t="s">
        <v>37</v>
      </c>
      <c r="G6989" s="10" t="s">
        <v>64</v>
      </c>
      <c r="H6989">
        <f>VLOOKUP(RefAge[[#This Row],[REFERRAL_MONTH]],WorkingDays[#All],2,FALSE)</f>
        <v>21</v>
      </c>
      <c r="I6989">
        <f>RefAge[[#This Row],[TWW_REFERRALS]]*(21/RefAge[[#This Row],[WD]])</f>
        <v>384</v>
      </c>
    </row>
    <row r="6990" spans="1:9" x14ac:dyDescent="0.25">
      <c r="A6990" s="10">
        <v>538</v>
      </c>
      <c r="B6990" s="10">
        <v>201908</v>
      </c>
      <c r="C6990" s="10" t="s">
        <v>19</v>
      </c>
      <c r="D6990" s="10">
        <v>2019</v>
      </c>
      <c r="E6990" s="10" t="s">
        <v>3</v>
      </c>
      <c r="F6990" s="10" t="s">
        <v>37</v>
      </c>
      <c r="G6990" s="10" t="s">
        <v>60</v>
      </c>
      <c r="H6990">
        <f>VLOOKUP(RefAge[[#This Row],[REFERRAL_MONTH]],WorkingDays[#All],2,FALSE)</f>
        <v>21</v>
      </c>
      <c r="I6990">
        <f>RefAge[[#This Row],[TWW_REFERRALS]]*(21/RefAge[[#This Row],[WD]])</f>
        <v>538</v>
      </c>
    </row>
    <row r="6991" spans="1:9" x14ac:dyDescent="0.25">
      <c r="A6991" s="10">
        <v>503</v>
      </c>
      <c r="B6991" s="10">
        <v>201908</v>
      </c>
      <c r="C6991" s="10" t="s">
        <v>19</v>
      </c>
      <c r="D6991" s="10">
        <v>2019</v>
      </c>
      <c r="E6991" s="10" t="s">
        <v>3</v>
      </c>
      <c r="F6991" s="10" t="s">
        <v>37</v>
      </c>
      <c r="G6991" s="10" t="s">
        <v>62</v>
      </c>
      <c r="H6991">
        <f>VLOOKUP(RefAge[[#This Row],[REFERRAL_MONTH]],WorkingDays[#All],2,FALSE)</f>
        <v>21</v>
      </c>
      <c r="I6991">
        <f>RefAge[[#This Row],[TWW_REFERRALS]]*(21/RefAge[[#This Row],[WD]])</f>
        <v>503</v>
      </c>
    </row>
    <row r="6992" spans="1:9" x14ac:dyDescent="0.25">
      <c r="A6992" s="10">
        <v>406</v>
      </c>
      <c r="B6992" s="10">
        <v>201908</v>
      </c>
      <c r="C6992" s="10" t="s">
        <v>19</v>
      </c>
      <c r="D6992" s="10">
        <v>2019</v>
      </c>
      <c r="E6992" s="10" t="s">
        <v>3</v>
      </c>
      <c r="F6992" s="10" t="s">
        <v>37</v>
      </c>
      <c r="G6992" s="10" t="s">
        <v>59</v>
      </c>
      <c r="H6992">
        <f>VLOOKUP(RefAge[[#This Row],[REFERRAL_MONTH]],WorkingDays[#All],2,FALSE)</f>
        <v>21</v>
      </c>
      <c r="I6992">
        <f>RefAge[[#This Row],[TWW_REFERRALS]]*(21/RefAge[[#This Row],[WD]])</f>
        <v>406</v>
      </c>
    </row>
    <row r="6993" spans="1:9" x14ac:dyDescent="0.25">
      <c r="A6993" s="10">
        <v>613</v>
      </c>
      <c r="B6993" s="10">
        <v>201908</v>
      </c>
      <c r="C6993" s="10" t="s">
        <v>19</v>
      </c>
      <c r="D6993" s="10">
        <v>2019</v>
      </c>
      <c r="E6993" s="10" t="s">
        <v>3</v>
      </c>
      <c r="F6993" s="10" t="s">
        <v>37</v>
      </c>
      <c r="G6993" s="10" t="s">
        <v>63</v>
      </c>
      <c r="H6993">
        <f>VLOOKUP(RefAge[[#This Row],[REFERRAL_MONTH]],WorkingDays[#All],2,FALSE)</f>
        <v>21</v>
      </c>
      <c r="I6993">
        <f>RefAge[[#This Row],[TWW_REFERRALS]]*(21/RefAge[[#This Row],[WD]])</f>
        <v>613</v>
      </c>
    </row>
    <row r="6994" spans="1:9" x14ac:dyDescent="0.25">
      <c r="A6994" s="10">
        <v>310</v>
      </c>
      <c r="B6994" s="10">
        <v>201908</v>
      </c>
      <c r="C6994" s="10" t="s">
        <v>19</v>
      </c>
      <c r="D6994" s="10">
        <v>2019</v>
      </c>
      <c r="E6994" s="10" t="s">
        <v>3</v>
      </c>
      <c r="F6994" s="10" t="s">
        <v>37</v>
      </c>
      <c r="G6994" s="10" t="s">
        <v>65</v>
      </c>
      <c r="H6994">
        <f>VLOOKUP(RefAge[[#This Row],[REFERRAL_MONTH]],WorkingDays[#All],2,FALSE)</f>
        <v>21</v>
      </c>
      <c r="I6994">
        <f>RefAge[[#This Row],[TWW_REFERRALS]]*(21/RefAge[[#This Row],[WD]])</f>
        <v>310</v>
      </c>
    </row>
    <row r="6995" spans="1:9" x14ac:dyDescent="0.25">
      <c r="A6995" s="10">
        <v>218</v>
      </c>
      <c r="B6995" s="10">
        <v>201908</v>
      </c>
      <c r="C6995" s="10" t="s">
        <v>19</v>
      </c>
      <c r="D6995" s="10">
        <v>2019</v>
      </c>
      <c r="E6995" s="10" t="s">
        <v>3</v>
      </c>
      <c r="F6995" s="10" t="s">
        <v>31</v>
      </c>
      <c r="G6995" s="10" t="s">
        <v>61</v>
      </c>
      <c r="H6995">
        <f>VLOOKUP(RefAge[[#This Row],[REFERRAL_MONTH]],WorkingDays[#All],2,FALSE)</f>
        <v>21</v>
      </c>
      <c r="I6995">
        <f>RefAge[[#This Row],[TWW_REFERRALS]]*(21/RefAge[[#This Row],[WD]])</f>
        <v>218</v>
      </c>
    </row>
    <row r="6996" spans="1:9" x14ac:dyDescent="0.25">
      <c r="A6996" s="10">
        <v>186</v>
      </c>
      <c r="B6996" s="10">
        <v>201908</v>
      </c>
      <c r="C6996" s="10" t="s">
        <v>19</v>
      </c>
      <c r="D6996" s="10">
        <v>2019</v>
      </c>
      <c r="E6996" s="10" t="s">
        <v>3</v>
      </c>
      <c r="F6996" s="10" t="s">
        <v>31</v>
      </c>
      <c r="G6996" s="10" t="s">
        <v>64</v>
      </c>
      <c r="H6996">
        <f>VLOOKUP(RefAge[[#This Row],[REFERRAL_MONTH]],WorkingDays[#All],2,FALSE)</f>
        <v>21</v>
      </c>
      <c r="I6996">
        <f>RefAge[[#This Row],[TWW_REFERRALS]]*(21/RefAge[[#This Row],[WD]])</f>
        <v>186</v>
      </c>
    </row>
    <row r="6997" spans="1:9" x14ac:dyDescent="0.25">
      <c r="A6997" s="10">
        <v>268</v>
      </c>
      <c r="B6997" s="10">
        <v>201908</v>
      </c>
      <c r="C6997" s="10" t="s">
        <v>19</v>
      </c>
      <c r="D6997" s="10">
        <v>2019</v>
      </c>
      <c r="E6997" s="10" t="s">
        <v>3</v>
      </c>
      <c r="F6997" s="10" t="s">
        <v>31</v>
      </c>
      <c r="G6997" s="10" t="s">
        <v>60</v>
      </c>
      <c r="H6997">
        <f>VLOOKUP(RefAge[[#This Row],[REFERRAL_MONTH]],WorkingDays[#All],2,FALSE)</f>
        <v>21</v>
      </c>
      <c r="I6997">
        <f>RefAge[[#This Row],[TWW_REFERRALS]]*(21/RefAge[[#This Row],[WD]])</f>
        <v>268</v>
      </c>
    </row>
    <row r="6998" spans="1:9" x14ac:dyDescent="0.25">
      <c r="A6998" s="10">
        <v>248</v>
      </c>
      <c r="B6998" s="10">
        <v>201908</v>
      </c>
      <c r="C6998" s="10" t="s">
        <v>19</v>
      </c>
      <c r="D6998" s="10">
        <v>2019</v>
      </c>
      <c r="E6998" s="10" t="s">
        <v>3</v>
      </c>
      <c r="F6998" s="10" t="s">
        <v>31</v>
      </c>
      <c r="G6998" s="10" t="s">
        <v>62</v>
      </c>
      <c r="H6998">
        <f>VLOOKUP(RefAge[[#This Row],[REFERRAL_MONTH]],WorkingDays[#All],2,FALSE)</f>
        <v>21</v>
      </c>
      <c r="I6998">
        <f>RefAge[[#This Row],[TWW_REFERRALS]]*(21/RefAge[[#This Row],[WD]])</f>
        <v>248</v>
      </c>
    </row>
    <row r="6999" spans="1:9" x14ac:dyDescent="0.25">
      <c r="A6999" s="10">
        <v>196</v>
      </c>
      <c r="B6999" s="10">
        <v>201908</v>
      </c>
      <c r="C6999" s="10" t="s">
        <v>19</v>
      </c>
      <c r="D6999" s="10">
        <v>2019</v>
      </c>
      <c r="E6999" s="10" t="s">
        <v>3</v>
      </c>
      <c r="F6999" s="10" t="s">
        <v>31</v>
      </c>
      <c r="G6999" s="10" t="s">
        <v>59</v>
      </c>
      <c r="H6999">
        <f>VLOOKUP(RefAge[[#This Row],[REFERRAL_MONTH]],WorkingDays[#All],2,FALSE)</f>
        <v>21</v>
      </c>
      <c r="I6999">
        <f>RefAge[[#This Row],[TWW_REFERRALS]]*(21/RefAge[[#This Row],[WD]])</f>
        <v>196</v>
      </c>
    </row>
    <row r="7000" spans="1:9" x14ac:dyDescent="0.25">
      <c r="A7000" s="10">
        <v>303</v>
      </c>
      <c r="B7000" s="10">
        <v>201908</v>
      </c>
      <c r="C7000" s="10" t="s">
        <v>19</v>
      </c>
      <c r="D7000" s="10">
        <v>2019</v>
      </c>
      <c r="E7000" s="10" t="s">
        <v>3</v>
      </c>
      <c r="F7000" s="10" t="s">
        <v>31</v>
      </c>
      <c r="G7000" s="10" t="s">
        <v>63</v>
      </c>
      <c r="H7000">
        <f>VLOOKUP(RefAge[[#This Row],[REFERRAL_MONTH]],WorkingDays[#All],2,FALSE)</f>
        <v>21</v>
      </c>
      <c r="I7000">
        <f>RefAge[[#This Row],[TWW_REFERRALS]]*(21/RefAge[[#This Row],[WD]])</f>
        <v>303</v>
      </c>
    </row>
    <row r="7001" spans="1:9" x14ac:dyDescent="0.25">
      <c r="A7001" s="10">
        <v>161</v>
      </c>
      <c r="B7001" s="10">
        <v>201908</v>
      </c>
      <c r="C7001" s="10" t="s">
        <v>19</v>
      </c>
      <c r="D7001" s="10">
        <v>2019</v>
      </c>
      <c r="E7001" s="10" t="s">
        <v>3</v>
      </c>
      <c r="F7001" s="10" t="s">
        <v>31</v>
      </c>
      <c r="G7001" s="10" t="s">
        <v>65</v>
      </c>
      <c r="H7001">
        <f>VLOOKUP(RefAge[[#This Row],[REFERRAL_MONTH]],WorkingDays[#All],2,FALSE)</f>
        <v>21</v>
      </c>
      <c r="I7001">
        <f>RefAge[[#This Row],[TWW_REFERRALS]]*(21/RefAge[[#This Row],[WD]])</f>
        <v>161</v>
      </c>
    </row>
    <row r="7002" spans="1:9" x14ac:dyDescent="0.25">
      <c r="A7002" s="10">
        <v>499</v>
      </c>
      <c r="B7002" s="10">
        <v>201908</v>
      </c>
      <c r="C7002" s="10" t="s">
        <v>19</v>
      </c>
      <c r="D7002" s="10">
        <v>2019</v>
      </c>
      <c r="E7002" s="10" t="s">
        <v>4</v>
      </c>
      <c r="F7002" s="10" t="s">
        <v>35</v>
      </c>
      <c r="G7002" s="10" t="s">
        <v>61</v>
      </c>
      <c r="H7002">
        <f>VLOOKUP(RefAge[[#This Row],[REFERRAL_MONTH]],WorkingDays[#All],2,FALSE)</f>
        <v>21</v>
      </c>
      <c r="I7002">
        <f>RefAge[[#This Row],[TWW_REFERRALS]]*(21/RefAge[[#This Row],[WD]])</f>
        <v>499</v>
      </c>
    </row>
    <row r="7003" spans="1:9" x14ac:dyDescent="0.25">
      <c r="A7003" s="10">
        <v>912</v>
      </c>
      <c r="B7003" s="10">
        <v>201908</v>
      </c>
      <c r="C7003" s="10" t="s">
        <v>19</v>
      </c>
      <c r="D7003" s="10">
        <v>2019</v>
      </c>
      <c r="E7003" s="10" t="s">
        <v>4</v>
      </c>
      <c r="F7003" s="10" t="s">
        <v>35</v>
      </c>
      <c r="G7003" s="10" t="s">
        <v>64</v>
      </c>
      <c r="H7003">
        <f>VLOOKUP(RefAge[[#This Row],[REFERRAL_MONTH]],WorkingDays[#All],2,FALSE)</f>
        <v>21</v>
      </c>
      <c r="I7003">
        <f>RefAge[[#This Row],[TWW_REFERRALS]]*(21/RefAge[[#This Row],[WD]])</f>
        <v>912</v>
      </c>
    </row>
    <row r="7004" spans="1:9" x14ac:dyDescent="0.25">
      <c r="A7004" s="10">
        <v>1019</v>
      </c>
      <c r="B7004" s="10">
        <v>201908</v>
      </c>
      <c r="C7004" s="10" t="s">
        <v>19</v>
      </c>
      <c r="D7004" s="10">
        <v>2019</v>
      </c>
      <c r="E7004" s="10" t="s">
        <v>4</v>
      </c>
      <c r="F7004" s="10" t="s">
        <v>35</v>
      </c>
      <c r="G7004" s="10" t="s">
        <v>60</v>
      </c>
      <c r="H7004">
        <f>VLOOKUP(RefAge[[#This Row],[REFERRAL_MONTH]],WorkingDays[#All],2,FALSE)</f>
        <v>21</v>
      </c>
      <c r="I7004">
        <f>RefAge[[#This Row],[TWW_REFERRALS]]*(21/RefAge[[#This Row],[WD]])</f>
        <v>1019</v>
      </c>
    </row>
    <row r="7005" spans="1:9" x14ac:dyDescent="0.25">
      <c r="A7005" s="10">
        <v>636</v>
      </c>
      <c r="B7005" s="10">
        <v>201908</v>
      </c>
      <c r="C7005" s="10" t="s">
        <v>19</v>
      </c>
      <c r="D7005" s="10">
        <v>2019</v>
      </c>
      <c r="E7005" s="10" t="s">
        <v>4</v>
      </c>
      <c r="F7005" s="10" t="s">
        <v>35</v>
      </c>
      <c r="G7005" s="10" t="s">
        <v>62</v>
      </c>
      <c r="H7005">
        <f>VLOOKUP(RefAge[[#This Row],[REFERRAL_MONTH]],WorkingDays[#All],2,FALSE)</f>
        <v>21</v>
      </c>
      <c r="I7005">
        <f>RefAge[[#This Row],[TWW_REFERRALS]]*(21/RefAge[[#This Row],[WD]])</f>
        <v>636</v>
      </c>
    </row>
    <row r="7006" spans="1:9" x14ac:dyDescent="0.25">
      <c r="A7006" s="10">
        <v>558</v>
      </c>
      <c r="B7006" s="10">
        <v>201908</v>
      </c>
      <c r="C7006" s="10" t="s">
        <v>19</v>
      </c>
      <c r="D7006" s="10">
        <v>2019</v>
      </c>
      <c r="E7006" s="10" t="s">
        <v>4</v>
      </c>
      <c r="F7006" s="10" t="s">
        <v>35</v>
      </c>
      <c r="G7006" s="10" t="s">
        <v>59</v>
      </c>
      <c r="H7006">
        <f>VLOOKUP(RefAge[[#This Row],[REFERRAL_MONTH]],WorkingDays[#All],2,FALSE)</f>
        <v>21</v>
      </c>
      <c r="I7006">
        <f>RefAge[[#This Row],[TWW_REFERRALS]]*(21/RefAge[[#This Row],[WD]])</f>
        <v>558</v>
      </c>
    </row>
    <row r="7007" spans="1:9" x14ac:dyDescent="0.25">
      <c r="A7007" s="10">
        <v>562</v>
      </c>
      <c r="B7007" s="10">
        <v>201908</v>
      </c>
      <c r="C7007" s="10" t="s">
        <v>19</v>
      </c>
      <c r="D7007" s="10">
        <v>2019</v>
      </c>
      <c r="E7007" s="10" t="s">
        <v>4</v>
      </c>
      <c r="F7007" s="10" t="s">
        <v>35</v>
      </c>
      <c r="G7007" s="10" t="s">
        <v>63</v>
      </c>
      <c r="H7007">
        <f>VLOOKUP(RefAge[[#This Row],[REFERRAL_MONTH]],WorkingDays[#All],2,FALSE)</f>
        <v>21</v>
      </c>
      <c r="I7007">
        <f>RefAge[[#This Row],[TWW_REFERRALS]]*(21/RefAge[[#This Row],[WD]])</f>
        <v>562</v>
      </c>
    </row>
    <row r="7008" spans="1:9" x14ac:dyDescent="0.25">
      <c r="A7008" s="10">
        <v>298</v>
      </c>
      <c r="B7008" s="10">
        <v>201908</v>
      </c>
      <c r="C7008" s="10" t="s">
        <v>19</v>
      </c>
      <c r="D7008" s="10">
        <v>2019</v>
      </c>
      <c r="E7008" s="10" t="s">
        <v>4</v>
      </c>
      <c r="F7008" s="10" t="s">
        <v>35</v>
      </c>
      <c r="G7008" s="10" t="s">
        <v>65</v>
      </c>
      <c r="H7008">
        <f>VLOOKUP(RefAge[[#This Row],[REFERRAL_MONTH]],WorkingDays[#All],2,FALSE)</f>
        <v>21</v>
      </c>
      <c r="I7008">
        <f>RefAge[[#This Row],[TWW_REFERRALS]]*(21/RefAge[[#This Row],[WD]])</f>
        <v>298</v>
      </c>
    </row>
    <row r="7009" spans="1:9" x14ac:dyDescent="0.25">
      <c r="A7009" s="10">
        <v>840</v>
      </c>
      <c r="B7009" s="10">
        <v>201908</v>
      </c>
      <c r="C7009" s="10" t="s">
        <v>19</v>
      </c>
      <c r="D7009" s="10">
        <v>2019</v>
      </c>
      <c r="E7009" s="10" t="s">
        <v>4</v>
      </c>
      <c r="F7009" s="10" t="s">
        <v>33</v>
      </c>
      <c r="G7009" s="10" t="s">
        <v>61</v>
      </c>
      <c r="H7009">
        <f>VLOOKUP(RefAge[[#This Row],[REFERRAL_MONTH]],WorkingDays[#All],2,FALSE)</f>
        <v>21</v>
      </c>
      <c r="I7009">
        <f>RefAge[[#This Row],[TWW_REFERRALS]]*(21/RefAge[[#This Row],[WD]])</f>
        <v>840</v>
      </c>
    </row>
    <row r="7010" spans="1:9" x14ac:dyDescent="0.25">
      <c r="A7010" s="10">
        <v>1014</v>
      </c>
      <c r="B7010" s="10">
        <v>201908</v>
      </c>
      <c r="C7010" s="10" t="s">
        <v>19</v>
      </c>
      <c r="D7010" s="10">
        <v>2019</v>
      </c>
      <c r="E7010" s="10" t="s">
        <v>4</v>
      </c>
      <c r="F7010" s="10" t="s">
        <v>33</v>
      </c>
      <c r="G7010" s="10" t="s">
        <v>64</v>
      </c>
      <c r="H7010">
        <f>VLOOKUP(RefAge[[#This Row],[REFERRAL_MONTH]],WorkingDays[#All],2,FALSE)</f>
        <v>21</v>
      </c>
      <c r="I7010">
        <f>RefAge[[#This Row],[TWW_REFERRALS]]*(21/RefAge[[#This Row],[WD]])</f>
        <v>1014</v>
      </c>
    </row>
    <row r="7011" spans="1:9" x14ac:dyDescent="0.25">
      <c r="A7011" s="10">
        <v>1271</v>
      </c>
      <c r="B7011" s="10">
        <v>201908</v>
      </c>
      <c r="C7011" s="10" t="s">
        <v>19</v>
      </c>
      <c r="D7011" s="10">
        <v>2019</v>
      </c>
      <c r="E7011" s="10" t="s">
        <v>4</v>
      </c>
      <c r="F7011" s="10" t="s">
        <v>33</v>
      </c>
      <c r="G7011" s="10" t="s">
        <v>60</v>
      </c>
      <c r="H7011">
        <f>VLOOKUP(RefAge[[#This Row],[REFERRAL_MONTH]],WorkingDays[#All],2,FALSE)</f>
        <v>21</v>
      </c>
      <c r="I7011">
        <f>RefAge[[#This Row],[TWW_REFERRALS]]*(21/RefAge[[#This Row],[WD]])</f>
        <v>1271</v>
      </c>
    </row>
    <row r="7012" spans="1:9" x14ac:dyDescent="0.25">
      <c r="A7012" s="10">
        <v>934</v>
      </c>
      <c r="B7012" s="10">
        <v>201908</v>
      </c>
      <c r="C7012" s="10" t="s">
        <v>19</v>
      </c>
      <c r="D7012" s="10">
        <v>2019</v>
      </c>
      <c r="E7012" s="10" t="s">
        <v>4</v>
      </c>
      <c r="F7012" s="10" t="s">
        <v>33</v>
      </c>
      <c r="G7012" s="10" t="s">
        <v>62</v>
      </c>
      <c r="H7012">
        <f>VLOOKUP(RefAge[[#This Row],[REFERRAL_MONTH]],WorkingDays[#All],2,FALSE)</f>
        <v>21</v>
      </c>
      <c r="I7012">
        <f>RefAge[[#This Row],[TWW_REFERRALS]]*(21/RefAge[[#This Row],[WD]])</f>
        <v>934</v>
      </c>
    </row>
    <row r="7013" spans="1:9" x14ac:dyDescent="0.25">
      <c r="A7013" s="10">
        <v>905</v>
      </c>
      <c r="B7013" s="10">
        <v>201908</v>
      </c>
      <c r="C7013" s="10" t="s">
        <v>19</v>
      </c>
      <c r="D7013" s="10">
        <v>2019</v>
      </c>
      <c r="E7013" s="10" t="s">
        <v>4</v>
      </c>
      <c r="F7013" s="10" t="s">
        <v>33</v>
      </c>
      <c r="G7013" s="10" t="s">
        <v>59</v>
      </c>
      <c r="H7013">
        <f>VLOOKUP(RefAge[[#This Row],[REFERRAL_MONTH]],WorkingDays[#All],2,FALSE)</f>
        <v>21</v>
      </c>
      <c r="I7013">
        <f>RefAge[[#This Row],[TWW_REFERRALS]]*(21/RefAge[[#This Row],[WD]])</f>
        <v>905</v>
      </c>
    </row>
    <row r="7014" spans="1:9" x14ac:dyDescent="0.25">
      <c r="A7014" s="10">
        <v>968</v>
      </c>
      <c r="B7014" s="10">
        <v>201908</v>
      </c>
      <c r="C7014" s="10" t="s">
        <v>19</v>
      </c>
      <c r="D7014" s="10">
        <v>2019</v>
      </c>
      <c r="E7014" s="10" t="s">
        <v>4</v>
      </c>
      <c r="F7014" s="10" t="s">
        <v>33</v>
      </c>
      <c r="G7014" s="10" t="s">
        <v>63</v>
      </c>
      <c r="H7014">
        <f>VLOOKUP(RefAge[[#This Row],[REFERRAL_MONTH]],WorkingDays[#All],2,FALSE)</f>
        <v>21</v>
      </c>
      <c r="I7014">
        <f>RefAge[[#This Row],[TWW_REFERRALS]]*(21/RefAge[[#This Row],[WD]])</f>
        <v>968</v>
      </c>
    </row>
    <row r="7015" spans="1:9" x14ac:dyDescent="0.25">
      <c r="A7015" s="10">
        <v>585</v>
      </c>
      <c r="B7015" s="10">
        <v>201908</v>
      </c>
      <c r="C7015" s="10" t="s">
        <v>19</v>
      </c>
      <c r="D7015" s="10">
        <v>2019</v>
      </c>
      <c r="E7015" s="10" t="s">
        <v>4</v>
      </c>
      <c r="F7015" s="10" t="s">
        <v>33</v>
      </c>
      <c r="G7015" s="10" t="s">
        <v>65</v>
      </c>
      <c r="H7015">
        <f>VLOOKUP(RefAge[[#This Row],[REFERRAL_MONTH]],WorkingDays[#All],2,FALSE)</f>
        <v>21</v>
      </c>
      <c r="I7015">
        <f>RefAge[[#This Row],[TWW_REFERRALS]]*(21/RefAge[[#This Row],[WD]])</f>
        <v>585</v>
      </c>
    </row>
    <row r="7016" spans="1:9" x14ac:dyDescent="0.25">
      <c r="A7016" s="10">
        <v>381</v>
      </c>
      <c r="B7016" s="10">
        <v>201908</v>
      </c>
      <c r="C7016" s="10" t="s">
        <v>19</v>
      </c>
      <c r="D7016" s="10">
        <v>2019</v>
      </c>
      <c r="E7016" s="10" t="s">
        <v>4</v>
      </c>
      <c r="F7016" s="10" t="s">
        <v>36</v>
      </c>
      <c r="G7016" s="10" t="s">
        <v>61</v>
      </c>
      <c r="H7016">
        <f>VLOOKUP(RefAge[[#This Row],[REFERRAL_MONTH]],WorkingDays[#All],2,FALSE)</f>
        <v>21</v>
      </c>
      <c r="I7016">
        <f>RefAge[[#This Row],[TWW_REFERRALS]]*(21/RefAge[[#This Row],[WD]])</f>
        <v>381</v>
      </c>
    </row>
    <row r="7017" spans="1:9" x14ac:dyDescent="0.25">
      <c r="A7017" s="10">
        <v>435</v>
      </c>
      <c r="B7017" s="10">
        <v>201908</v>
      </c>
      <c r="C7017" s="10" t="s">
        <v>19</v>
      </c>
      <c r="D7017" s="10">
        <v>2019</v>
      </c>
      <c r="E7017" s="10" t="s">
        <v>4</v>
      </c>
      <c r="F7017" s="10" t="s">
        <v>36</v>
      </c>
      <c r="G7017" s="10" t="s">
        <v>64</v>
      </c>
      <c r="H7017">
        <f>VLOOKUP(RefAge[[#This Row],[REFERRAL_MONTH]],WorkingDays[#All],2,FALSE)</f>
        <v>21</v>
      </c>
      <c r="I7017">
        <f>RefAge[[#This Row],[TWW_REFERRALS]]*(21/RefAge[[#This Row],[WD]])</f>
        <v>435</v>
      </c>
    </row>
    <row r="7018" spans="1:9" x14ac:dyDescent="0.25">
      <c r="A7018" s="10">
        <v>559</v>
      </c>
      <c r="B7018" s="10">
        <v>201908</v>
      </c>
      <c r="C7018" s="10" t="s">
        <v>19</v>
      </c>
      <c r="D7018" s="10">
        <v>2019</v>
      </c>
      <c r="E7018" s="10" t="s">
        <v>4</v>
      </c>
      <c r="F7018" s="10" t="s">
        <v>36</v>
      </c>
      <c r="G7018" s="10" t="s">
        <v>60</v>
      </c>
      <c r="H7018">
        <f>VLOOKUP(RefAge[[#This Row],[REFERRAL_MONTH]],WorkingDays[#All],2,FALSE)</f>
        <v>21</v>
      </c>
      <c r="I7018">
        <f>RefAge[[#This Row],[TWW_REFERRALS]]*(21/RefAge[[#This Row],[WD]])</f>
        <v>559</v>
      </c>
    </row>
    <row r="7019" spans="1:9" x14ac:dyDescent="0.25">
      <c r="A7019" s="10">
        <v>456</v>
      </c>
      <c r="B7019" s="10">
        <v>201908</v>
      </c>
      <c r="C7019" s="10" t="s">
        <v>19</v>
      </c>
      <c r="D7019" s="10">
        <v>2019</v>
      </c>
      <c r="E7019" s="10" t="s">
        <v>4</v>
      </c>
      <c r="F7019" s="10" t="s">
        <v>36</v>
      </c>
      <c r="G7019" s="10" t="s">
        <v>62</v>
      </c>
      <c r="H7019">
        <f>VLOOKUP(RefAge[[#This Row],[REFERRAL_MONTH]],WorkingDays[#All],2,FALSE)</f>
        <v>21</v>
      </c>
      <c r="I7019">
        <f>RefAge[[#This Row],[TWW_REFERRALS]]*(21/RefAge[[#This Row],[WD]])</f>
        <v>456</v>
      </c>
    </row>
    <row r="7020" spans="1:9" x14ac:dyDescent="0.25">
      <c r="A7020" s="10">
        <v>370</v>
      </c>
      <c r="B7020" s="10">
        <v>201908</v>
      </c>
      <c r="C7020" s="10" t="s">
        <v>19</v>
      </c>
      <c r="D7020" s="10">
        <v>2019</v>
      </c>
      <c r="E7020" s="10" t="s">
        <v>4</v>
      </c>
      <c r="F7020" s="10" t="s">
        <v>36</v>
      </c>
      <c r="G7020" s="10" t="s">
        <v>59</v>
      </c>
      <c r="H7020">
        <f>VLOOKUP(RefAge[[#This Row],[REFERRAL_MONTH]],WorkingDays[#All],2,FALSE)</f>
        <v>21</v>
      </c>
      <c r="I7020">
        <f>RefAge[[#This Row],[TWW_REFERRALS]]*(21/RefAge[[#This Row],[WD]])</f>
        <v>370</v>
      </c>
    </row>
    <row r="7021" spans="1:9" x14ac:dyDescent="0.25">
      <c r="A7021" s="10">
        <v>487</v>
      </c>
      <c r="B7021" s="10">
        <v>201908</v>
      </c>
      <c r="C7021" s="10" t="s">
        <v>19</v>
      </c>
      <c r="D7021" s="10">
        <v>2019</v>
      </c>
      <c r="E7021" s="10" t="s">
        <v>4</v>
      </c>
      <c r="F7021" s="10" t="s">
        <v>36</v>
      </c>
      <c r="G7021" s="10" t="s">
        <v>63</v>
      </c>
      <c r="H7021">
        <f>VLOOKUP(RefAge[[#This Row],[REFERRAL_MONTH]],WorkingDays[#All],2,FALSE)</f>
        <v>21</v>
      </c>
      <c r="I7021">
        <f>RefAge[[#This Row],[TWW_REFERRALS]]*(21/RefAge[[#This Row],[WD]])</f>
        <v>487</v>
      </c>
    </row>
    <row r="7022" spans="1:9" x14ac:dyDescent="0.25">
      <c r="A7022" s="10">
        <v>270</v>
      </c>
      <c r="B7022" s="10">
        <v>201908</v>
      </c>
      <c r="C7022" s="10" t="s">
        <v>19</v>
      </c>
      <c r="D7022" s="10">
        <v>2019</v>
      </c>
      <c r="E7022" s="10" t="s">
        <v>4</v>
      </c>
      <c r="F7022" s="10" t="s">
        <v>36</v>
      </c>
      <c r="G7022" s="10" t="s">
        <v>65</v>
      </c>
      <c r="H7022">
        <f>VLOOKUP(RefAge[[#This Row],[REFERRAL_MONTH]],WorkingDays[#All],2,FALSE)</f>
        <v>21</v>
      </c>
      <c r="I7022">
        <f>RefAge[[#This Row],[TWW_REFERRALS]]*(21/RefAge[[#This Row],[WD]])</f>
        <v>270</v>
      </c>
    </row>
    <row r="7023" spans="1:9" x14ac:dyDescent="0.25">
      <c r="A7023" s="10">
        <v>262</v>
      </c>
      <c r="B7023" s="10">
        <v>201908</v>
      </c>
      <c r="C7023" s="10" t="s">
        <v>19</v>
      </c>
      <c r="D7023" s="10">
        <v>2019</v>
      </c>
      <c r="E7023" s="10" t="s">
        <v>4</v>
      </c>
      <c r="F7023" s="10" t="s">
        <v>37</v>
      </c>
      <c r="G7023" s="10" t="s">
        <v>61</v>
      </c>
      <c r="H7023">
        <f>VLOOKUP(RefAge[[#This Row],[REFERRAL_MONTH]],WorkingDays[#All],2,FALSE)</f>
        <v>21</v>
      </c>
      <c r="I7023">
        <f>RefAge[[#This Row],[TWW_REFERRALS]]*(21/RefAge[[#This Row],[WD]])</f>
        <v>262</v>
      </c>
    </row>
    <row r="7024" spans="1:9" x14ac:dyDescent="0.25">
      <c r="A7024" s="10">
        <v>259</v>
      </c>
      <c r="B7024" s="10">
        <v>201908</v>
      </c>
      <c r="C7024" s="10" t="s">
        <v>19</v>
      </c>
      <c r="D7024" s="10">
        <v>2019</v>
      </c>
      <c r="E7024" s="10" t="s">
        <v>4</v>
      </c>
      <c r="F7024" s="10" t="s">
        <v>37</v>
      </c>
      <c r="G7024" s="10" t="s">
        <v>64</v>
      </c>
      <c r="H7024">
        <f>VLOOKUP(RefAge[[#This Row],[REFERRAL_MONTH]],WorkingDays[#All],2,FALSE)</f>
        <v>21</v>
      </c>
      <c r="I7024">
        <f>RefAge[[#This Row],[TWW_REFERRALS]]*(21/RefAge[[#This Row],[WD]])</f>
        <v>259</v>
      </c>
    </row>
    <row r="7025" spans="1:9" x14ac:dyDescent="0.25">
      <c r="A7025" s="10">
        <v>392</v>
      </c>
      <c r="B7025" s="10">
        <v>201908</v>
      </c>
      <c r="C7025" s="10" t="s">
        <v>19</v>
      </c>
      <c r="D7025" s="10">
        <v>2019</v>
      </c>
      <c r="E7025" s="10" t="s">
        <v>4</v>
      </c>
      <c r="F7025" s="10" t="s">
        <v>37</v>
      </c>
      <c r="G7025" s="10" t="s">
        <v>60</v>
      </c>
      <c r="H7025">
        <f>VLOOKUP(RefAge[[#This Row],[REFERRAL_MONTH]],WorkingDays[#All],2,FALSE)</f>
        <v>21</v>
      </c>
      <c r="I7025">
        <f>RefAge[[#This Row],[TWW_REFERRALS]]*(21/RefAge[[#This Row],[WD]])</f>
        <v>392</v>
      </c>
    </row>
    <row r="7026" spans="1:9" x14ac:dyDescent="0.25">
      <c r="A7026" s="10">
        <v>355</v>
      </c>
      <c r="B7026" s="10">
        <v>201908</v>
      </c>
      <c r="C7026" s="10" t="s">
        <v>19</v>
      </c>
      <c r="D7026" s="10">
        <v>2019</v>
      </c>
      <c r="E7026" s="10" t="s">
        <v>4</v>
      </c>
      <c r="F7026" s="10" t="s">
        <v>37</v>
      </c>
      <c r="G7026" s="10" t="s">
        <v>62</v>
      </c>
      <c r="H7026">
        <f>VLOOKUP(RefAge[[#This Row],[REFERRAL_MONTH]],WorkingDays[#All],2,FALSE)</f>
        <v>21</v>
      </c>
      <c r="I7026">
        <f>RefAge[[#This Row],[TWW_REFERRALS]]*(21/RefAge[[#This Row],[WD]])</f>
        <v>355</v>
      </c>
    </row>
    <row r="7027" spans="1:9" x14ac:dyDescent="0.25">
      <c r="A7027" s="10">
        <v>263</v>
      </c>
      <c r="B7027" s="10">
        <v>201908</v>
      </c>
      <c r="C7027" s="10" t="s">
        <v>19</v>
      </c>
      <c r="D7027" s="10">
        <v>2019</v>
      </c>
      <c r="E7027" s="10" t="s">
        <v>4</v>
      </c>
      <c r="F7027" s="10" t="s">
        <v>37</v>
      </c>
      <c r="G7027" s="10" t="s">
        <v>59</v>
      </c>
      <c r="H7027">
        <f>VLOOKUP(RefAge[[#This Row],[REFERRAL_MONTH]],WorkingDays[#All],2,FALSE)</f>
        <v>21</v>
      </c>
      <c r="I7027">
        <f>RefAge[[#This Row],[TWW_REFERRALS]]*(21/RefAge[[#This Row],[WD]])</f>
        <v>263</v>
      </c>
    </row>
    <row r="7028" spans="1:9" x14ac:dyDescent="0.25">
      <c r="A7028" s="10">
        <v>367</v>
      </c>
      <c r="B7028" s="10">
        <v>201908</v>
      </c>
      <c r="C7028" s="10" t="s">
        <v>19</v>
      </c>
      <c r="D7028" s="10">
        <v>2019</v>
      </c>
      <c r="E7028" s="10" t="s">
        <v>4</v>
      </c>
      <c r="F7028" s="10" t="s">
        <v>37</v>
      </c>
      <c r="G7028" s="10" t="s">
        <v>63</v>
      </c>
      <c r="H7028">
        <f>VLOOKUP(RefAge[[#This Row],[REFERRAL_MONTH]],WorkingDays[#All],2,FALSE)</f>
        <v>21</v>
      </c>
      <c r="I7028">
        <f>RefAge[[#This Row],[TWW_REFERRALS]]*(21/RefAge[[#This Row],[WD]])</f>
        <v>367</v>
      </c>
    </row>
    <row r="7029" spans="1:9" x14ac:dyDescent="0.25">
      <c r="A7029" s="10">
        <v>214</v>
      </c>
      <c r="B7029" s="10">
        <v>201908</v>
      </c>
      <c r="C7029" s="10" t="s">
        <v>19</v>
      </c>
      <c r="D7029" s="10">
        <v>2019</v>
      </c>
      <c r="E7029" s="10" t="s">
        <v>4</v>
      </c>
      <c r="F7029" s="10" t="s">
        <v>37</v>
      </c>
      <c r="G7029" s="10" t="s">
        <v>65</v>
      </c>
      <c r="H7029">
        <f>VLOOKUP(RefAge[[#This Row],[REFERRAL_MONTH]],WorkingDays[#All],2,FALSE)</f>
        <v>21</v>
      </c>
      <c r="I7029">
        <f>RefAge[[#This Row],[TWW_REFERRALS]]*(21/RefAge[[#This Row],[WD]])</f>
        <v>214</v>
      </c>
    </row>
    <row r="7030" spans="1:9" x14ac:dyDescent="0.25">
      <c r="A7030" s="10">
        <v>150</v>
      </c>
      <c r="B7030" s="10">
        <v>201908</v>
      </c>
      <c r="C7030" s="10" t="s">
        <v>19</v>
      </c>
      <c r="D7030" s="10">
        <v>2019</v>
      </c>
      <c r="E7030" s="10" t="s">
        <v>4</v>
      </c>
      <c r="F7030" s="10" t="s">
        <v>31</v>
      </c>
      <c r="G7030" s="10" t="s">
        <v>61</v>
      </c>
      <c r="H7030">
        <f>VLOOKUP(RefAge[[#This Row],[REFERRAL_MONTH]],WorkingDays[#All],2,FALSE)</f>
        <v>21</v>
      </c>
      <c r="I7030">
        <f>RefAge[[#This Row],[TWW_REFERRALS]]*(21/RefAge[[#This Row],[WD]])</f>
        <v>150</v>
      </c>
    </row>
    <row r="7031" spans="1:9" x14ac:dyDescent="0.25">
      <c r="A7031" s="10">
        <v>151</v>
      </c>
      <c r="B7031" s="10">
        <v>201908</v>
      </c>
      <c r="C7031" s="10" t="s">
        <v>19</v>
      </c>
      <c r="D7031" s="10">
        <v>2019</v>
      </c>
      <c r="E7031" s="10" t="s">
        <v>4</v>
      </c>
      <c r="F7031" s="10" t="s">
        <v>31</v>
      </c>
      <c r="G7031" s="10" t="s">
        <v>64</v>
      </c>
      <c r="H7031">
        <f>VLOOKUP(RefAge[[#This Row],[REFERRAL_MONTH]],WorkingDays[#All],2,FALSE)</f>
        <v>21</v>
      </c>
      <c r="I7031">
        <f>RefAge[[#This Row],[TWW_REFERRALS]]*(21/RefAge[[#This Row],[WD]])</f>
        <v>151</v>
      </c>
    </row>
    <row r="7032" spans="1:9" x14ac:dyDescent="0.25">
      <c r="A7032" s="10">
        <v>214</v>
      </c>
      <c r="B7032" s="10">
        <v>201908</v>
      </c>
      <c r="C7032" s="10" t="s">
        <v>19</v>
      </c>
      <c r="D7032" s="10">
        <v>2019</v>
      </c>
      <c r="E7032" s="10" t="s">
        <v>4</v>
      </c>
      <c r="F7032" s="10" t="s">
        <v>31</v>
      </c>
      <c r="G7032" s="10" t="s">
        <v>60</v>
      </c>
      <c r="H7032">
        <f>VLOOKUP(RefAge[[#This Row],[REFERRAL_MONTH]],WorkingDays[#All],2,FALSE)</f>
        <v>21</v>
      </c>
      <c r="I7032">
        <f>RefAge[[#This Row],[TWW_REFERRALS]]*(21/RefAge[[#This Row],[WD]])</f>
        <v>214</v>
      </c>
    </row>
    <row r="7033" spans="1:9" x14ac:dyDescent="0.25">
      <c r="A7033" s="10">
        <v>222</v>
      </c>
      <c r="B7033" s="10">
        <v>201908</v>
      </c>
      <c r="C7033" s="10" t="s">
        <v>19</v>
      </c>
      <c r="D7033" s="10">
        <v>2019</v>
      </c>
      <c r="E7033" s="10" t="s">
        <v>4</v>
      </c>
      <c r="F7033" s="10" t="s">
        <v>31</v>
      </c>
      <c r="G7033" s="10" t="s">
        <v>62</v>
      </c>
      <c r="H7033">
        <f>VLOOKUP(RefAge[[#This Row],[REFERRAL_MONTH]],WorkingDays[#All],2,FALSE)</f>
        <v>21</v>
      </c>
      <c r="I7033">
        <f>RefAge[[#This Row],[TWW_REFERRALS]]*(21/RefAge[[#This Row],[WD]])</f>
        <v>222</v>
      </c>
    </row>
    <row r="7034" spans="1:9" x14ac:dyDescent="0.25">
      <c r="A7034" s="10">
        <v>132</v>
      </c>
      <c r="B7034" s="10">
        <v>201908</v>
      </c>
      <c r="C7034" s="10" t="s">
        <v>19</v>
      </c>
      <c r="D7034" s="10">
        <v>2019</v>
      </c>
      <c r="E7034" s="10" t="s">
        <v>4</v>
      </c>
      <c r="F7034" s="10" t="s">
        <v>31</v>
      </c>
      <c r="G7034" s="10" t="s">
        <v>59</v>
      </c>
      <c r="H7034">
        <f>VLOOKUP(RefAge[[#This Row],[REFERRAL_MONTH]],WorkingDays[#All],2,FALSE)</f>
        <v>21</v>
      </c>
      <c r="I7034">
        <f>RefAge[[#This Row],[TWW_REFERRALS]]*(21/RefAge[[#This Row],[WD]])</f>
        <v>132</v>
      </c>
    </row>
    <row r="7035" spans="1:9" x14ac:dyDescent="0.25">
      <c r="A7035" s="10">
        <v>194</v>
      </c>
      <c r="B7035" s="10">
        <v>201908</v>
      </c>
      <c r="C7035" s="10" t="s">
        <v>19</v>
      </c>
      <c r="D7035" s="10">
        <v>2019</v>
      </c>
      <c r="E7035" s="10" t="s">
        <v>4</v>
      </c>
      <c r="F7035" s="10" t="s">
        <v>31</v>
      </c>
      <c r="G7035" s="10" t="s">
        <v>63</v>
      </c>
      <c r="H7035">
        <f>VLOOKUP(RefAge[[#This Row],[REFERRAL_MONTH]],WorkingDays[#All],2,FALSE)</f>
        <v>21</v>
      </c>
      <c r="I7035">
        <f>RefAge[[#This Row],[TWW_REFERRALS]]*(21/RefAge[[#This Row],[WD]])</f>
        <v>194</v>
      </c>
    </row>
    <row r="7036" spans="1:9" x14ac:dyDescent="0.25">
      <c r="A7036" s="10">
        <v>103</v>
      </c>
      <c r="B7036" s="10">
        <v>201908</v>
      </c>
      <c r="C7036" s="10" t="s">
        <v>19</v>
      </c>
      <c r="D7036" s="10">
        <v>2019</v>
      </c>
      <c r="E7036" s="10" t="s">
        <v>4</v>
      </c>
      <c r="F7036" s="10" t="s">
        <v>31</v>
      </c>
      <c r="G7036" s="10" t="s">
        <v>65</v>
      </c>
      <c r="H7036">
        <f>VLOOKUP(RefAge[[#This Row],[REFERRAL_MONTH]],WorkingDays[#All],2,FALSE)</f>
        <v>21</v>
      </c>
      <c r="I7036">
        <f>RefAge[[#This Row],[TWW_REFERRALS]]*(21/RefAge[[#This Row],[WD]])</f>
        <v>103</v>
      </c>
    </row>
    <row r="7037" spans="1:9" x14ac:dyDescent="0.25">
      <c r="A7037" s="10">
        <v>459</v>
      </c>
      <c r="B7037" s="10">
        <v>201908</v>
      </c>
      <c r="C7037" s="10" t="s">
        <v>19</v>
      </c>
      <c r="D7037" s="10">
        <v>2019</v>
      </c>
      <c r="E7037" s="10" t="s">
        <v>5</v>
      </c>
      <c r="F7037" s="10" t="s">
        <v>35</v>
      </c>
      <c r="G7037" s="10" t="s">
        <v>61</v>
      </c>
      <c r="H7037">
        <f>VLOOKUP(RefAge[[#This Row],[REFERRAL_MONTH]],WorkingDays[#All],2,FALSE)</f>
        <v>21</v>
      </c>
      <c r="I7037">
        <f>RefAge[[#This Row],[TWW_REFERRALS]]*(21/RefAge[[#This Row],[WD]])</f>
        <v>459</v>
      </c>
    </row>
    <row r="7038" spans="1:9" x14ac:dyDescent="0.25">
      <c r="A7038" s="10">
        <v>1104</v>
      </c>
      <c r="B7038" s="10">
        <v>201908</v>
      </c>
      <c r="C7038" s="10" t="s">
        <v>19</v>
      </c>
      <c r="D7038" s="10">
        <v>2019</v>
      </c>
      <c r="E7038" s="10" t="s">
        <v>5</v>
      </c>
      <c r="F7038" s="10" t="s">
        <v>35</v>
      </c>
      <c r="G7038" s="10" t="s">
        <v>64</v>
      </c>
      <c r="H7038">
        <f>VLOOKUP(RefAge[[#This Row],[REFERRAL_MONTH]],WorkingDays[#All],2,FALSE)</f>
        <v>21</v>
      </c>
      <c r="I7038">
        <f>RefAge[[#This Row],[TWW_REFERRALS]]*(21/RefAge[[#This Row],[WD]])</f>
        <v>1104</v>
      </c>
    </row>
    <row r="7039" spans="1:9" x14ac:dyDescent="0.25">
      <c r="A7039" s="10">
        <v>952</v>
      </c>
      <c r="B7039" s="10">
        <v>201908</v>
      </c>
      <c r="C7039" s="10" t="s">
        <v>19</v>
      </c>
      <c r="D7039" s="10">
        <v>2019</v>
      </c>
      <c r="E7039" s="10" t="s">
        <v>5</v>
      </c>
      <c r="F7039" s="10" t="s">
        <v>35</v>
      </c>
      <c r="G7039" s="10" t="s">
        <v>60</v>
      </c>
      <c r="H7039">
        <f>VLOOKUP(RefAge[[#This Row],[REFERRAL_MONTH]],WorkingDays[#All],2,FALSE)</f>
        <v>21</v>
      </c>
      <c r="I7039">
        <f>RefAge[[#This Row],[TWW_REFERRALS]]*(21/RefAge[[#This Row],[WD]])</f>
        <v>952</v>
      </c>
    </row>
    <row r="7040" spans="1:9" x14ac:dyDescent="0.25">
      <c r="A7040" s="10">
        <v>612</v>
      </c>
      <c r="B7040" s="10">
        <v>201908</v>
      </c>
      <c r="C7040" s="10" t="s">
        <v>19</v>
      </c>
      <c r="D7040" s="10">
        <v>2019</v>
      </c>
      <c r="E7040" s="10" t="s">
        <v>5</v>
      </c>
      <c r="F7040" s="10" t="s">
        <v>35</v>
      </c>
      <c r="G7040" s="10" t="s">
        <v>62</v>
      </c>
      <c r="H7040">
        <f>VLOOKUP(RefAge[[#This Row],[REFERRAL_MONTH]],WorkingDays[#All],2,FALSE)</f>
        <v>21</v>
      </c>
      <c r="I7040">
        <f>RefAge[[#This Row],[TWW_REFERRALS]]*(21/RefAge[[#This Row],[WD]])</f>
        <v>612</v>
      </c>
    </row>
    <row r="7041" spans="1:9" x14ac:dyDescent="0.25">
      <c r="A7041" s="10">
        <v>603</v>
      </c>
      <c r="B7041" s="10">
        <v>201908</v>
      </c>
      <c r="C7041" s="10" t="s">
        <v>19</v>
      </c>
      <c r="D7041" s="10">
        <v>2019</v>
      </c>
      <c r="E7041" s="10" t="s">
        <v>5</v>
      </c>
      <c r="F7041" s="10" t="s">
        <v>35</v>
      </c>
      <c r="G7041" s="10" t="s">
        <v>59</v>
      </c>
      <c r="H7041">
        <f>VLOOKUP(RefAge[[#This Row],[REFERRAL_MONTH]],WorkingDays[#All],2,FALSE)</f>
        <v>21</v>
      </c>
      <c r="I7041">
        <f>RefAge[[#This Row],[TWW_REFERRALS]]*(21/RefAge[[#This Row],[WD]])</f>
        <v>603</v>
      </c>
    </row>
    <row r="7042" spans="1:9" x14ac:dyDescent="0.25">
      <c r="A7042" s="10">
        <v>958</v>
      </c>
      <c r="B7042" s="10">
        <v>201908</v>
      </c>
      <c r="C7042" s="10" t="s">
        <v>19</v>
      </c>
      <c r="D7042" s="10">
        <v>2019</v>
      </c>
      <c r="E7042" s="10" t="s">
        <v>5</v>
      </c>
      <c r="F7042" s="10" t="s">
        <v>35</v>
      </c>
      <c r="G7042" s="10" t="s">
        <v>63</v>
      </c>
      <c r="H7042">
        <f>VLOOKUP(RefAge[[#This Row],[REFERRAL_MONTH]],WorkingDays[#All],2,FALSE)</f>
        <v>21</v>
      </c>
      <c r="I7042">
        <f>RefAge[[#This Row],[TWW_REFERRALS]]*(21/RefAge[[#This Row],[WD]])</f>
        <v>958</v>
      </c>
    </row>
    <row r="7043" spans="1:9" x14ac:dyDescent="0.25">
      <c r="A7043" s="10">
        <v>452</v>
      </c>
      <c r="B7043" s="10">
        <v>201908</v>
      </c>
      <c r="C7043" s="10" t="s">
        <v>19</v>
      </c>
      <c r="D7043" s="10">
        <v>2019</v>
      </c>
      <c r="E7043" s="10" t="s">
        <v>5</v>
      </c>
      <c r="F7043" s="10" t="s">
        <v>35</v>
      </c>
      <c r="G7043" s="10" t="s">
        <v>65</v>
      </c>
      <c r="H7043">
        <f>VLOOKUP(RefAge[[#This Row],[REFERRAL_MONTH]],WorkingDays[#All],2,FALSE)</f>
        <v>21</v>
      </c>
      <c r="I7043">
        <f>RefAge[[#This Row],[TWW_REFERRALS]]*(21/RefAge[[#This Row],[WD]])</f>
        <v>452</v>
      </c>
    </row>
    <row r="7044" spans="1:9" x14ac:dyDescent="0.25">
      <c r="A7044" s="10">
        <v>393</v>
      </c>
      <c r="B7044" s="10">
        <v>201908</v>
      </c>
      <c r="C7044" s="10" t="s">
        <v>19</v>
      </c>
      <c r="D7044" s="10">
        <v>2019</v>
      </c>
      <c r="E7044" s="10" t="s">
        <v>5</v>
      </c>
      <c r="F7044" s="10" t="s">
        <v>33</v>
      </c>
      <c r="G7044" s="10" t="s">
        <v>61</v>
      </c>
      <c r="H7044">
        <f>VLOOKUP(RefAge[[#This Row],[REFERRAL_MONTH]],WorkingDays[#All],2,FALSE)</f>
        <v>21</v>
      </c>
      <c r="I7044">
        <f>RefAge[[#This Row],[TWW_REFERRALS]]*(21/RefAge[[#This Row],[WD]])</f>
        <v>393</v>
      </c>
    </row>
    <row r="7045" spans="1:9" x14ac:dyDescent="0.25">
      <c r="A7045" s="10">
        <v>617</v>
      </c>
      <c r="B7045" s="10">
        <v>201908</v>
      </c>
      <c r="C7045" s="10" t="s">
        <v>19</v>
      </c>
      <c r="D7045" s="10">
        <v>2019</v>
      </c>
      <c r="E7045" s="10" t="s">
        <v>5</v>
      </c>
      <c r="F7045" s="10" t="s">
        <v>33</v>
      </c>
      <c r="G7045" s="10" t="s">
        <v>64</v>
      </c>
      <c r="H7045">
        <f>VLOOKUP(RefAge[[#This Row],[REFERRAL_MONTH]],WorkingDays[#All],2,FALSE)</f>
        <v>21</v>
      </c>
      <c r="I7045">
        <f>RefAge[[#This Row],[TWW_REFERRALS]]*(21/RefAge[[#This Row],[WD]])</f>
        <v>617</v>
      </c>
    </row>
    <row r="7046" spans="1:9" x14ac:dyDescent="0.25">
      <c r="A7046" s="10">
        <v>668</v>
      </c>
      <c r="B7046" s="10">
        <v>201908</v>
      </c>
      <c r="C7046" s="10" t="s">
        <v>19</v>
      </c>
      <c r="D7046" s="10">
        <v>2019</v>
      </c>
      <c r="E7046" s="10" t="s">
        <v>5</v>
      </c>
      <c r="F7046" s="10" t="s">
        <v>33</v>
      </c>
      <c r="G7046" s="10" t="s">
        <v>60</v>
      </c>
      <c r="H7046">
        <f>VLOOKUP(RefAge[[#This Row],[REFERRAL_MONTH]],WorkingDays[#All],2,FALSE)</f>
        <v>21</v>
      </c>
      <c r="I7046">
        <f>RefAge[[#This Row],[TWW_REFERRALS]]*(21/RefAge[[#This Row],[WD]])</f>
        <v>668</v>
      </c>
    </row>
    <row r="7047" spans="1:9" x14ac:dyDescent="0.25">
      <c r="A7047" s="10">
        <v>551</v>
      </c>
      <c r="B7047" s="10">
        <v>201908</v>
      </c>
      <c r="C7047" s="10" t="s">
        <v>19</v>
      </c>
      <c r="D7047" s="10">
        <v>2019</v>
      </c>
      <c r="E7047" s="10" t="s">
        <v>5</v>
      </c>
      <c r="F7047" s="10" t="s">
        <v>33</v>
      </c>
      <c r="G7047" s="10" t="s">
        <v>62</v>
      </c>
      <c r="H7047">
        <f>VLOOKUP(RefAge[[#This Row],[REFERRAL_MONTH]],WorkingDays[#All],2,FALSE)</f>
        <v>21</v>
      </c>
      <c r="I7047">
        <f>RefAge[[#This Row],[TWW_REFERRALS]]*(21/RefAge[[#This Row],[WD]])</f>
        <v>551</v>
      </c>
    </row>
    <row r="7048" spans="1:9" x14ac:dyDescent="0.25">
      <c r="A7048" s="10">
        <v>496</v>
      </c>
      <c r="B7048" s="10">
        <v>201908</v>
      </c>
      <c r="C7048" s="10" t="s">
        <v>19</v>
      </c>
      <c r="D7048" s="10">
        <v>2019</v>
      </c>
      <c r="E7048" s="10" t="s">
        <v>5</v>
      </c>
      <c r="F7048" s="10" t="s">
        <v>33</v>
      </c>
      <c r="G7048" s="10" t="s">
        <v>59</v>
      </c>
      <c r="H7048">
        <f>VLOOKUP(RefAge[[#This Row],[REFERRAL_MONTH]],WorkingDays[#All],2,FALSE)</f>
        <v>21</v>
      </c>
      <c r="I7048">
        <f>RefAge[[#This Row],[TWW_REFERRALS]]*(21/RefAge[[#This Row],[WD]])</f>
        <v>496</v>
      </c>
    </row>
    <row r="7049" spans="1:9" x14ac:dyDescent="0.25">
      <c r="A7049" s="10">
        <v>741</v>
      </c>
      <c r="B7049" s="10">
        <v>201908</v>
      </c>
      <c r="C7049" s="10" t="s">
        <v>19</v>
      </c>
      <c r="D7049" s="10">
        <v>2019</v>
      </c>
      <c r="E7049" s="10" t="s">
        <v>5</v>
      </c>
      <c r="F7049" s="10" t="s">
        <v>33</v>
      </c>
      <c r="G7049" s="10" t="s">
        <v>63</v>
      </c>
      <c r="H7049">
        <f>VLOOKUP(RefAge[[#This Row],[REFERRAL_MONTH]],WorkingDays[#All],2,FALSE)</f>
        <v>21</v>
      </c>
      <c r="I7049">
        <f>RefAge[[#This Row],[TWW_REFERRALS]]*(21/RefAge[[#This Row],[WD]])</f>
        <v>741</v>
      </c>
    </row>
    <row r="7050" spans="1:9" x14ac:dyDescent="0.25">
      <c r="A7050" s="10">
        <v>388</v>
      </c>
      <c r="B7050" s="10">
        <v>201908</v>
      </c>
      <c r="C7050" s="10" t="s">
        <v>19</v>
      </c>
      <c r="D7050" s="10">
        <v>2019</v>
      </c>
      <c r="E7050" s="10" t="s">
        <v>5</v>
      </c>
      <c r="F7050" s="10" t="s">
        <v>33</v>
      </c>
      <c r="G7050" s="10" t="s">
        <v>65</v>
      </c>
      <c r="H7050">
        <f>VLOOKUP(RefAge[[#This Row],[REFERRAL_MONTH]],WorkingDays[#All],2,FALSE)</f>
        <v>21</v>
      </c>
      <c r="I7050">
        <f>RefAge[[#This Row],[TWW_REFERRALS]]*(21/RefAge[[#This Row],[WD]])</f>
        <v>388</v>
      </c>
    </row>
    <row r="7051" spans="1:9" x14ac:dyDescent="0.25">
      <c r="A7051" s="10">
        <v>420</v>
      </c>
      <c r="B7051" s="10">
        <v>201908</v>
      </c>
      <c r="C7051" s="10" t="s">
        <v>19</v>
      </c>
      <c r="D7051" s="10">
        <v>2019</v>
      </c>
      <c r="E7051" s="10" t="s">
        <v>5</v>
      </c>
      <c r="F7051" s="10" t="s">
        <v>36</v>
      </c>
      <c r="G7051" s="10" t="s">
        <v>61</v>
      </c>
      <c r="H7051">
        <f>VLOOKUP(RefAge[[#This Row],[REFERRAL_MONTH]],WorkingDays[#All],2,FALSE)</f>
        <v>21</v>
      </c>
      <c r="I7051">
        <f>RefAge[[#This Row],[TWW_REFERRALS]]*(21/RefAge[[#This Row],[WD]])</f>
        <v>420</v>
      </c>
    </row>
    <row r="7052" spans="1:9" x14ac:dyDescent="0.25">
      <c r="A7052" s="10">
        <v>587</v>
      </c>
      <c r="B7052" s="10">
        <v>201908</v>
      </c>
      <c r="C7052" s="10" t="s">
        <v>19</v>
      </c>
      <c r="D7052" s="10">
        <v>2019</v>
      </c>
      <c r="E7052" s="10" t="s">
        <v>5</v>
      </c>
      <c r="F7052" s="10" t="s">
        <v>36</v>
      </c>
      <c r="G7052" s="10" t="s">
        <v>64</v>
      </c>
      <c r="H7052">
        <f>VLOOKUP(RefAge[[#This Row],[REFERRAL_MONTH]],WorkingDays[#All],2,FALSE)</f>
        <v>21</v>
      </c>
      <c r="I7052">
        <f>RefAge[[#This Row],[TWW_REFERRALS]]*(21/RefAge[[#This Row],[WD]])</f>
        <v>587</v>
      </c>
    </row>
    <row r="7053" spans="1:9" x14ac:dyDescent="0.25">
      <c r="A7053" s="10">
        <v>654</v>
      </c>
      <c r="B7053" s="10">
        <v>201908</v>
      </c>
      <c r="C7053" s="10" t="s">
        <v>19</v>
      </c>
      <c r="D7053" s="10">
        <v>2019</v>
      </c>
      <c r="E7053" s="10" t="s">
        <v>5</v>
      </c>
      <c r="F7053" s="10" t="s">
        <v>36</v>
      </c>
      <c r="G7053" s="10" t="s">
        <v>60</v>
      </c>
      <c r="H7053">
        <f>VLOOKUP(RefAge[[#This Row],[REFERRAL_MONTH]],WorkingDays[#All],2,FALSE)</f>
        <v>21</v>
      </c>
      <c r="I7053">
        <f>RefAge[[#This Row],[TWW_REFERRALS]]*(21/RefAge[[#This Row],[WD]])</f>
        <v>654</v>
      </c>
    </row>
    <row r="7054" spans="1:9" x14ac:dyDescent="0.25">
      <c r="A7054" s="10">
        <v>572</v>
      </c>
      <c r="B7054" s="10">
        <v>201908</v>
      </c>
      <c r="C7054" s="10" t="s">
        <v>19</v>
      </c>
      <c r="D7054" s="10">
        <v>2019</v>
      </c>
      <c r="E7054" s="10" t="s">
        <v>5</v>
      </c>
      <c r="F7054" s="10" t="s">
        <v>36</v>
      </c>
      <c r="G7054" s="10" t="s">
        <v>62</v>
      </c>
      <c r="H7054">
        <f>VLOOKUP(RefAge[[#This Row],[REFERRAL_MONTH]],WorkingDays[#All],2,FALSE)</f>
        <v>21</v>
      </c>
      <c r="I7054">
        <f>RefAge[[#This Row],[TWW_REFERRALS]]*(21/RefAge[[#This Row],[WD]])</f>
        <v>572</v>
      </c>
    </row>
    <row r="7055" spans="1:9" x14ac:dyDescent="0.25">
      <c r="A7055" s="10">
        <v>489</v>
      </c>
      <c r="B7055" s="10">
        <v>201908</v>
      </c>
      <c r="C7055" s="10" t="s">
        <v>19</v>
      </c>
      <c r="D7055" s="10">
        <v>2019</v>
      </c>
      <c r="E7055" s="10" t="s">
        <v>5</v>
      </c>
      <c r="F7055" s="10" t="s">
        <v>36</v>
      </c>
      <c r="G7055" s="10" t="s">
        <v>59</v>
      </c>
      <c r="H7055">
        <f>VLOOKUP(RefAge[[#This Row],[REFERRAL_MONTH]],WorkingDays[#All],2,FALSE)</f>
        <v>21</v>
      </c>
      <c r="I7055">
        <f>RefAge[[#This Row],[TWW_REFERRALS]]*(21/RefAge[[#This Row],[WD]])</f>
        <v>489</v>
      </c>
    </row>
    <row r="7056" spans="1:9" x14ac:dyDescent="0.25">
      <c r="A7056" s="10">
        <v>713</v>
      </c>
      <c r="B7056" s="10">
        <v>201908</v>
      </c>
      <c r="C7056" s="10" t="s">
        <v>19</v>
      </c>
      <c r="D7056" s="10">
        <v>2019</v>
      </c>
      <c r="E7056" s="10" t="s">
        <v>5</v>
      </c>
      <c r="F7056" s="10" t="s">
        <v>36</v>
      </c>
      <c r="G7056" s="10" t="s">
        <v>63</v>
      </c>
      <c r="H7056">
        <f>VLOOKUP(RefAge[[#This Row],[REFERRAL_MONTH]],WorkingDays[#All],2,FALSE)</f>
        <v>21</v>
      </c>
      <c r="I7056">
        <f>RefAge[[#This Row],[TWW_REFERRALS]]*(21/RefAge[[#This Row],[WD]])</f>
        <v>713</v>
      </c>
    </row>
    <row r="7057" spans="1:9" x14ac:dyDescent="0.25">
      <c r="A7057" s="10">
        <v>399</v>
      </c>
      <c r="B7057" s="10">
        <v>201908</v>
      </c>
      <c r="C7057" s="10" t="s">
        <v>19</v>
      </c>
      <c r="D7057" s="10">
        <v>2019</v>
      </c>
      <c r="E7057" s="10" t="s">
        <v>5</v>
      </c>
      <c r="F7057" s="10" t="s">
        <v>36</v>
      </c>
      <c r="G7057" s="10" t="s">
        <v>65</v>
      </c>
      <c r="H7057">
        <f>VLOOKUP(RefAge[[#This Row],[REFERRAL_MONTH]],WorkingDays[#All],2,FALSE)</f>
        <v>21</v>
      </c>
      <c r="I7057">
        <f>RefAge[[#This Row],[TWW_REFERRALS]]*(21/RefAge[[#This Row],[WD]])</f>
        <v>399</v>
      </c>
    </row>
    <row r="7058" spans="1:9" x14ac:dyDescent="0.25">
      <c r="A7058" s="10">
        <v>415</v>
      </c>
      <c r="B7058" s="10">
        <v>201908</v>
      </c>
      <c r="C7058" s="10" t="s">
        <v>19</v>
      </c>
      <c r="D7058" s="10">
        <v>2019</v>
      </c>
      <c r="E7058" s="10" t="s">
        <v>5</v>
      </c>
      <c r="F7058" s="10" t="s">
        <v>37</v>
      </c>
      <c r="G7058" s="10" t="s">
        <v>61</v>
      </c>
      <c r="H7058">
        <f>VLOOKUP(RefAge[[#This Row],[REFERRAL_MONTH]],WorkingDays[#All],2,FALSE)</f>
        <v>21</v>
      </c>
      <c r="I7058">
        <f>RefAge[[#This Row],[TWW_REFERRALS]]*(21/RefAge[[#This Row],[WD]])</f>
        <v>415</v>
      </c>
    </row>
    <row r="7059" spans="1:9" x14ac:dyDescent="0.25">
      <c r="A7059" s="10">
        <v>435</v>
      </c>
      <c r="B7059" s="10">
        <v>201908</v>
      </c>
      <c r="C7059" s="10" t="s">
        <v>19</v>
      </c>
      <c r="D7059" s="10">
        <v>2019</v>
      </c>
      <c r="E7059" s="10" t="s">
        <v>5</v>
      </c>
      <c r="F7059" s="10" t="s">
        <v>37</v>
      </c>
      <c r="G7059" s="10" t="s">
        <v>64</v>
      </c>
      <c r="H7059">
        <f>VLOOKUP(RefAge[[#This Row],[REFERRAL_MONTH]],WorkingDays[#All],2,FALSE)</f>
        <v>21</v>
      </c>
      <c r="I7059">
        <f>RefAge[[#This Row],[TWW_REFERRALS]]*(21/RefAge[[#This Row],[WD]])</f>
        <v>435</v>
      </c>
    </row>
    <row r="7060" spans="1:9" x14ac:dyDescent="0.25">
      <c r="A7060" s="10">
        <v>689</v>
      </c>
      <c r="B7060" s="10">
        <v>201908</v>
      </c>
      <c r="C7060" s="10" t="s">
        <v>19</v>
      </c>
      <c r="D7060" s="10">
        <v>2019</v>
      </c>
      <c r="E7060" s="10" t="s">
        <v>5</v>
      </c>
      <c r="F7060" s="10" t="s">
        <v>37</v>
      </c>
      <c r="G7060" s="10" t="s">
        <v>60</v>
      </c>
      <c r="H7060">
        <f>VLOOKUP(RefAge[[#This Row],[REFERRAL_MONTH]],WorkingDays[#All],2,FALSE)</f>
        <v>21</v>
      </c>
      <c r="I7060">
        <f>RefAge[[#This Row],[TWW_REFERRALS]]*(21/RefAge[[#This Row],[WD]])</f>
        <v>689</v>
      </c>
    </row>
    <row r="7061" spans="1:9" x14ac:dyDescent="0.25">
      <c r="A7061" s="10">
        <v>521</v>
      </c>
      <c r="B7061" s="10">
        <v>201908</v>
      </c>
      <c r="C7061" s="10" t="s">
        <v>19</v>
      </c>
      <c r="D7061" s="10">
        <v>2019</v>
      </c>
      <c r="E7061" s="10" t="s">
        <v>5</v>
      </c>
      <c r="F7061" s="10" t="s">
        <v>37</v>
      </c>
      <c r="G7061" s="10" t="s">
        <v>62</v>
      </c>
      <c r="H7061">
        <f>VLOOKUP(RefAge[[#This Row],[REFERRAL_MONTH]],WorkingDays[#All],2,FALSE)</f>
        <v>21</v>
      </c>
      <c r="I7061">
        <f>RefAge[[#This Row],[TWW_REFERRALS]]*(21/RefAge[[#This Row],[WD]])</f>
        <v>521</v>
      </c>
    </row>
    <row r="7062" spans="1:9" x14ac:dyDescent="0.25">
      <c r="A7062" s="10">
        <v>488</v>
      </c>
      <c r="B7062" s="10">
        <v>201908</v>
      </c>
      <c r="C7062" s="10" t="s">
        <v>19</v>
      </c>
      <c r="D7062" s="10">
        <v>2019</v>
      </c>
      <c r="E7062" s="10" t="s">
        <v>5</v>
      </c>
      <c r="F7062" s="10" t="s">
        <v>37</v>
      </c>
      <c r="G7062" s="10" t="s">
        <v>59</v>
      </c>
      <c r="H7062">
        <f>VLOOKUP(RefAge[[#This Row],[REFERRAL_MONTH]],WorkingDays[#All],2,FALSE)</f>
        <v>21</v>
      </c>
      <c r="I7062">
        <f>RefAge[[#This Row],[TWW_REFERRALS]]*(21/RefAge[[#This Row],[WD]])</f>
        <v>488</v>
      </c>
    </row>
    <row r="7063" spans="1:9" x14ac:dyDescent="0.25">
      <c r="A7063" s="10">
        <v>733</v>
      </c>
      <c r="B7063" s="10">
        <v>201908</v>
      </c>
      <c r="C7063" s="10" t="s">
        <v>19</v>
      </c>
      <c r="D7063" s="10">
        <v>2019</v>
      </c>
      <c r="E7063" s="10" t="s">
        <v>5</v>
      </c>
      <c r="F7063" s="10" t="s">
        <v>37</v>
      </c>
      <c r="G7063" s="10" t="s">
        <v>63</v>
      </c>
      <c r="H7063">
        <f>VLOOKUP(RefAge[[#This Row],[REFERRAL_MONTH]],WorkingDays[#All],2,FALSE)</f>
        <v>21</v>
      </c>
      <c r="I7063">
        <f>RefAge[[#This Row],[TWW_REFERRALS]]*(21/RefAge[[#This Row],[WD]])</f>
        <v>733</v>
      </c>
    </row>
    <row r="7064" spans="1:9" x14ac:dyDescent="0.25">
      <c r="A7064" s="10">
        <v>387</v>
      </c>
      <c r="B7064" s="10">
        <v>201908</v>
      </c>
      <c r="C7064" s="10" t="s">
        <v>19</v>
      </c>
      <c r="D7064" s="10">
        <v>2019</v>
      </c>
      <c r="E7064" s="10" t="s">
        <v>5</v>
      </c>
      <c r="F7064" s="10" t="s">
        <v>37</v>
      </c>
      <c r="G7064" s="10" t="s">
        <v>65</v>
      </c>
      <c r="H7064">
        <f>VLOOKUP(RefAge[[#This Row],[REFERRAL_MONTH]],WorkingDays[#All],2,FALSE)</f>
        <v>21</v>
      </c>
      <c r="I7064">
        <f>RefAge[[#This Row],[TWW_REFERRALS]]*(21/RefAge[[#This Row],[WD]])</f>
        <v>387</v>
      </c>
    </row>
    <row r="7065" spans="1:9" x14ac:dyDescent="0.25">
      <c r="A7065" s="10">
        <v>245</v>
      </c>
      <c r="B7065" s="10">
        <v>201908</v>
      </c>
      <c r="C7065" s="10" t="s">
        <v>19</v>
      </c>
      <c r="D7065" s="10">
        <v>2019</v>
      </c>
      <c r="E7065" s="10" t="s">
        <v>5</v>
      </c>
      <c r="F7065" s="10" t="s">
        <v>31</v>
      </c>
      <c r="G7065" s="10" t="s">
        <v>61</v>
      </c>
      <c r="H7065">
        <f>VLOOKUP(RefAge[[#This Row],[REFERRAL_MONTH]],WorkingDays[#All],2,FALSE)</f>
        <v>21</v>
      </c>
      <c r="I7065">
        <f>RefAge[[#This Row],[TWW_REFERRALS]]*(21/RefAge[[#This Row],[WD]])</f>
        <v>245</v>
      </c>
    </row>
    <row r="7066" spans="1:9" x14ac:dyDescent="0.25">
      <c r="A7066" s="10">
        <v>255</v>
      </c>
      <c r="B7066" s="10">
        <v>201908</v>
      </c>
      <c r="C7066" s="10" t="s">
        <v>19</v>
      </c>
      <c r="D7066" s="10">
        <v>2019</v>
      </c>
      <c r="E7066" s="10" t="s">
        <v>5</v>
      </c>
      <c r="F7066" s="10" t="s">
        <v>31</v>
      </c>
      <c r="G7066" s="10" t="s">
        <v>64</v>
      </c>
      <c r="H7066">
        <f>VLOOKUP(RefAge[[#This Row],[REFERRAL_MONTH]],WorkingDays[#All],2,FALSE)</f>
        <v>21</v>
      </c>
      <c r="I7066">
        <f>RefAge[[#This Row],[TWW_REFERRALS]]*(21/RefAge[[#This Row],[WD]])</f>
        <v>255</v>
      </c>
    </row>
    <row r="7067" spans="1:9" x14ac:dyDescent="0.25">
      <c r="A7067" s="10">
        <v>341</v>
      </c>
      <c r="B7067" s="10">
        <v>201908</v>
      </c>
      <c r="C7067" s="10" t="s">
        <v>19</v>
      </c>
      <c r="D7067" s="10">
        <v>2019</v>
      </c>
      <c r="E7067" s="10" t="s">
        <v>5</v>
      </c>
      <c r="F7067" s="10" t="s">
        <v>31</v>
      </c>
      <c r="G7067" s="10" t="s">
        <v>60</v>
      </c>
      <c r="H7067">
        <f>VLOOKUP(RefAge[[#This Row],[REFERRAL_MONTH]],WorkingDays[#All],2,FALSE)</f>
        <v>21</v>
      </c>
      <c r="I7067">
        <f>RefAge[[#This Row],[TWW_REFERRALS]]*(21/RefAge[[#This Row],[WD]])</f>
        <v>341</v>
      </c>
    </row>
    <row r="7068" spans="1:9" x14ac:dyDescent="0.25">
      <c r="A7068" s="10">
        <v>298</v>
      </c>
      <c r="B7068" s="10">
        <v>201908</v>
      </c>
      <c r="C7068" s="10" t="s">
        <v>19</v>
      </c>
      <c r="D7068" s="10">
        <v>2019</v>
      </c>
      <c r="E7068" s="10" t="s">
        <v>5</v>
      </c>
      <c r="F7068" s="10" t="s">
        <v>31</v>
      </c>
      <c r="G7068" s="10" t="s">
        <v>62</v>
      </c>
      <c r="H7068">
        <f>VLOOKUP(RefAge[[#This Row],[REFERRAL_MONTH]],WorkingDays[#All],2,FALSE)</f>
        <v>21</v>
      </c>
      <c r="I7068">
        <f>RefAge[[#This Row],[TWW_REFERRALS]]*(21/RefAge[[#This Row],[WD]])</f>
        <v>298</v>
      </c>
    </row>
    <row r="7069" spans="1:9" x14ac:dyDescent="0.25">
      <c r="A7069" s="10">
        <v>269</v>
      </c>
      <c r="B7069" s="10">
        <v>201908</v>
      </c>
      <c r="C7069" s="10" t="s">
        <v>19</v>
      </c>
      <c r="D7069" s="10">
        <v>2019</v>
      </c>
      <c r="E7069" s="10" t="s">
        <v>5</v>
      </c>
      <c r="F7069" s="10" t="s">
        <v>31</v>
      </c>
      <c r="G7069" s="10" t="s">
        <v>59</v>
      </c>
      <c r="H7069">
        <f>VLOOKUP(RefAge[[#This Row],[REFERRAL_MONTH]],WorkingDays[#All],2,FALSE)</f>
        <v>21</v>
      </c>
      <c r="I7069">
        <f>RefAge[[#This Row],[TWW_REFERRALS]]*(21/RefAge[[#This Row],[WD]])</f>
        <v>269</v>
      </c>
    </row>
    <row r="7070" spans="1:9" x14ac:dyDescent="0.25">
      <c r="A7070" s="10">
        <v>396</v>
      </c>
      <c r="B7070" s="10">
        <v>201908</v>
      </c>
      <c r="C7070" s="10" t="s">
        <v>19</v>
      </c>
      <c r="D7070" s="10">
        <v>2019</v>
      </c>
      <c r="E7070" s="10" t="s">
        <v>5</v>
      </c>
      <c r="F7070" s="10" t="s">
        <v>31</v>
      </c>
      <c r="G7070" s="10" t="s">
        <v>63</v>
      </c>
      <c r="H7070">
        <f>VLOOKUP(RefAge[[#This Row],[REFERRAL_MONTH]],WorkingDays[#All],2,FALSE)</f>
        <v>21</v>
      </c>
      <c r="I7070">
        <f>RefAge[[#This Row],[TWW_REFERRALS]]*(21/RefAge[[#This Row],[WD]])</f>
        <v>396</v>
      </c>
    </row>
    <row r="7071" spans="1:9" x14ac:dyDescent="0.25">
      <c r="A7071" s="10">
        <v>251</v>
      </c>
      <c r="B7071" s="10">
        <v>201908</v>
      </c>
      <c r="C7071" s="10" t="s">
        <v>19</v>
      </c>
      <c r="D7071" s="10">
        <v>2019</v>
      </c>
      <c r="E7071" s="10" t="s">
        <v>5</v>
      </c>
      <c r="F7071" s="10" t="s">
        <v>31</v>
      </c>
      <c r="G7071" s="10" t="s">
        <v>65</v>
      </c>
      <c r="H7071">
        <f>VLOOKUP(RefAge[[#This Row],[REFERRAL_MONTH]],WorkingDays[#All],2,FALSE)</f>
        <v>21</v>
      </c>
      <c r="I7071">
        <f>RefAge[[#This Row],[TWW_REFERRALS]]*(21/RefAge[[#This Row],[WD]])</f>
        <v>251</v>
      </c>
    </row>
    <row r="7072" spans="1:9" x14ac:dyDescent="0.25">
      <c r="A7072" s="10">
        <v>416</v>
      </c>
      <c r="B7072" s="10">
        <v>201908</v>
      </c>
      <c r="C7072" s="10" t="s">
        <v>19</v>
      </c>
      <c r="D7072" s="10">
        <v>2019</v>
      </c>
      <c r="E7072" s="10" t="s">
        <v>6</v>
      </c>
      <c r="F7072" s="10" t="s">
        <v>35</v>
      </c>
      <c r="G7072" s="10" t="s">
        <v>61</v>
      </c>
      <c r="H7072">
        <f>VLOOKUP(RefAge[[#This Row],[REFERRAL_MONTH]],WorkingDays[#All],2,FALSE)</f>
        <v>21</v>
      </c>
      <c r="I7072">
        <f>RefAge[[#This Row],[TWW_REFERRALS]]*(21/RefAge[[#This Row],[WD]])</f>
        <v>416</v>
      </c>
    </row>
    <row r="7073" spans="1:9" x14ac:dyDescent="0.25">
      <c r="A7073" s="10">
        <v>865</v>
      </c>
      <c r="B7073" s="10">
        <v>201908</v>
      </c>
      <c r="C7073" s="10" t="s">
        <v>19</v>
      </c>
      <c r="D7073" s="10">
        <v>2019</v>
      </c>
      <c r="E7073" s="10" t="s">
        <v>6</v>
      </c>
      <c r="F7073" s="10" t="s">
        <v>35</v>
      </c>
      <c r="G7073" s="10" t="s">
        <v>64</v>
      </c>
      <c r="H7073">
        <f>VLOOKUP(RefAge[[#This Row],[REFERRAL_MONTH]],WorkingDays[#All],2,FALSE)</f>
        <v>21</v>
      </c>
      <c r="I7073">
        <f>RefAge[[#This Row],[TWW_REFERRALS]]*(21/RefAge[[#This Row],[WD]])</f>
        <v>865</v>
      </c>
    </row>
    <row r="7074" spans="1:9" x14ac:dyDescent="0.25">
      <c r="A7074" s="10">
        <v>631</v>
      </c>
      <c r="B7074" s="10">
        <v>201908</v>
      </c>
      <c r="C7074" s="10" t="s">
        <v>19</v>
      </c>
      <c r="D7074" s="10">
        <v>2019</v>
      </c>
      <c r="E7074" s="10" t="s">
        <v>6</v>
      </c>
      <c r="F7074" s="10" t="s">
        <v>35</v>
      </c>
      <c r="G7074" s="10" t="s">
        <v>60</v>
      </c>
      <c r="H7074">
        <f>VLOOKUP(RefAge[[#This Row],[REFERRAL_MONTH]],WorkingDays[#All],2,FALSE)</f>
        <v>21</v>
      </c>
      <c r="I7074">
        <f>RefAge[[#This Row],[TWW_REFERRALS]]*(21/RefAge[[#This Row],[WD]])</f>
        <v>631</v>
      </c>
    </row>
    <row r="7075" spans="1:9" x14ac:dyDescent="0.25">
      <c r="A7075" s="10">
        <v>535</v>
      </c>
      <c r="B7075" s="10">
        <v>201908</v>
      </c>
      <c r="C7075" s="10" t="s">
        <v>19</v>
      </c>
      <c r="D7075" s="10">
        <v>2019</v>
      </c>
      <c r="E7075" s="10" t="s">
        <v>6</v>
      </c>
      <c r="F7075" s="10" t="s">
        <v>35</v>
      </c>
      <c r="G7075" s="10" t="s">
        <v>62</v>
      </c>
      <c r="H7075">
        <f>VLOOKUP(RefAge[[#This Row],[REFERRAL_MONTH]],WorkingDays[#All],2,FALSE)</f>
        <v>21</v>
      </c>
      <c r="I7075">
        <f>RefAge[[#This Row],[TWW_REFERRALS]]*(21/RefAge[[#This Row],[WD]])</f>
        <v>535</v>
      </c>
    </row>
    <row r="7076" spans="1:9" x14ac:dyDescent="0.25">
      <c r="A7076" s="10">
        <v>482</v>
      </c>
      <c r="B7076" s="10">
        <v>201908</v>
      </c>
      <c r="C7076" s="10" t="s">
        <v>19</v>
      </c>
      <c r="D7076" s="10">
        <v>2019</v>
      </c>
      <c r="E7076" s="10" t="s">
        <v>6</v>
      </c>
      <c r="F7076" s="10" t="s">
        <v>35</v>
      </c>
      <c r="G7076" s="10" t="s">
        <v>59</v>
      </c>
      <c r="H7076">
        <f>VLOOKUP(RefAge[[#This Row],[REFERRAL_MONTH]],WorkingDays[#All],2,FALSE)</f>
        <v>21</v>
      </c>
      <c r="I7076">
        <f>RefAge[[#This Row],[TWW_REFERRALS]]*(21/RefAge[[#This Row],[WD]])</f>
        <v>482</v>
      </c>
    </row>
    <row r="7077" spans="1:9" x14ac:dyDescent="0.25">
      <c r="A7077" s="10">
        <v>617</v>
      </c>
      <c r="B7077" s="10">
        <v>201908</v>
      </c>
      <c r="C7077" s="10" t="s">
        <v>19</v>
      </c>
      <c r="D7077" s="10">
        <v>2019</v>
      </c>
      <c r="E7077" s="10" t="s">
        <v>6</v>
      </c>
      <c r="F7077" s="10" t="s">
        <v>35</v>
      </c>
      <c r="G7077" s="10" t="s">
        <v>63</v>
      </c>
      <c r="H7077">
        <f>VLOOKUP(RefAge[[#This Row],[REFERRAL_MONTH]],WorkingDays[#All],2,FALSE)</f>
        <v>21</v>
      </c>
      <c r="I7077">
        <f>RefAge[[#This Row],[TWW_REFERRALS]]*(21/RefAge[[#This Row],[WD]])</f>
        <v>617</v>
      </c>
    </row>
    <row r="7078" spans="1:9" x14ac:dyDescent="0.25">
      <c r="A7078" s="10">
        <v>289</v>
      </c>
      <c r="B7078" s="10">
        <v>201908</v>
      </c>
      <c r="C7078" s="10" t="s">
        <v>19</v>
      </c>
      <c r="D7078" s="10">
        <v>2019</v>
      </c>
      <c r="E7078" s="10" t="s">
        <v>6</v>
      </c>
      <c r="F7078" s="10" t="s">
        <v>35</v>
      </c>
      <c r="G7078" s="10" t="s">
        <v>65</v>
      </c>
      <c r="H7078">
        <f>VLOOKUP(RefAge[[#This Row],[REFERRAL_MONTH]],WorkingDays[#All],2,FALSE)</f>
        <v>21</v>
      </c>
      <c r="I7078">
        <f>RefAge[[#This Row],[TWW_REFERRALS]]*(21/RefAge[[#This Row],[WD]])</f>
        <v>289</v>
      </c>
    </row>
    <row r="7079" spans="1:9" x14ac:dyDescent="0.25">
      <c r="A7079" s="10">
        <v>660</v>
      </c>
      <c r="B7079" s="10">
        <v>201908</v>
      </c>
      <c r="C7079" s="10" t="s">
        <v>19</v>
      </c>
      <c r="D7079" s="10">
        <v>2019</v>
      </c>
      <c r="E7079" s="10" t="s">
        <v>6</v>
      </c>
      <c r="F7079" s="10" t="s">
        <v>33</v>
      </c>
      <c r="G7079" s="10" t="s">
        <v>61</v>
      </c>
      <c r="H7079">
        <f>VLOOKUP(RefAge[[#This Row],[REFERRAL_MONTH]],WorkingDays[#All],2,FALSE)</f>
        <v>21</v>
      </c>
      <c r="I7079">
        <f>RefAge[[#This Row],[TWW_REFERRALS]]*(21/RefAge[[#This Row],[WD]])</f>
        <v>660</v>
      </c>
    </row>
    <row r="7080" spans="1:9" x14ac:dyDescent="0.25">
      <c r="A7080" s="10">
        <v>1067</v>
      </c>
      <c r="B7080" s="10">
        <v>201908</v>
      </c>
      <c r="C7080" s="10" t="s">
        <v>19</v>
      </c>
      <c r="D7080" s="10">
        <v>2019</v>
      </c>
      <c r="E7080" s="10" t="s">
        <v>6</v>
      </c>
      <c r="F7080" s="10" t="s">
        <v>33</v>
      </c>
      <c r="G7080" s="10" t="s">
        <v>64</v>
      </c>
      <c r="H7080">
        <f>VLOOKUP(RefAge[[#This Row],[REFERRAL_MONTH]],WorkingDays[#All],2,FALSE)</f>
        <v>21</v>
      </c>
      <c r="I7080">
        <f>RefAge[[#This Row],[TWW_REFERRALS]]*(21/RefAge[[#This Row],[WD]])</f>
        <v>1067</v>
      </c>
    </row>
    <row r="7081" spans="1:9" x14ac:dyDescent="0.25">
      <c r="A7081" s="10">
        <v>1052</v>
      </c>
      <c r="B7081" s="10">
        <v>201908</v>
      </c>
      <c r="C7081" s="10" t="s">
        <v>19</v>
      </c>
      <c r="D7081" s="10">
        <v>2019</v>
      </c>
      <c r="E7081" s="10" t="s">
        <v>6</v>
      </c>
      <c r="F7081" s="10" t="s">
        <v>33</v>
      </c>
      <c r="G7081" s="10" t="s">
        <v>60</v>
      </c>
      <c r="H7081">
        <f>VLOOKUP(RefAge[[#This Row],[REFERRAL_MONTH]],WorkingDays[#All],2,FALSE)</f>
        <v>21</v>
      </c>
      <c r="I7081">
        <f>RefAge[[#This Row],[TWW_REFERRALS]]*(21/RefAge[[#This Row],[WD]])</f>
        <v>1052</v>
      </c>
    </row>
    <row r="7082" spans="1:9" x14ac:dyDescent="0.25">
      <c r="A7082" s="10">
        <v>937</v>
      </c>
      <c r="B7082" s="10">
        <v>201908</v>
      </c>
      <c r="C7082" s="10" t="s">
        <v>19</v>
      </c>
      <c r="D7082" s="10">
        <v>2019</v>
      </c>
      <c r="E7082" s="10" t="s">
        <v>6</v>
      </c>
      <c r="F7082" s="10" t="s">
        <v>33</v>
      </c>
      <c r="G7082" s="10" t="s">
        <v>62</v>
      </c>
      <c r="H7082">
        <f>VLOOKUP(RefAge[[#This Row],[REFERRAL_MONTH]],WorkingDays[#All],2,FALSE)</f>
        <v>21</v>
      </c>
      <c r="I7082">
        <f>RefAge[[#This Row],[TWW_REFERRALS]]*(21/RefAge[[#This Row],[WD]])</f>
        <v>937</v>
      </c>
    </row>
    <row r="7083" spans="1:9" x14ac:dyDescent="0.25">
      <c r="A7083" s="10">
        <v>853</v>
      </c>
      <c r="B7083" s="10">
        <v>201908</v>
      </c>
      <c r="C7083" s="10" t="s">
        <v>19</v>
      </c>
      <c r="D7083" s="10">
        <v>2019</v>
      </c>
      <c r="E7083" s="10" t="s">
        <v>6</v>
      </c>
      <c r="F7083" s="10" t="s">
        <v>33</v>
      </c>
      <c r="G7083" s="10" t="s">
        <v>59</v>
      </c>
      <c r="H7083">
        <f>VLOOKUP(RefAge[[#This Row],[REFERRAL_MONTH]],WorkingDays[#All],2,FALSE)</f>
        <v>21</v>
      </c>
      <c r="I7083">
        <f>RefAge[[#This Row],[TWW_REFERRALS]]*(21/RefAge[[#This Row],[WD]])</f>
        <v>853</v>
      </c>
    </row>
    <row r="7084" spans="1:9" x14ac:dyDescent="0.25">
      <c r="A7084" s="10">
        <v>1043</v>
      </c>
      <c r="B7084" s="10">
        <v>201908</v>
      </c>
      <c r="C7084" s="10" t="s">
        <v>19</v>
      </c>
      <c r="D7084" s="10">
        <v>2019</v>
      </c>
      <c r="E7084" s="10" t="s">
        <v>6</v>
      </c>
      <c r="F7084" s="10" t="s">
        <v>33</v>
      </c>
      <c r="G7084" s="10" t="s">
        <v>63</v>
      </c>
      <c r="H7084">
        <f>VLOOKUP(RefAge[[#This Row],[REFERRAL_MONTH]],WorkingDays[#All],2,FALSE)</f>
        <v>21</v>
      </c>
      <c r="I7084">
        <f>RefAge[[#This Row],[TWW_REFERRALS]]*(21/RefAge[[#This Row],[WD]])</f>
        <v>1043</v>
      </c>
    </row>
    <row r="7085" spans="1:9" x14ac:dyDescent="0.25">
      <c r="A7085" s="10">
        <v>487</v>
      </c>
      <c r="B7085" s="10">
        <v>201908</v>
      </c>
      <c r="C7085" s="10" t="s">
        <v>19</v>
      </c>
      <c r="D7085" s="10">
        <v>2019</v>
      </c>
      <c r="E7085" s="10" t="s">
        <v>6</v>
      </c>
      <c r="F7085" s="10" t="s">
        <v>33</v>
      </c>
      <c r="G7085" s="10" t="s">
        <v>65</v>
      </c>
      <c r="H7085">
        <f>VLOOKUP(RefAge[[#This Row],[REFERRAL_MONTH]],WorkingDays[#All],2,FALSE)</f>
        <v>21</v>
      </c>
      <c r="I7085">
        <f>RefAge[[#This Row],[TWW_REFERRALS]]*(21/RefAge[[#This Row],[WD]])</f>
        <v>487</v>
      </c>
    </row>
    <row r="7086" spans="1:9" x14ac:dyDescent="0.25">
      <c r="A7086" s="10">
        <v>918</v>
      </c>
      <c r="B7086" s="10">
        <v>201908</v>
      </c>
      <c r="C7086" s="10" t="s">
        <v>19</v>
      </c>
      <c r="D7086" s="10">
        <v>2019</v>
      </c>
      <c r="E7086" s="10" t="s">
        <v>6</v>
      </c>
      <c r="F7086" s="10" t="s">
        <v>36</v>
      </c>
      <c r="G7086" s="10" t="s">
        <v>61</v>
      </c>
      <c r="H7086">
        <f>VLOOKUP(RefAge[[#This Row],[REFERRAL_MONTH]],WorkingDays[#All],2,FALSE)</f>
        <v>21</v>
      </c>
      <c r="I7086">
        <f>RefAge[[#This Row],[TWW_REFERRALS]]*(21/RefAge[[#This Row],[WD]])</f>
        <v>918</v>
      </c>
    </row>
    <row r="7087" spans="1:9" x14ac:dyDescent="0.25">
      <c r="A7087" s="10">
        <v>1303</v>
      </c>
      <c r="B7087" s="10">
        <v>201908</v>
      </c>
      <c r="C7087" s="10" t="s">
        <v>19</v>
      </c>
      <c r="D7087" s="10">
        <v>2019</v>
      </c>
      <c r="E7087" s="10" t="s">
        <v>6</v>
      </c>
      <c r="F7087" s="10" t="s">
        <v>36</v>
      </c>
      <c r="G7087" s="10" t="s">
        <v>64</v>
      </c>
      <c r="H7087">
        <f>VLOOKUP(RefAge[[#This Row],[REFERRAL_MONTH]],WorkingDays[#All],2,FALSE)</f>
        <v>21</v>
      </c>
      <c r="I7087">
        <f>RefAge[[#This Row],[TWW_REFERRALS]]*(21/RefAge[[#This Row],[WD]])</f>
        <v>1303</v>
      </c>
    </row>
    <row r="7088" spans="1:9" x14ac:dyDescent="0.25">
      <c r="A7088" s="10">
        <v>1615</v>
      </c>
      <c r="B7088" s="10">
        <v>201908</v>
      </c>
      <c r="C7088" s="10" t="s">
        <v>19</v>
      </c>
      <c r="D7088" s="10">
        <v>2019</v>
      </c>
      <c r="E7088" s="10" t="s">
        <v>6</v>
      </c>
      <c r="F7088" s="10" t="s">
        <v>36</v>
      </c>
      <c r="G7088" s="10" t="s">
        <v>60</v>
      </c>
      <c r="H7088">
        <f>VLOOKUP(RefAge[[#This Row],[REFERRAL_MONTH]],WorkingDays[#All],2,FALSE)</f>
        <v>21</v>
      </c>
      <c r="I7088">
        <f>RefAge[[#This Row],[TWW_REFERRALS]]*(21/RefAge[[#This Row],[WD]])</f>
        <v>1615</v>
      </c>
    </row>
    <row r="7089" spans="1:9" x14ac:dyDescent="0.25">
      <c r="A7089" s="10">
        <v>1506</v>
      </c>
      <c r="B7089" s="10">
        <v>201908</v>
      </c>
      <c r="C7089" s="10" t="s">
        <v>19</v>
      </c>
      <c r="D7089" s="10">
        <v>2019</v>
      </c>
      <c r="E7089" s="10" t="s">
        <v>6</v>
      </c>
      <c r="F7089" s="10" t="s">
        <v>36</v>
      </c>
      <c r="G7089" s="10" t="s">
        <v>62</v>
      </c>
      <c r="H7089">
        <f>VLOOKUP(RefAge[[#This Row],[REFERRAL_MONTH]],WorkingDays[#All],2,FALSE)</f>
        <v>21</v>
      </c>
      <c r="I7089">
        <f>RefAge[[#This Row],[TWW_REFERRALS]]*(21/RefAge[[#This Row],[WD]])</f>
        <v>1506</v>
      </c>
    </row>
    <row r="7090" spans="1:9" x14ac:dyDescent="0.25">
      <c r="A7090" s="10">
        <v>1262</v>
      </c>
      <c r="B7090" s="10">
        <v>201908</v>
      </c>
      <c r="C7090" s="10" t="s">
        <v>19</v>
      </c>
      <c r="D7090" s="10">
        <v>2019</v>
      </c>
      <c r="E7090" s="10" t="s">
        <v>6</v>
      </c>
      <c r="F7090" s="10" t="s">
        <v>36</v>
      </c>
      <c r="G7090" s="10" t="s">
        <v>59</v>
      </c>
      <c r="H7090">
        <f>VLOOKUP(RefAge[[#This Row],[REFERRAL_MONTH]],WorkingDays[#All],2,FALSE)</f>
        <v>21</v>
      </c>
      <c r="I7090">
        <f>RefAge[[#This Row],[TWW_REFERRALS]]*(21/RefAge[[#This Row],[WD]])</f>
        <v>1262</v>
      </c>
    </row>
    <row r="7091" spans="1:9" x14ac:dyDescent="0.25">
      <c r="A7091" s="10">
        <v>1512</v>
      </c>
      <c r="B7091" s="10">
        <v>201908</v>
      </c>
      <c r="C7091" s="10" t="s">
        <v>19</v>
      </c>
      <c r="D7091" s="10">
        <v>2019</v>
      </c>
      <c r="E7091" s="10" t="s">
        <v>6</v>
      </c>
      <c r="F7091" s="10" t="s">
        <v>36</v>
      </c>
      <c r="G7091" s="10" t="s">
        <v>63</v>
      </c>
      <c r="H7091">
        <f>VLOOKUP(RefAge[[#This Row],[REFERRAL_MONTH]],WorkingDays[#All],2,FALSE)</f>
        <v>21</v>
      </c>
      <c r="I7091">
        <f>RefAge[[#This Row],[TWW_REFERRALS]]*(21/RefAge[[#This Row],[WD]])</f>
        <v>1512</v>
      </c>
    </row>
    <row r="7092" spans="1:9" x14ac:dyDescent="0.25">
      <c r="A7092" s="10">
        <v>840</v>
      </c>
      <c r="B7092" s="10">
        <v>201908</v>
      </c>
      <c r="C7092" s="10" t="s">
        <v>19</v>
      </c>
      <c r="D7092" s="10">
        <v>2019</v>
      </c>
      <c r="E7092" s="10" t="s">
        <v>6</v>
      </c>
      <c r="F7092" s="10" t="s">
        <v>36</v>
      </c>
      <c r="G7092" s="10" t="s">
        <v>65</v>
      </c>
      <c r="H7092">
        <f>VLOOKUP(RefAge[[#This Row],[REFERRAL_MONTH]],WorkingDays[#All],2,FALSE)</f>
        <v>21</v>
      </c>
      <c r="I7092">
        <f>RefAge[[#This Row],[TWW_REFERRALS]]*(21/RefAge[[#This Row],[WD]])</f>
        <v>840</v>
      </c>
    </row>
    <row r="7093" spans="1:9" x14ac:dyDescent="0.25">
      <c r="A7093" s="10">
        <v>1231</v>
      </c>
      <c r="B7093" s="10">
        <v>201908</v>
      </c>
      <c r="C7093" s="10" t="s">
        <v>19</v>
      </c>
      <c r="D7093" s="10">
        <v>2019</v>
      </c>
      <c r="E7093" s="10" t="s">
        <v>6</v>
      </c>
      <c r="F7093" s="10" t="s">
        <v>37</v>
      </c>
      <c r="G7093" s="10" t="s">
        <v>61</v>
      </c>
      <c r="H7093">
        <f>VLOOKUP(RefAge[[#This Row],[REFERRAL_MONTH]],WorkingDays[#All],2,FALSE)</f>
        <v>21</v>
      </c>
      <c r="I7093">
        <f>RefAge[[#This Row],[TWW_REFERRALS]]*(21/RefAge[[#This Row],[WD]])</f>
        <v>1231</v>
      </c>
    </row>
    <row r="7094" spans="1:9" x14ac:dyDescent="0.25">
      <c r="A7094" s="10">
        <v>1409</v>
      </c>
      <c r="B7094" s="10">
        <v>201908</v>
      </c>
      <c r="C7094" s="10" t="s">
        <v>19</v>
      </c>
      <c r="D7094" s="10">
        <v>2019</v>
      </c>
      <c r="E7094" s="10" t="s">
        <v>6</v>
      </c>
      <c r="F7094" s="10" t="s">
        <v>37</v>
      </c>
      <c r="G7094" s="10" t="s">
        <v>64</v>
      </c>
      <c r="H7094">
        <f>VLOOKUP(RefAge[[#This Row],[REFERRAL_MONTH]],WorkingDays[#All],2,FALSE)</f>
        <v>21</v>
      </c>
      <c r="I7094">
        <f>RefAge[[#This Row],[TWW_REFERRALS]]*(21/RefAge[[#This Row],[WD]])</f>
        <v>1409</v>
      </c>
    </row>
    <row r="7095" spans="1:9" x14ac:dyDescent="0.25">
      <c r="A7095" s="10">
        <v>1952</v>
      </c>
      <c r="B7095" s="10">
        <v>201908</v>
      </c>
      <c r="C7095" s="10" t="s">
        <v>19</v>
      </c>
      <c r="D7095" s="10">
        <v>2019</v>
      </c>
      <c r="E7095" s="10" t="s">
        <v>6</v>
      </c>
      <c r="F7095" s="10" t="s">
        <v>37</v>
      </c>
      <c r="G7095" s="10" t="s">
        <v>60</v>
      </c>
      <c r="H7095">
        <f>VLOOKUP(RefAge[[#This Row],[REFERRAL_MONTH]],WorkingDays[#All],2,FALSE)</f>
        <v>21</v>
      </c>
      <c r="I7095">
        <f>RefAge[[#This Row],[TWW_REFERRALS]]*(21/RefAge[[#This Row],[WD]])</f>
        <v>1952</v>
      </c>
    </row>
    <row r="7096" spans="1:9" x14ac:dyDescent="0.25">
      <c r="A7096" s="10">
        <v>1787</v>
      </c>
      <c r="B7096" s="10">
        <v>201908</v>
      </c>
      <c r="C7096" s="10" t="s">
        <v>19</v>
      </c>
      <c r="D7096" s="10">
        <v>2019</v>
      </c>
      <c r="E7096" s="10" t="s">
        <v>6</v>
      </c>
      <c r="F7096" s="10" t="s">
        <v>37</v>
      </c>
      <c r="G7096" s="10" t="s">
        <v>62</v>
      </c>
      <c r="H7096">
        <f>VLOOKUP(RefAge[[#This Row],[REFERRAL_MONTH]],WorkingDays[#All],2,FALSE)</f>
        <v>21</v>
      </c>
      <c r="I7096">
        <f>RefAge[[#This Row],[TWW_REFERRALS]]*(21/RefAge[[#This Row],[WD]])</f>
        <v>1787</v>
      </c>
    </row>
    <row r="7097" spans="1:9" x14ac:dyDescent="0.25">
      <c r="A7097" s="10">
        <v>1501</v>
      </c>
      <c r="B7097" s="10">
        <v>201908</v>
      </c>
      <c r="C7097" s="10" t="s">
        <v>19</v>
      </c>
      <c r="D7097" s="10">
        <v>2019</v>
      </c>
      <c r="E7097" s="10" t="s">
        <v>6</v>
      </c>
      <c r="F7097" s="10" t="s">
        <v>37</v>
      </c>
      <c r="G7097" s="10" t="s">
        <v>59</v>
      </c>
      <c r="H7097">
        <f>VLOOKUP(RefAge[[#This Row],[REFERRAL_MONTH]],WorkingDays[#All],2,FALSE)</f>
        <v>21</v>
      </c>
      <c r="I7097">
        <f>RefAge[[#This Row],[TWW_REFERRALS]]*(21/RefAge[[#This Row],[WD]])</f>
        <v>1501</v>
      </c>
    </row>
    <row r="7098" spans="1:9" x14ac:dyDescent="0.25">
      <c r="A7098" s="10">
        <v>1866</v>
      </c>
      <c r="B7098" s="10">
        <v>201908</v>
      </c>
      <c r="C7098" s="10" t="s">
        <v>19</v>
      </c>
      <c r="D7098" s="10">
        <v>2019</v>
      </c>
      <c r="E7098" s="10" t="s">
        <v>6</v>
      </c>
      <c r="F7098" s="10" t="s">
        <v>37</v>
      </c>
      <c r="G7098" s="10" t="s">
        <v>63</v>
      </c>
      <c r="H7098">
        <f>VLOOKUP(RefAge[[#This Row],[REFERRAL_MONTH]],WorkingDays[#All],2,FALSE)</f>
        <v>21</v>
      </c>
      <c r="I7098">
        <f>RefAge[[#This Row],[TWW_REFERRALS]]*(21/RefAge[[#This Row],[WD]])</f>
        <v>1866</v>
      </c>
    </row>
    <row r="7099" spans="1:9" x14ac:dyDescent="0.25">
      <c r="A7099" s="10">
        <v>1009</v>
      </c>
      <c r="B7099" s="10">
        <v>201908</v>
      </c>
      <c r="C7099" s="10" t="s">
        <v>19</v>
      </c>
      <c r="D7099" s="10">
        <v>2019</v>
      </c>
      <c r="E7099" s="10" t="s">
        <v>6</v>
      </c>
      <c r="F7099" s="10" t="s">
        <v>37</v>
      </c>
      <c r="G7099" s="10" t="s">
        <v>65</v>
      </c>
      <c r="H7099">
        <f>VLOOKUP(RefAge[[#This Row],[REFERRAL_MONTH]],WorkingDays[#All],2,FALSE)</f>
        <v>21</v>
      </c>
      <c r="I7099">
        <f>RefAge[[#This Row],[TWW_REFERRALS]]*(21/RefAge[[#This Row],[WD]])</f>
        <v>1009</v>
      </c>
    </row>
    <row r="7100" spans="1:9" x14ac:dyDescent="0.25">
      <c r="A7100" s="10">
        <v>958</v>
      </c>
      <c r="B7100" s="10">
        <v>201908</v>
      </c>
      <c r="C7100" s="10" t="s">
        <v>19</v>
      </c>
      <c r="D7100" s="10">
        <v>2019</v>
      </c>
      <c r="E7100" s="10" t="s">
        <v>6</v>
      </c>
      <c r="F7100" s="10" t="s">
        <v>31</v>
      </c>
      <c r="G7100" s="10" t="s">
        <v>61</v>
      </c>
      <c r="H7100">
        <f>VLOOKUP(RefAge[[#This Row],[REFERRAL_MONTH]],WorkingDays[#All],2,FALSE)</f>
        <v>21</v>
      </c>
      <c r="I7100">
        <f>RefAge[[#This Row],[TWW_REFERRALS]]*(21/RefAge[[#This Row],[WD]])</f>
        <v>958</v>
      </c>
    </row>
    <row r="7101" spans="1:9" x14ac:dyDescent="0.25">
      <c r="A7101" s="10">
        <v>1141</v>
      </c>
      <c r="B7101" s="10">
        <v>201908</v>
      </c>
      <c r="C7101" s="10" t="s">
        <v>19</v>
      </c>
      <c r="D7101" s="10">
        <v>2019</v>
      </c>
      <c r="E7101" s="10" t="s">
        <v>6</v>
      </c>
      <c r="F7101" s="10" t="s">
        <v>31</v>
      </c>
      <c r="G7101" s="10" t="s">
        <v>64</v>
      </c>
      <c r="H7101">
        <f>VLOOKUP(RefAge[[#This Row],[REFERRAL_MONTH]],WorkingDays[#All],2,FALSE)</f>
        <v>21</v>
      </c>
      <c r="I7101">
        <f>RefAge[[#This Row],[TWW_REFERRALS]]*(21/RefAge[[#This Row],[WD]])</f>
        <v>1141</v>
      </c>
    </row>
    <row r="7102" spans="1:9" x14ac:dyDescent="0.25">
      <c r="A7102" s="10">
        <v>1495</v>
      </c>
      <c r="B7102" s="10">
        <v>201908</v>
      </c>
      <c r="C7102" s="10" t="s">
        <v>19</v>
      </c>
      <c r="D7102" s="10">
        <v>2019</v>
      </c>
      <c r="E7102" s="10" t="s">
        <v>6</v>
      </c>
      <c r="F7102" s="10" t="s">
        <v>31</v>
      </c>
      <c r="G7102" s="10" t="s">
        <v>60</v>
      </c>
      <c r="H7102">
        <f>VLOOKUP(RefAge[[#This Row],[REFERRAL_MONTH]],WorkingDays[#All],2,FALSE)</f>
        <v>21</v>
      </c>
      <c r="I7102">
        <f>RefAge[[#This Row],[TWW_REFERRALS]]*(21/RefAge[[#This Row],[WD]])</f>
        <v>1495</v>
      </c>
    </row>
    <row r="7103" spans="1:9" x14ac:dyDescent="0.25">
      <c r="A7103" s="10">
        <v>1214</v>
      </c>
      <c r="B7103" s="10">
        <v>201908</v>
      </c>
      <c r="C7103" s="10" t="s">
        <v>19</v>
      </c>
      <c r="D7103" s="10">
        <v>2019</v>
      </c>
      <c r="E7103" s="10" t="s">
        <v>6</v>
      </c>
      <c r="F7103" s="10" t="s">
        <v>31</v>
      </c>
      <c r="G7103" s="10" t="s">
        <v>62</v>
      </c>
      <c r="H7103">
        <f>VLOOKUP(RefAge[[#This Row],[REFERRAL_MONTH]],WorkingDays[#All],2,FALSE)</f>
        <v>21</v>
      </c>
      <c r="I7103">
        <f>RefAge[[#This Row],[TWW_REFERRALS]]*(21/RefAge[[#This Row],[WD]])</f>
        <v>1214</v>
      </c>
    </row>
    <row r="7104" spans="1:9" x14ac:dyDescent="0.25">
      <c r="A7104" s="10">
        <v>998</v>
      </c>
      <c r="B7104" s="10">
        <v>201908</v>
      </c>
      <c r="C7104" s="10" t="s">
        <v>19</v>
      </c>
      <c r="D7104" s="10">
        <v>2019</v>
      </c>
      <c r="E7104" s="10" t="s">
        <v>6</v>
      </c>
      <c r="F7104" s="10" t="s">
        <v>31</v>
      </c>
      <c r="G7104" s="10" t="s">
        <v>59</v>
      </c>
      <c r="H7104">
        <f>VLOOKUP(RefAge[[#This Row],[REFERRAL_MONTH]],WorkingDays[#All],2,FALSE)</f>
        <v>21</v>
      </c>
      <c r="I7104">
        <f>RefAge[[#This Row],[TWW_REFERRALS]]*(21/RefAge[[#This Row],[WD]])</f>
        <v>998</v>
      </c>
    </row>
    <row r="7105" spans="1:9" x14ac:dyDescent="0.25">
      <c r="A7105" s="10">
        <v>1407</v>
      </c>
      <c r="B7105" s="10">
        <v>201908</v>
      </c>
      <c r="C7105" s="10" t="s">
        <v>19</v>
      </c>
      <c r="D7105" s="10">
        <v>2019</v>
      </c>
      <c r="E7105" s="10" t="s">
        <v>6</v>
      </c>
      <c r="F7105" s="10" t="s">
        <v>31</v>
      </c>
      <c r="G7105" s="10" t="s">
        <v>63</v>
      </c>
      <c r="H7105">
        <f>VLOOKUP(RefAge[[#This Row],[REFERRAL_MONTH]],WorkingDays[#All],2,FALSE)</f>
        <v>21</v>
      </c>
      <c r="I7105">
        <f>RefAge[[#This Row],[TWW_REFERRALS]]*(21/RefAge[[#This Row],[WD]])</f>
        <v>1407</v>
      </c>
    </row>
    <row r="7106" spans="1:9" x14ac:dyDescent="0.25">
      <c r="A7106" s="10">
        <v>738</v>
      </c>
      <c r="B7106" s="10">
        <v>201908</v>
      </c>
      <c r="C7106" s="10" t="s">
        <v>19</v>
      </c>
      <c r="D7106" s="10">
        <v>2019</v>
      </c>
      <c r="E7106" s="10" t="s">
        <v>6</v>
      </c>
      <c r="F7106" s="10" t="s">
        <v>31</v>
      </c>
      <c r="G7106" s="10" t="s">
        <v>65</v>
      </c>
      <c r="H7106">
        <f>VLOOKUP(RefAge[[#This Row],[REFERRAL_MONTH]],WorkingDays[#All],2,FALSE)</f>
        <v>21</v>
      </c>
      <c r="I7106">
        <f>RefAge[[#This Row],[TWW_REFERRALS]]*(21/RefAge[[#This Row],[WD]])</f>
        <v>738</v>
      </c>
    </row>
    <row r="7107" spans="1:9" x14ac:dyDescent="0.25">
      <c r="A7107" s="10">
        <v>65</v>
      </c>
      <c r="B7107" s="10">
        <v>201908</v>
      </c>
      <c r="C7107" s="10" t="s">
        <v>19</v>
      </c>
      <c r="D7107" s="10">
        <v>2019</v>
      </c>
      <c r="E7107" s="10" t="s">
        <v>7</v>
      </c>
      <c r="F7107" s="10" t="s">
        <v>35</v>
      </c>
      <c r="G7107" s="10" t="s">
        <v>61</v>
      </c>
      <c r="H7107">
        <f>VLOOKUP(RefAge[[#This Row],[REFERRAL_MONTH]],WorkingDays[#All],2,FALSE)</f>
        <v>21</v>
      </c>
      <c r="I7107">
        <f>RefAge[[#This Row],[TWW_REFERRALS]]*(21/RefAge[[#This Row],[WD]])</f>
        <v>65</v>
      </c>
    </row>
    <row r="7108" spans="1:9" x14ac:dyDescent="0.25">
      <c r="A7108" s="10">
        <v>132</v>
      </c>
      <c r="B7108" s="10">
        <v>201908</v>
      </c>
      <c r="C7108" s="10" t="s">
        <v>19</v>
      </c>
      <c r="D7108" s="10">
        <v>2019</v>
      </c>
      <c r="E7108" s="10" t="s">
        <v>7</v>
      </c>
      <c r="F7108" s="10" t="s">
        <v>35</v>
      </c>
      <c r="G7108" s="10" t="s">
        <v>64</v>
      </c>
      <c r="H7108">
        <f>VLOOKUP(RefAge[[#This Row],[REFERRAL_MONTH]],WorkingDays[#All],2,FALSE)</f>
        <v>21</v>
      </c>
      <c r="I7108">
        <f>RefAge[[#This Row],[TWW_REFERRALS]]*(21/RefAge[[#This Row],[WD]])</f>
        <v>132</v>
      </c>
    </row>
    <row r="7109" spans="1:9" x14ac:dyDescent="0.25">
      <c r="A7109" s="10">
        <v>70</v>
      </c>
      <c r="B7109" s="10">
        <v>201908</v>
      </c>
      <c r="C7109" s="10" t="s">
        <v>19</v>
      </c>
      <c r="D7109" s="10">
        <v>2019</v>
      </c>
      <c r="E7109" s="10" t="s">
        <v>7</v>
      </c>
      <c r="F7109" s="10" t="s">
        <v>35</v>
      </c>
      <c r="G7109" s="10" t="s">
        <v>60</v>
      </c>
      <c r="H7109">
        <f>VLOOKUP(RefAge[[#This Row],[REFERRAL_MONTH]],WorkingDays[#All],2,FALSE)</f>
        <v>21</v>
      </c>
      <c r="I7109">
        <f>RefAge[[#This Row],[TWW_REFERRALS]]*(21/RefAge[[#This Row],[WD]])</f>
        <v>70</v>
      </c>
    </row>
    <row r="7110" spans="1:9" x14ac:dyDescent="0.25">
      <c r="A7110" s="10">
        <v>54</v>
      </c>
      <c r="B7110" s="10">
        <v>201908</v>
      </c>
      <c r="C7110" s="10" t="s">
        <v>19</v>
      </c>
      <c r="D7110" s="10">
        <v>2019</v>
      </c>
      <c r="E7110" s="10" t="s">
        <v>7</v>
      </c>
      <c r="F7110" s="10" t="s">
        <v>35</v>
      </c>
      <c r="G7110" s="10" t="s">
        <v>62</v>
      </c>
      <c r="H7110">
        <f>VLOOKUP(RefAge[[#This Row],[REFERRAL_MONTH]],WorkingDays[#All],2,FALSE)</f>
        <v>21</v>
      </c>
      <c r="I7110">
        <f>RefAge[[#This Row],[TWW_REFERRALS]]*(21/RefAge[[#This Row],[WD]])</f>
        <v>54</v>
      </c>
    </row>
    <row r="7111" spans="1:9" x14ac:dyDescent="0.25">
      <c r="A7111" s="10">
        <v>47</v>
      </c>
      <c r="B7111" s="10">
        <v>201908</v>
      </c>
      <c r="C7111" s="10" t="s">
        <v>19</v>
      </c>
      <c r="D7111" s="10">
        <v>2019</v>
      </c>
      <c r="E7111" s="10" t="s">
        <v>7</v>
      </c>
      <c r="F7111" s="10" t="s">
        <v>35</v>
      </c>
      <c r="G7111" s="10" t="s">
        <v>59</v>
      </c>
      <c r="H7111">
        <f>VLOOKUP(RefAge[[#This Row],[REFERRAL_MONTH]],WorkingDays[#All],2,FALSE)</f>
        <v>21</v>
      </c>
      <c r="I7111">
        <f>RefAge[[#This Row],[TWW_REFERRALS]]*(21/RefAge[[#This Row],[WD]])</f>
        <v>47</v>
      </c>
    </row>
    <row r="7112" spans="1:9" x14ac:dyDescent="0.25">
      <c r="A7112" s="10">
        <v>52</v>
      </c>
      <c r="B7112" s="10">
        <v>201908</v>
      </c>
      <c r="C7112" s="10" t="s">
        <v>19</v>
      </c>
      <c r="D7112" s="10">
        <v>2019</v>
      </c>
      <c r="E7112" s="10" t="s">
        <v>7</v>
      </c>
      <c r="F7112" s="10" t="s">
        <v>35</v>
      </c>
      <c r="G7112" s="10" t="s">
        <v>63</v>
      </c>
      <c r="H7112">
        <f>VLOOKUP(RefAge[[#This Row],[REFERRAL_MONTH]],WorkingDays[#All],2,FALSE)</f>
        <v>21</v>
      </c>
      <c r="I7112">
        <f>RefAge[[#This Row],[TWW_REFERRALS]]*(21/RefAge[[#This Row],[WD]])</f>
        <v>52</v>
      </c>
    </row>
    <row r="7113" spans="1:9" x14ac:dyDescent="0.25">
      <c r="A7113" s="10">
        <v>36</v>
      </c>
      <c r="B7113" s="10">
        <v>201908</v>
      </c>
      <c r="C7113" s="10" t="s">
        <v>19</v>
      </c>
      <c r="D7113" s="10">
        <v>2019</v>
      </c>
      <c r="E7113" s="10" t="s">
        <v>7</v>
      </c>
      <c r="F7113" s="10" t="s">
        <v>35</v>
      </c>
      <c r="G7113" s="10" t="s">
        <v>65</v>
      </c>
      <c r="H7113">
        <f>VLOOKUP(RefAge[[#This Row],[REFERRAL_MONTH]],WorkingDays[#All],2,FALSE)</f>
        <v>21</v>
      </c>
      <c r="I7113">
        <f>RefAge[[#This Row],[TWW_REFERRALS]]*(21/RefAge[[#This Row],[WD]])</f>
        <v>36</v>
      </c>
    </row>
    <row r="7114" spans="1:9" x14ac:dyDescent="0.25">
      <c r="A7114" s="10">
        <v>99</v>
      </c>
      <c r="B7114" s="10">
        <v>201908</v>
      </c>
      <c r="C7114" s="10" t="s">
        <v>19</v>
      </c>
      <c r="D7114" s="10">
        <v>2019</v>
      </c>
      <c r="E7114" s="10" t="s">
        <v>7</v>
      </c>
      <c r="F7114" s="10" t="s">
        <v>33</v>
      </c>
      <c r="G7114" s="10" t="s">
        <v>61</v>
      </c>
      <c r="H7114">
        <f>VLOOKUP(RefAge[[#This Row],[REFERRAL_MONTH]],WorkingDays[#All],2,FALSE)</f>
        <v>21</v>
      </c>
      <c r="I7114">
        <f>RefAge[[#This Row],[TWW_REFERRALS]]*(21/RefAge[[#This Row],[WD]])</f>
        <v>99</v>
      </c>
    </row>
    <row r="7115" spans="1:9" x14ac:dyDescent="0.25">
      <c r="A7115" s="10">
        <v>180</v>
      </c>
      <c r="B7115" s="10">
        <v>201908</v>
      </c>
      <c r="C7115" s="10" t="s">
        <v>19</v>
      </c>
      <c r="D7115" s="10">
        <v>2019</v>
      </c>
      <c r="E7115" s="10" t="s">
        <v>7</v>
      </c>
      <c r="F7115" s="10" t="s">
        <v>33</v>
      </c>
      <c r="G7115" s="10" t="s">
        <v>64</v>
      </c>
      <c r="H7115">
        <f>VLOOKUP(RefAge[[#This Row],[REFERRAL_MONTH]],WorkingDays[#All],2,FALSE)</f>
        <v>21</v>
      </c>
      <c r="I7115">
        <f>RefAge[[#This Row],[TWW_REFERRALS]]*(21/RefAge[[#This Row],[WD]])</f>
        <v>180</v>
      </c>
    </row>
    <row r="7116" spans="1:9" x14ac:dyDescent="0.25">
      <c r="A7116" s="10">
        <v>112</v>
      </c>
      <c r="B7116" s="10">
        <v>201908</v>
      </c>
      <c r="C7116" s="10" t="s">
        <v>19</v>
      </c>
      <c r="D7116" s="10">
        <v>2019</v>
      </c>
      <c r="E7116" s="10" t="s">
        <v>7</v>
      </c>
      <c r="F7116" s="10" t="s">
        <v>33</v>
      </c>
      <c r="G7116" s="10" t="s">
        <v>60</v>
      </c>
      <c r="H7116">
        <f>VLOOKUP(RefAge[[#This Row],[REFERRAL_MONTH]],WorkingDays[#All],2,FALSE)</f>
        <v>21</v>
      </c>
      <c r="I7116">
        <f>RefAge[[#This Row],[TWW_REFERRALS]]*(21/RefAge[[#This Row],[WD]])</f>
        <v>112</v>
      </c>
    </row>
    <row r="7117" spans="1:9" x14ac:dyDescent="0.25">
      <c r="A7117" s="10">
        <v>114</v>
      </c>
      <c r="B7117" s="10">
        <v>201908</v>
      </c>
      <c r="C7117" s="10" t="s">
        <v>19</v>
      </c>
      <c r="D7117" s="10">
        <v>2019</v>
      </c>
      <c r="E7117" s="10" t="s">
        <v>7</v>
      </c>
      <c r="F7117" s="10" t="s">
        <v>33</v>
      </c>
      <c r="G7117" s="10" t="s">
        <v>62</v>
      </c>
      <c r="H7117">
        <f>VLOOKUP(RefAge[[#This Row],[REFERRAL_MONTH]],WorkingDays[#All],2,FALSE)</f>
        <v>21</v>
      </c>
      <c r="I7117">
        <f>RefAge[[#This Row],[TWW_REFERRALS]]*(21/RefAge[[#This Row],[WD]])</f>
        <v>114</v>
      </c>
    </row>
    <row r="7118" spans="1:9" x14ac:dyDescent="0.25">
      <c r="A7118" s="10">
        <v>94</v>
      </c>
      <c r="B7118" s="10">
        <v>201908</v>
      </c>
      <c r="C7118" s="10" t="s">
        <v>19</v>
      </c>
      <c r="D7118" s="10">
        <v>2019</v>
      </c>
      <c r="E7118" s="10" t="s">
        <v>7</v>
      </c>
      <c r="F7118" s="10" t="s">
        <v>33</v>
      </c>
      <c r="G7118" s="10" t="s">
        <v>59</v>
      </c>
      <c r="H7118">
        <f>VLOOKUP(RefAge[[#This Row],[REFERRAL_MONTH]],WorkingDays[#All],2,FALSE)</f>
        <v>21</v>
      </c>
      <c r="I7118">
        <f>RefAge[[#This Row],[TWW_REFERRALS]]*(21/RefAge[[#This Row],[WD]])</f>
        <v>94</v>
      </c>
    </row>
    <row r="7119" spans="1:9" x14ac:dyDescent="0.25">
      <c r="A7119" s="10">
        <v>107</v>
      </c>
      <c r="B7119" s="10">
        <v>201908</v>
      </c>
      <c r="C7119" s="10" t="s">
        <v>19</v>
      </c>
      <c r="D7119" s="10">
        <v>2019</v>
      </c>
      <c r="E7119" s="10" t="s">
        <v>7</v>
      </c>
      <c r="F7119" s="10" t="s">
        <v>33</v>
      </c>
      <c r="G7119" s="10" t="s">
        <v>63</v>
      </c>
      <c r="H7119">
        <f>VLOOKUP(RefAge[[#This Row],[REFERRAL_MONTH]],WorkingDays[#All],2,FALSE)</f>
        <v>21</v>
      </c>
      <c r="I7119">
        <f>RefAge[[#This Row],[TWW_REFERRALS]]*(21/RefAge[[#This Row],[WD]])</f>
        <v>107</v>
      </c>
    </row>
    <row r="7120" spans="1:9" x14ac:dyDescent="0.25">
      <c r="A7120" s="10">
        <v>60</v>
      </c>
      <c r="B7120" s="10">
        <v>201908</v>
      </c>
      <c r="C7120" s="10" t="s">
        <v>19</v>
      </c>
      <c r="D7120" s="10">
        <v>2019</v>
      </c>
      <c r="E7120" s="10" t="s">
        <v>7</v>
      </c>
      <c r="F7120" s="10" t="s">
        <v>33</v>
      </c>
      <c r="G7120" s="10" t="s">
        <v>65</v>
      </c>
      <c r="H7120">
        <f>VLOOKUP(RefAge[[#This Row],[REFERRAL_MONTH]],WorkingDays[#All],2,FALSE)</f>
        <v>21</v>
      </c>
      <c r="I7120">
        <f>RefAge[[#This Row],[TWW_REFERRALS]]*(21/RefAge[[#This Row],[WD]])</f>
        <v>60</v>
      </c>
    </row>
    <row r="7121" spans="1:9" x14ac:dyDescent="0.25">
      <c r="A7121" s="10">
        <v>144</v>
      </c>
      <c r="B7121" s="10">
        <v>201908</v>
      </c>
      <c r="C7121" s="10" t="s">
        <v>19</v>
      </c>
      <c r="D7121" s="10">
        <v>2019</v>
      </c>
      <c r="E7121" s="10" t="s">
        <v>7</v>
      </c>
      <c r="F7121" s="10" t="s">
        <v>36</v>
      </c>
      <c r="G7121" s="10" t="s">
        <v>61</v>
      </c>
      <c r="H7121">
        <f>VLOOKUP(RefAge[[#This Row],[REFERRAL_MONTH]],WorkingDays[#All],2,FALSE)</f>
        <v>21</v>
      </c>
      <c r="I7121">
        <f>RefAge[[#This Row],[TWW_REFERRALS]]*(21/RefAge[[#This Row],[WD]])</f>
        <v>144</v>
      </c>
    </row>
    <row r="7122" spans="1:9" x14ac:dyDescent="0.25">
      <c r="A7122" s="10">
        <v>230</v>
      </c>
      <c r="B7122" s="10">
        <v>201908</v>
      </c>
      <c r="C7122" s="10" t="s">
        <v>19</v>
      </c>
      <c r="D7122" s="10">
        <v>2019</v>
      </c>
      <c r="E7122" s="10" t="s">
        <v>7</v>
      </c>
      <c r="F7122" s="10" t="s">
        <v>36</v>
      </c>
      <c r="G7122" s="10" t="s">
        <v>64</v>
      </c>
      <c r="H7122">
        <f>VLOOKUP(RefAge[[#This Row],[REFERRAL_MONTH]],WorkingDays[#All],2,FALSE)</f>
        <v>21</v>
      </c>
      <c r="I7122">
        <f>RefAge[[#This Row],[TWW_REFERRALS]]*(21/RefAge[[#This Row],[WD]])</f>
        <v>230</v>
      </c>
    </row>
    <row r="7123" spans="1:9" x14ac:dyDescent="0.25">
      <c r="A7123" s="10">
        <v>191</v>
      </c>
      <c r="B7123" s="10">
        <v>201908</v>
      </c>
      <c r="C7123" s="10" t="s">
        <v>19</v>
      </c>
      <c r="D7123" s="10">
        <v>2019</v>
      </c>
      <c r="E7123" s="10" t="s">
        <v>7</v>
      </c>
      <c r="F7123" s="10" t="s">
        <v>36</v>
      </c>
      <c r="G7123" s="10" t="s">
        <v>60</v>
      </c>
      <c r="H7123">
        <f>VLOOKUP(RefAge[[#This Row],[REFERRAL_MONTH]],WorkingDays[#All],2,FALSE)</f>
        <v>21</v>
      </c>
      <c r="I7123">
        <f>RefAge[[#This Row],[TWW_REFERRALS]]*(21/RefAge[[#This Row],[WD]])</f>
        <v>191</v>
      </c>
    </row>
    <row r="7124" spans="1:9" x14ac:dyDescent="0.25">
      <c r="A7124" s="10">
        <v>191</v>
      </c>
      <c r="B7124" s="10">
        <v>201908</v>
      </c>
      <c r="C7124" s="10" t="s">
        <v>19</v>
      </c>
      <c r="D7124" s="10">
        <v>2019</v>
      </c>
      <c r="E7124" s="10" t="s">
        <v>7</v>
      </c>
      <c r="F7124" s="10" t="s">
        <v>36</v>
      </c>
      <c r="G7124" s="10" t="s">
        <v>62</v>
      </c>
      <c r="H7124">
        <f>VLOOKUP(RefAge[[#This Row],[REFERRAL_MONTH]],WorkingDays[#All],2,FALSE)</f>
        <v>21</v>
      </c>
      <c r="I7124">
        <f>RefAge[[#This Row],[TWW_REFERRALS]]*(21/RefAge[[#This Row],[WD]])</f>
        <v>191</v>
      </c>
    </row>
    <row r="7125" spans="1:9" x14ac:dyDescent="0.25">
      <c r="A7125" s="10">
        <v>164</v>
      </c>
      <c r="B7125" s="10">
        <v>201908</v>
      </c>
      <c r="C7125" s="10" t="s">
        <v>19</v>
      </c>
      <c r="D7125" s="10">
        <v>2019</v>
      </c>
      <c r="E7125" s="10" t="s">
        <v>7</v>
      </c>
      <c r="F7125" s="10" t="s">
        <v>36</v>
      </c>
      <c r="G7125" s="10" t="s">
        <v>59</v>
      </c>
      <c r="H7125">
        <f>VLOOKUP(RefAge[[#This Row],[REFERRAL_MONTH]],WorkingDays[#All],2,FALSE)</f>
        <v>21</v>
      </c>
      <c r="I7125">
        <f>RefAge[[#This Row],[TWW_REFERRALS]]*(21/RefAge[[#This Row],[WD]])</f>
        <v>164</v>
      </c>
    </row>
    <row r="7126" spans="1:9" x14ac:dyDescent="0.25">
      <c r="A7126" s="10">
        <v>195</v>
      </c>
      <c r="B7126" s="10">
        <v>201908</v>
      </c>
      <c r="C7126" s="10" t="s">
        <v>19</v>
      </c>
      <c r="D7126" s="10">
        <v>2019</v>
      </c>
      <c r="E7126" s="10" t="s">
        <v>7</v>
      </c>
      <c r="F7126" s="10" t="s">
        <v>36</v>
      </c>
      <c r="G7126" s="10" t="s">
        <v>63</v>
      </c>
      <c r="H7126">
        <f>VLOOKUP(RefAge[[#This Row],[REFERRAL_MONTH]],WorkingDays[#All],2,FALSE)</f>
        <v>21</v>
      </c>
      <c r="I7126">
        <f>RefAge[[#This Row],[TWW_REFERRALS]]*(21/RefAge[[#This Row],[WD]])</f>
        <v>195</v>
      </c>
    </row>
    <row r="7127" spans="1:9" x14ac:dyDescent="0.25">
      <c r="A7127" s="10">
        <v>116</v>
      </c>
      <c r="B7127" s="10">
        <v>201908</v>
      </c>
      <c r="C7127" s="10" t="s">
        <v>19</v>
      </c>
      <c r="D7127" s="10">
        <v>2019</v>
      </c>
      <c r="E7127" s="10" t="s">
        <v>7</v>
      </c>
      <c r="F7127" s="10" t="s">
        <v>36</v>
      </c>
      <c r="G7127" s="10" t="s">
        <v>65</v>
      </c>
      <c r="H7127">
        <f>VLOOKUP(RefAge[[#This Row],[REFERRAL_MONTH]],WorkingDays[#All],2,FALSE)</f>
        <v>21</v>
      </c>
      <c r="I7127">
        <f>RefAge[[#This Row],[TWW_REFERRALS]]*(21/RefAge[[#This Row],[WD]])</f>
        <v>116</v>
      </c>
    </row>
    <row r="7128" spans="1:9" x14ac:dyDescent="0.25">
      <c r="A7128" s="10">
        <v>198</v>
      </c>
      <c r="B7128" s="10">
        <v>201908</v>
      </c>
      <c r="C7128" s="10" t="s">
        <v>19</v>
      </c>
      <c r="D7128" s="10">
        <v>2019</v>
      </c>
      <c r="E7128" s="10" t="s">
        <v>7</v>
      </c>
      <c r="F7128" s="10" t="s">
        <v>37</v>
      </c>
      <c r="G7128" s="10" t="s">
        <v>61</v>
      </c>
      <c r="H7128">
        <f>VLOOKUP(RefAge[[#This Row],[REFERRAL_MONTH]],WorkingDays[#All],2,FALSE)</f>
        <v>21</v>
      </c>
      <c r="I7128">
        <f>RefAge[[#This Row],[TWW_REFERRALS]]*(21/RefAge[[#This Row],[WD]])</f>
        <v>198</v>
      </c>
    </row>
    <row r="7129" spans="1:9" x14ac:dyDescent="0.25">
      <c r="A7129" s="10">
        <v>215</v>
      </c>
      <c r="B7129" s="10">
        <v>201908</v>
      </c>
      <c r="C7129" s="10" t="s">
        <v>19</v>
      </c>
      <c r="D7129" s="10">
        <v>2019</v>
      </c>
      <c r="E7129" s="10" t="s">
        <v>7</v>
      </c>
      <c r="F7129" s="10" t="s">
        <v>37</v>
      </c>
      <c r="G7129" s="10" t="s">
        <v>64</v>
      </c>
      <c r="H7129">
        <f>VLOOKUP(RefAge[[#This Row],[REFERRAL_MONTH]],WorkingDays[#All],2,FALSE)</f>
        <v>21</v>
      </c>
      <c r="I7129">
        <f>RefAge[[#This Row],[TWW_REFERRALS]]*(21/RefAge[[#This Row],[WD]])</f>
        <v>215</v>
      </c>
    </row>
    <row r="7130" spans="1:9" x14ac:dyDescent="0.25">
      <c r="A7130" s="10">
        <v>268</v>
      </c>
      <c r="B7130" s="10">
        <v>201908</v>
      </c>
      <c r="C7130" s="10" t="s">
        <v>19</v>
      </c>
      <c r="D7130" s="10">
        <v>2019</v>
      </c>
      <c r="E7130" s="10" t="s">
        <v>7</v>
      </c>
      <c r="F7130" s="10" t="s">
        <v>37</v>
      </c>
      <c r="G7130" s="10" t="s">
        <v>60</v>
      </c>
      <c r="H7130">
        <f>VLOOKUP(RefAge[[#This Row],[REFERRAL_MONTH]],WorkingDays[#All],2,FALSE)</f>
        <v>21</v>
      </c>
      <c r="I7130">
        <f>RefAge[[#This Row],[TWW_REFERRALS]]*(21/RefAge[[#This Row],[WD]])</f>
        <v>268</v>
      </c>
    </row>
    <row r="7131" spans="1:9" x14ac:dyDescent="0.25">
      <c r="A7131" s="10">
        <v>252</v>
      </c>
      <c r="B7131" s="10">
        <v>201908</v>
      </c>
      <c r="C7131" s="10" t="s">
        <v>19</v>
      </c>
      <c r="D7131" s="10">
        <v>2019</v>
      </c>
      <c r="E7131" s="10" t="s">
        <v>7</v>
      </c>
      <c r="F7131" s="10" t="s">
        <v>37</v>
      </c>
      <c r="G7131" s="10" t="s">
        <v>62</v>
      </c>
      <c r="H7131">
        <f>VLOOKUP(RefAge[[#This Row],[REFERRAL_MONTH]],WorkingDays[#All],2,FALSE)</f>
        <v>21</v>
      </c>
      <c r="I7131">
        <f>RefAge[[#This Row],[TWW_REFERRALS]]*(21/RefAge[[#This Row],[WD]])</f>
        <v>252</v>
      </c>
    </row>
    <row r="7132" spans="1:9" x14ac:dyDescent="0.25">
      <c r="A7132" s="10">
        <v>195</v>
      </c>
      <c r="B7132" s="10">
        <v>201908</v>
      </c>
      <c r="C7132" s="10" t="s">
        <v>19</v>
      </c>
      <c r="D7132" s="10">
        <v>2019</v>
      </c>
      <c r="E7132" s="10" t="s">
        <v>7</v>
      </c>
      <c r="F7132" s="10" t="s">
        <v>37</v>
      </c>
      <c r="G7132" s="10" t="s">
        <v>59</v>
      </c>
      <c r="H7132">
        <f>VLOOKUP(RefAge[[#This Row],[REFERRAL_MONTH]],WorkingDays[#All],2,FALSE)</f>
        <v>21</v>
      </c>
      <c r="I7132">
        <f>RefAge[[#This Row],[TWW_REFERRALS]]*(21/RefAge[[#This Row],[WD]])</f>
        <v>195</v>
      </c>
    </row>
    <row r="7133" spans="1:9" x14ac:dyDescent="0.25">
      <c r="A7133" s="10">
        <v>304</v>
      </c>
      <c r="B7133" s="10">
        <v>201908</v>
      </c>
      <c r="C7133" s="10" t="s">
        <v>19</v>
      </c>
      <c r="D7133" s="10">
        <v>2019</v>
      </c>
      <c r="E7133" s="10" t="s">
        <v>7</v>
      </c>
      <c r="F7133" s="10" t="s">
        <v>37</v>
      </c>
      <c r="G7133" s="10" t="s">
        <v>63</v>
      </c>
      <c r="H7133">
        <f>VLOOKUP(RefAge[[#This Row],[REFERRAL_MONTH]],WorkingDays[#All],2,FALSE)</f>
        <v>21</v>
      </c>
      <c r="I7133">
        <f>RefAge[[#This Row],[TWW_REFERRALS]]*(21/RefAge[[#This Row],[WD]])</f>
        <v>304</v>
      </c>
    </row>
    <row r="7134" spans="1:9" x14ac:dyDescent="0.25">
      <c r="A7134" s="10">
        <v>153</v>
      </c>
      <c r="B7134" s="10">
        <v>201908</v>
      </c>
      <c r="C7134" s="10" t="s">
        <v>19</v>
      </c>
      <c r="D7134" s="10">
        <v>2019</v>
      </c>
      <c r="E7134" s="10" t="s">
        <v>7</v>
      </c>
      <c r="F7134" s="10" t="s">
        <v>37</v>
      </c>
      <c r="G7134" s="10" t="s">
        <v>65</v>
      </c>
      <c r="H7134">
        <f>VLOOKUP(RefAge[[#This Row],[REFERRAL_MONTH]],WorkingDays[#All],2,FALSE)</f>
        <v>21</v>
      </c>
      <c r="I7134">
        <f>RefAge[[#This Row],[TWW_REFERRALS]]*(21/RefAge[[#This Row],[WD]])</f>
        <v>153</v>
      </c>
    </row>
    <row r="7135" spans="1:9" x14ac:dyDescent="0.25">
      <c r="A7135" s="10">
        <v>116</v>
      </c>
      <c r="B7135" s="10">
        <v>201908</v>
      </c>
      <c r="C7135" s="10" t="s">
        <v>19</v>
      </c>
      <c r="D7135" s="10">
        <v>2019</v>
      </c>
      <c r="E7135" s="10" t="s">
        <v>7</v>
      </c>
      <c r="F7135" s="10" t="s">
        <v>31</v>
      </c>
      <c r="G7135" s="10" t="s">
        <v>61</v>
      </c>
      <c r="H7135">
        <f>VLOOKUP(RefAge[[#This Row],[REFERRAL_MONTH]],WorkingDays[#All],2,FALSE)</f>
        <v>21</v>
      </c>
      <c r="I7135">
        <f>RefAge[[#This Row],[TWW_REFERRALS]]*(21/RefAge[[#This Row],[WD]])</f>
        <v>116</v>
      </c>
    </row>
    <row r="7136" spans="1:9" x14ac:dyDescent="0.25">
      <c r="A7136" s="10">
        <v>155</v>
      </c>
      <c r="B7136" s="10">
        <v>201908</v>
      </c>
      <c r="C7136" s="10" t="s">
        <v>19</v>
      </c>
      <c r="D7136" s="10">
        <v>2019</v>
      </c>
      <c r="E7136" s="10" t="s">
        <v>7</v>
      </c>
      <c r="F7136" s="10" t="s">
        <v>31</v>
      </c>
      <c r="G7136" s="10" t="s">
        <v>64</v>
      </c>
      <c r="H7136">
        <f>VLOOKUP(RefAge[[#This Row],[REFERRAL_MONTH]],WorkingDays[#All],2,FALSE)</f>
        <v>21</v>
      </c>
      <c r="I7136">
        <f>RefAge[[#This Row],[TWW_REFERRALS]]*(21/RefAge[[#This Row],[WD]])</f>
        <v>155</v>
      </c>
    </row>
    <row r="7137" spans="1:9" x14ac:dyDescent="0.25">
      <c r="A7137" s="10">
        <v>151</v>
      </c>
      <c r="B7137" s="10">
        <v>201908</v>
      </c>
      <c r="C7137" s="10" t="s">
        <v>19</v>
      </c>
      <c r="D7137" s="10">
        <v>2019</v>
      </c>
      <c r="E7137" s="10" t="s">
        <v>7</v>
      </c>
      <c r="F7137" s="10" t="s">
        <v>31</v>
      </c>
      <c r="G7137" s="10" t="s">
        <v>60</v>
      </c>
      <c r="H7137">
        <f>VLOOKUP(RefAge[[#This Row],[REFERRAL_MONTH]],WorkingDays[#All],2,FALSE)</f>
        <v>21</v>
      </c>
      <c r="I7137">
        <f>RefAge[[#This Row],[TWW_REFERRALS]]*(21/RefAge[[#This Row],[WD]])</f>
        <v>151</v>
      </c>
    </row>
    <row r="7138" spans="1:9" x14ac:dyDescent="0.25">
      <c r="A7138" s="10">
        <v>143</v>
      </c>
      <c r="B7138" s="10">
        <v>201908</v>
      </c>
      <c r="C7138" s="10" t="s">
        <v>19</v>
      </c>
      <c r="D7138" s="10">
        <v>2019</v>
      </c>
      <c r="E7138" s="10" t="s">
        <v>7</v>
      </c>
      <c r="F7138" s="10" t="s">
        <v>31</v>
      </c>
      <c r="G7138" s="10" t="s">
        <v>62</v>
      </c>
      <c r="H7138">
        <f>VLOOKUP(RefAge[[#This Row],[REFERRAL_MONTH]],WorkingDays[#All],2,FALSE)</f>
        <v>21</v>
      </c>
      <c r="I7138">
        <f>RefAge[[#This Row],[TWW_REFERRALS]]*(21/RefAge[[#This Row],[WD]])</f>
        <v>143</v>
      </c>
    </row>
    <row r="7139" spans="1:9" x14ac:dyDescent="0.25">
      <c r="A7139" s="10">
        <v>138</v>
      </c>
      <c r="B7139" s="10">
        <v>201908</v>
      </c>
      <c r="C7139" s="10" t="s">
        <v>19</v>
      </c>
      <c r="D7139" s="10">
        <v>2019</v>
      </c>
      <c r="E7139" s="10" t="s">
        <v>7</v>
      </c>
      <c r="F7139" s="10" t="s">
        <v>31</v>
      </c>
      <c r="G7139" s="10" t="s">
        <v>59</v>
      </c>
      <c r="H7139">
        <f>VLOOKUP(RefAge[[#This Row],[REFERRAL_MONTH]],WorkingDays[#All],2,FALSE)</f>
        <v>21</v>
      </c>
      <c r="I7139">
        <f>RefAge[[#This Row],[TWW_REFERRALS]]*(21/RefAge[[#This Row],[WD]])</f>
        <v>138</v>
      </c>
    </row>
    <row r="7140" spans="1:9" x14ac:dyDescent="0.25">
      <c r="A7140" s="10">
        <v>170</v>
      </c>
      <c r="B7140" s="10">
        <v>201908</v>
      </c>
      <c r="C7140" s="10" t="s">
        <v>19</v>
      </c>
      <c r="D7140" s="10">
        <v>2019</v>
      </c>
      <c r="E7140" s="10" t="s">
        <v>7</v>
      </c>
      <c r="F7140" s="10" t="s">
        <v>31</v>
      </c>
      <c r="G7140" s="10" t="s">
        <v>63</v>
      </c>
      <c r="H7140">
        <f>VLOOKUP(RefAge[[#This Row],[REFERRAL_MONTH]],WorkingDays[#All],2,FALSE)</f>
        <v>21</v>
      </c>
      <c r="I7140">
        <f>RefAge[[#This Row],[TWW_REFERRALS]]*(21/RefAge[[#This Row],[WD]])</f>
        <v>170</v>
      </c>
    </row>
    <row r="7141" spans="1:9" x14ac:dyDescent="0.25">
      <c r="A7141" s="10">
        <v>87</v>
      </c>
      <c r="B7141" s="10">
        <v>201908</v>
      </c>
      <c r="C7141" s="10" t="s">
        <v>19</v>
      </c>
      <c r="D7141" s="10">
        <v>2019</v>
      </c>
      <c r="E7141" s="10" t="s">
        <v>7</v>
      </c>
      <c r="F7141" s="10" t="s">
        <v>31</v>
      </c>
      <c r="G7141" s="10" t="s">
        <v>65</v>
      </c>
      <c r="H7141">
        <f>VLOOKUP(RefAge[[#This Row],[REFERRAL_MONTH]],WorkingDays[#All],2,FALSE)</f>
        <v>21</v>
      </c>
      <c r="I7141">
        <f>RefAge[[#This Row],[TWW_REFERRALS]]*(21/RefAge[[#This Row],[WD]])</f>
        <v>87</v>
      </c>
    </row>
    <row r="7142" spans="1:9" x14ac:dyDescent="0.25">
      <c r="A7142" s="10">
        <v>1534</v>
      </c>
      <c r="B7142" s="10">
        <v>201908</v>
      </c>
      <c r="C7142" s="10" t="s">
        <v>19</v>
      </c>
      <c r="D7142" s="10">
        <v>2019</v>
      </c>
      <c r="E7142" s="10" t="s">
        <v>8</v>
      </c>
      <c r="F7142" s="10" t="s">
        <v>35</v>
      </c>
      <c r="G7142" s="10" t="s">
        <v>61</v>
      </c>
      <c r="H7142">
        <f>VLOOKUP(RefAge[[#This Row],[REFERRAL_MONTH]],WorkingDays[#All],2,FALSE)</f>
        <v>21</v>
      </c>
      <c r="I7142">
        <f>RefAge[[#This Row],[TWW_REFERRALS]]*(21/RefAge[[#This Row],[WD]])</f>
        <v>1534</v>
      </c>
    </row>
    <row r="7143" spans="1:9" x14ac:dyDescent="0.25">
      <c r="A7143" s="10">
        <v>2698</v>
      </c>
      <c r="B7143" s="10">
        <v>201908</v>
      </c>
      <c r="C7143" s="10" t="s">
        <v>19</v>
      </c>
      <c r="D7143" s="10">
        <v>2019</v>
      </c>
      <c r="E7143" s="10" t="s">
        <v>8</v>
      </c>
      <c r="F7143" s="10" t="s">
        <v>35</v>
      </c>
      <c r="G7143" s="10" t="s">
        <v>64</v>
      </c>
      <c r="H7143">
        <f>VLOOKUP(RefAge[[#This Row],[REFERRAL_MONTH]],WorkingDays[#All],2,FALSE)</f>
        <v>21</v>
      </c>
      <c r="I7143">
        <f>RefAge[[#This Row],[TWW_REFERRALS]]*(21/RefAge[[#This Row],[WD]])</f>
        <v>2698</v>
      </c>
    </row>
    <row r="7144" spans="1:9" x14ac:dyDescent="0.25">
      <c r="A7144" s="10">
        <v>2085</v>
      </c>
      <c r="B7144" s="10">
        <v>201908</v>
      </c>
      <c r="C7144" s="10" t="s">
        <v>19</v>
      </c>
      <c r="D7144" s="10">
        <v>2019</v>
      </c>
      <c r="E7144" s="10" t="s">
        <v>8</v>
      </c>
      <c r="F7144" s="10" t="s">
        <v>35</v>
      </c>
      <c r="G7144" s="10" t="s">
        <v>60</v>
      </c>
      <c r="H7144">
        <f>VLOOKUP(RefAge[[#This Row],[REFERRAL_MONTH]],WorkingDays[#All],2,FALSE)</f>
        <v>21</v>
      </c>
      <c r="I7144">
        <f>RefAge[[#This Row],[TWW_REFERRALS]]*(21/RefAge[[#This Row],[WD]])</f>
        <v>2085</v>
      </c>
    </row>
    <row r="7145" spans="1:9" x14ac:dyDescent="0.25">
      <c r="A7145" s="10">
        <v>1984</v>
      </c>
      <c r="B7145" s="10">
        <v>201908</v>
      </c>
      <c r="C7145" s="10" t="s">
        <v>19</v>
      </c>
      <c r="D7145" s="10">
        <v>2019</v>
      </c>
      <c r="E7145" s="10" t="s">
        <v>8</v>
      </c>
      <c r="F7145" s="10" t="s">
        <v>35</v>
      </c>
      <c r="G7145" s="10" t="s">
        <v>62</v>
      </c>
      <c r="H7145">
        <f>VLOOKUP(RefAge[[#This Row],[REFERRAL_MONTH]],WorkingDays[#All],2,FALSE)</f>
        <v>21</v>
      </c>
      <c r="I7145">
        <f>RefAge[[#This Row],[TWW_REFERRALS]]*(21/RefAge[[#This Row],[WD]])</f>
        <v>1984</v>
      </c>
    </row>
    <row r="7146" spans="1:9" x14ac:dyDescent="0.25">
      <c r="A7146" s="10">
        <v>1734</v>
      </c>
      <c r="B7146" s="10">
        <v>201908</v>
      </c>
      <c r="C7146" s="10" t="s">
        <v>19</v>
      </c>
      <c r="D7146" s="10">
        <v>2019</v>
      </c>
      <c r="E7146" s="10" t="s">
        <v>8</v>
      </c>
      <c r="F7146" s="10" t="s">
        <v>35</v>
      </c>
      <c r="G7146" s="10" t="s">
        <v>59</v>
      </c>
      <c r="H7146">
        <f>VLOOKUP(RefAge[[#This Row],[REFERRAL_MONTH]],WorkingDays[#All],2,FALSE)</f>
        <v>21</v>
      </c>
      <c r="I7146">
        <f>RefAge[[#This Row],[TWW_REFERRALS]]*(21/RefAge[[#This Row],[WD]])</f>
        <v>1734</v>
      </c>
    </row>
    <row r="7147" spans="1:9" x14ac:dyDescent="0.25">
      <c r="A7147" s="10">
        <v>1933</v>
      </c>
      <c r="B7147" s="10">
        <v>201908</v>
      </c>
      <c r="C7147" s="10" t="s">
        <v>19</v>
      </c>
      <c r="D7147" s="10">
        <v>2019</v>
      </c>
      <c r="E7147" s="10" t="s">
        <v>8</v>
      </c>
      <c r="F7147" s="10" t="s">
        <v>35</v>
      </c>
      <c r="G7147" s="10" t="s">
        <v>63</v>
      </c>
      <c r="H7147">
        <f>VLOOKUP(RefAge[[#This Row],[REFERRAL_MONTH]],WorkingDays[#All],2,FALSE)</f>
        <v>21</v>
      </c>
      <c r="I7147">
        <f>RefAge[[#This Row],[TWW_REFERRALS]]*(21/RefAge[[#This Row],[WD]])</f>
        <v>1933</v>
      </c>
    </row>
    <row r="7148" spans="1:9" x14ac:dyDescent="0.25">
      <c r="A7148" s="10">
        <v>1174</v>
      </c>
      <c r="B7148" s="10">
        <v>201908</v>
      </c>
      <c r="C7148" s="10" t="s">
        <v>19</v>
      </c>
      <c r="D7148" s="10">
        <v>2019</v>
      </c>
      <c r="E7148" s="10" t="s">
        <v>8</v>
      </c>
      <c r="F7148" s="10" t="s">
        <v>35</v>
      </c>
      <c r="G7148" s="10" t="s">
        <v>65</v>
      </c>
      <c r="H7148">
        <f>VLOOKUP(RefAge[[#This Row],[REFERRAL_MONTH]],WorkingDays[#All],2,FALSE)</f>
        <v>21</v>
      </c>
      <c r="I7148">
        <f>RefAge[[#This Row],[TWW_REFERRALS]]*(21/RefAge[[#This Row],[WD]])</f>
        <v>1174</v>
      </c>
    </row>
    <row r="7149" spans="1:9" x14ac:dyDescent="0.25">
      <c r="A7149" s="10">
        <v>918</v>
      </c>
      <c r="B7149" s="10">
        <v>201908</v>
      </c>
      <c r="C7149" s="10" t="s">
        <v>19</v>
      </c>
      <c r="D7149" s="10">
        <v>2019</v>
      </c>
      <c r="E7149" s="10" t="s">
        <v>8</v>
      </c>
      <c r="F7149" s="10" t="s">
        <v>33</v>
      </c>
      <c r="G7149" s="10" t="s">
        <v>61</v>
      </c>
      <c r="H7149">
        <f>VLOOKUP(RefAge[[#This Row],[REFERRAL_MONTH]],WorkingDays[#All],2,FALSE)</f>
        <v>21</v>
      </c>
      <c r="I7149">
        <f>RefAge[[#This Row],[TWW_REFERRALS]]*(21/RefAge[[#This Row],[WD]])</f>
        <v>918</v>
      </c>
    </row>
    <row r="7150" spans="1:9" x14ac:dyDescent="0.25">
      <c r="A7150" s="10">
        <v>1058</v>
      </c>
      <c r="B7150" s="10">
        <v>201908</v>
      </c>
      <c r="C7150" s="10" t="s">
        <v>19</v>
      </c>
      <c r="D7150" s="10">
        <v>2019</v>
      </c>
      <c r="E7150" s="10" t="s">
        <v>8</v>
      </c>
      <c r="F7150" s="10" t="s">
        <v>33</v>
      </c>
      <c r="G7150" s="10" t="s">
        <v>64</v>
      </c>
      <c r="H7150">
        <f>VLOOKUP(RefAge[[#This Row],[REFERRAL_MONTH]],WorkingDays[#All],2,FALSE)</f>
        <v>21</v>
      </c>
      <c r="I7150">
        <f>RefAge[[#This Row],[TWW_REFERRALS]]*(21/RefAge[[#This Row],[WD]])</f>
        <v>1058</v>
      </c>
    </row>
    <row r="7151" spans="1:9" x14ac:dyDescent="0.25">
      <c r="A7151" s="10">
        <v>1270</v>
      </c>
      <c r="B7151" s="10">
        <v>201908</v>
      </c>
      <c r="C7151" s="10" t="s">
        <v>19</v>
      </c>
      <c r="D7151" s="10">
        <v>2019</v>
      </c>
      <c r="E7151" s="10" t="s">
        <v>8</v>
      </c>
      <c r="F7151" s="10" t="s">
        <v>33</v>
      </c>
      <c r="G7151" s="10" t="s">
        <v>60</v>
      </c>
      <c r="H7151">
        <f>VLOOKUP(RefAge[[#This Row],[REFERRAL_MONTH]],WorkingDays[#All],2,FALSE)</f>
        <v>21</v>
      </c>
      <c r="I7151">
        <f>RefAge[[#This Row],[TWW_REFERRALS]]*(21/RefAge[[#This Row],[WD]])</f>
        <v>1270</v>
      </c>
    </row>
    <row r="7152" spans="1:9" x14ac:dyDescent="0.25">
      <c r="A7152" s="10">
        <v>1151</v>
      </c>
      <c r="B7152" s="10">
        <v>201908</v>
      </c>
      <c r="C7152" s="10" t="s">
        <v>19</v>
      </c>
      <c r="D7152" s="10">
        <v>2019</v>
      </c>
      <c r="E7152" s="10" t="s">
        <v>8</v>
      </c>
      <c r="F7152" s="10" t="s">
        <v>33</v>
      </c>
      <c r="G7152" s="10" t="s">
        <v>62</v>
      </c>
      <c r="H7152">
        <f>VLOOKUP(RefAge[[#This Row],[REFERRAL_MONTH]],WorkingDays[#All],2,FALSE)</f>
        <v>21</v>
      </c>
      <c r="I7152">
        <f>RefAge[[#This Row],[TWW_REFERRALS]]*(21/RefAge[[#This Row],[WD]])</f>
        <v>1151</v>
      </c>
    </row>
    <row r="7153" spans="1:9" x14ac:dyDescent="0.25">
      <c r="A7153" s="10">
        <v>928</v>
      </c>
      <c r="B7153" s="10">
        <v>201908</v>
      </c>
      <c r="C7153" s="10" t="s">
        <v>19</v>
      </c>
      <c r="D7153" s="10">
        <v>2019</v>
      </c>
      <c r="E7153" s="10" t="s">
        <v>8</v>
      </c>
      <c r="F7153" s="10" t="s">
        <v>33</v>
      </c>
      <c r="G7153" s="10" t="s">
        <v>59</v>
      </c>
      <c r="H7153">
        <f>VLOOKUP(RefAge[[#This Row],[REFERRAL_MONTH]],WorkingDays[#All],2,FALSE)</f>
        <v>21</v>
      </c>
      <c r="I7153">
        <f>RefAge[[#This Row],[TWW_REFERRALS]]*(21/RefAge[[#This Row],[WD]])</f>
        <v>928</v>
      </c>
    </row>
    <row r="7154" spans="1:9" x14ac:dyDescent="0.25">
      <c r="A7154" s="10">
        <v>1275</v>
      </c>
      <c r="B7154" s="10">
        <v>201908</v>
      </c>
      <c r="C7154" s="10" t="s">
        <v>19</v>
      </c>
      <c r="D7154" s="10">
        <v>2019</v>
      </c>
      <c r="E7154" s="10" t="s">
        <v>8</v>
      </c>
      <c r="F7154" s="10" t="s">
        <v>33</v>
      </c>
      <c r="G7154" s="10" t="s">
        <v>63</v>
      </c>
      <c r="H7154">
        <f>VLOOKUP(RefAge[[#This Row],[REFERRAL_MONTH]],WorkingDays[#All],2,FALSE)</f>
        <v>21</v>
      </c>
      <c r="I7154">
        <f>RefAge[[#This Row],[TWW_REFERRALS]]*(21/RefAge[[#This Row],[WD]])</f>
        <v>1275</v>
      </c>
    </row>
    <row r="7155" spans="1:9" x14ac:dyDescent="0.25">
      <c r="A7155" s="10">
        <v>827</v>
      </c>
      <c r="B7155" s="10">
        <v>201908</v>
      </c>
      <c r="C7155" s="10" t="s">
        <v>19</v>
      </c>
      <c r="D7155" s="10">
        <v>2019</v>
      </c>
      <c r="E7155" s="10" t="s">
        <v>8</v>
      </c>
      <c r="F7155" s="10" t="s">
        <v>33</v>
      </c>
      <c r="G7155" s="10" t="s">
        <v>65</v>
      </c>
      <c r="H7155">
        <f>VLOOKUP(RefAge[[#This Row],[REFERRAL_MONTH]],WorkingDays[#All],2,FALSE)</f>
        <v>21</v>
      </c>
      <c r="I7155">
        <f>RefAge[[#This Row],[TWW_REFERRALS]]*(21/RefAge[[#This Row],[WD]])</f>
        <v>827</v>
      </c>
    </row>
    <row r="7156" spans="1:9" x14ac:dyDescent="0.25">
      <c r="A7156" s="10">
        <v>1165</v>
      </c>
      <c r="B7156" s="10">
        <v>201908</v>
      </c>
      <c r="C7156" s="10" t="s">
        <v>19</v>
      </c>
      <c r="D7156" s="10">
        <v>2019</v>
      </c>
      <c r="E7156" s="10" t="s">
        <v>8</v>
      </c>
      <c r="F7156" s="10" t="s">
        <v>36</v>
      </c>
      <c r="G7156" s="10" t="s">
        <v>61</v>
      </c>
      <c r="H7156">
        <f>VLOOKUP(RefAge[[#This Row],[REFERRAL_MONTH]],WorkingDays[#All],2,FALSE)</f>
        <v>21</v>
      </c>
      <c r="I7156">
        <f>RefAge[[#This Row],[TWW_REFERRALS]]*(21/RefAge[[#This Row],[WD]])</f>
        <v>1165</v>
      </c>
    </row>
    <row r="7157" spans="1:9" x14ac:dyDescent="0.25">
      <c r="A7157" s="10">
        <v>1045</v>
      </c>
      <c r="B7157" s="10">
        <v>201908</v>
      </c>
      <c r="C7157" s="10" t="s">
        <v>19</v>
      </c>
      <c r="D7157" s="10">
        <v>2019</v>
      </c>
      <c r="E7157" s="10" t="s">
        <v>8</v>
      </c>
      <c r="F7157" s="10" t="s">
        <v>36</v>
      </c>
      <c r="G7157" s="10" t="s">
        <v>64</v>
      </c>
      <c r="H7157">
        <f>VLOOKUP(RefAge[[#This Row],[REFERRAL_MONTH]],WorkingDays[#All],2,FALSE)</f>
        <v>21</v>
      </c>
      <c r="I7157">
        <f>RefAge[[#This Row],[TWW_REFERRALS]]*(21/RefAge[[#This Row],[WD]])</f>
        <v>1045</v>
      </c>
    </row>
    <row r="7158" spans="1:9" x14ac:dyDescent="0.25">
      <c r="A7158" s="10">
        <v>1551</v>
      </c>
      <c r="B7158" s="10">
        <v>201908</v>
      </c>
      <c r="C7158" s="10" t="s">
        <v>19</v>
      </c>
      <c r="D7158" s="10">
        <v>2019</v>
      </c>
      <c r="E7158" s="10" t="s">
        <v>8</v>
      </c>
      <c r="F7158" s="10" t="s">
        <v>36</v>
      </c>
      <c r="G7158" s="10" t="s">
        <v>60</v>
      </c>
      <c r="H7158">
        <f>VLOOKUP(RefAge[[#This Row],[REFERRAL_MONTH]],WorkingDays[#All],2,FALSE)</f>
        <v>21</v>
      </c>
      <c r="I7158">
        <f>RefAge[[#This Row],[TWW_REFERRALS]]*(21/RefAge[[#This Row],[WD]])</f>
        <v>1551</v>
      </c>
    </row>
    <row r="7159" spans="1:9" x14ac:dyDescent="0.25">
      <c r="A7159" s="10">
        <v>1354</v>
      </c>
      <c r="B7159" s="10">
        <v>201908</v>
      </c>
      <c r="C7159" s="10" t="s">
        <v>19</v>
      </c>
      <c r="D7159" s="10">
        <v>2019</v>
      </c>
      <c r="E7159" s="10" t="s">
        <v>8</v>
      </c>
      <c r="F7159" s="10" t="s">
        <v>36</v>
      </c>
      <c r="G7159" s="10" t="s">
        <v>62</v>
      </c>
      <c r="H7159">
        <f>VLOOKUP(RefAge[[#This Row],[REFERRAL_MONTH]],WorkingDays[#All],2,FALSE)</f>
        <v>21</v>
      </c>
      <c r="I7159">
        <f>RefAge[[#This Row],[TWW_REFERRALS]]*(21/RefAge[[#This Row],[WD]])</f>
        <v>1354</v>
      </c>
    </row>
    <row r="7160" spans="1:9" x14ac:dyDescent="0.25">
      <c r="A7160" s="10">
        <v>1091</v>
      </c>
      <c r="B7160" s="10">
        <v>201908</v>
      </c>
      <c r="C7160" s="10" t="s">
        <v>19</v>
      </c>
      <c r="D7160" s="10">
        <v>2019</v>
      </c>
      <c r="E7160" s="10" t="s">
        <v>8</v>
      </c>
      <c r="F7160" s="10" t="s">
        <v>36</v>
      </c>
      <c r="G7160" s="10" t="s">
        <v>59</v>
      </c>
      <c r="H7160">
        <f>VLOOKUP(RefAge[[#This Row],[REFERRAL_MONTH]],WorkingDays[#All],2,FALSE)</f>
        <v>21</v>
      </c>
      <c r="I7160">
        <f>RefAge[[#This Row],[TWW_REFERRALS]]*(21/RefAge[[#This Row],[WD]])</f>
        <v>1091</v>
      </c>
    </row>
    <row r="7161" spans="1:9" x14ac:dyDescent="0.25">
      <c r="A7161" s="10">
        <v>1489</v>
      </c>
      <c r="B7161" s="10">
        <v>201908</v>
      </c>
      <c r="C7161" s="10" t="s">
        <v>19</v>
      </c>
      <c r="D7161" s="10">
        <v>2019</v>
      </c>
      <c r="E7161" s="10" t="s">
        <v>8</v>
      </c>
      <c r="F7161" s="10" t="s">
        <v>36</v>
      </c>
      <c r="G7161" s="10" t="s">
        <v>63</v>
      </c>
      <c r="H7161">
        <f>VLOOKUP(RefAge[[#This Row],[REFERRAL_MONTH]],WorkingDays[#All],2,FALSE)</f>
        <v>21</v>
      </c>
      <c r="I7161">
        <f>RefAge[[#This Row],[TWW_REFERRALS]]*(21/RefAge[[#This Row],[WD]])</f>
        <v>1489</v>
      </c>
    </row>
    <row r="7162" spans="1:9" x14ac:dyDescent="0.25">
      <c r="A7162" s="10">
        <v>1124</v>
      </c>
      <c r="B7162" s="10">
        <v>201908</v>
      </c>
      <c r="C7162" s="10" t="s">
        <v>19</v>
      </c>
      <c r="D7162" s="10">
        <v>2019</v>
      </c>
      <c r="E7162" s="10" t="s">
        <v>8</v>
      </c>
      <c r="F7162" s="10" t="s">
        <v>36</v>
      </c>
      <c r="G7162" s="10" t="s">
        <v>65</v>
      </c>
      <c r="H7162">
        <f>VLOOKUP(RefAge[[#This Row],[REFERRAL_MONTH]],WorkingDays[#All],2,FALSE)</f>
        <v>21</v>
      </c>
      <c r="I7162">
        <f>RefAge[[#This Row],[TWW_REFERRALS]]*(21/RefAge[[#This Row],[WD]])</f>
        <v>1124</v>
      </c>
    </row>
    <row r="7163" spans="1:9" x14ac:dyDescent="0.25">
      <c r="A7163" s="10">
        <v>1508</v>
      </c>
      <c r="B7163" s="10">
        <v>201908</v>
      </c>
      <c r="C7163" s="10" t="s">
        <v>19</v>
      </c>
      <c r="D7163" s="10">
        <v>2019</v>
      </c>
      <c r="E7163" s="10" t="s">
        <v>8</v>
      </c>
      <c r="F7163" s="10" t="s">
        <v>37</v>
      </c>
      <c r="G7163" s="10" t="s">
        <v>61</v>
      </c>
      <c r="H7163">
        <f>VLOOKUP(RefAge[[#This Row],[REFERRAL_MONTH]],WorkingDays[#All],2,FALSE)</f>
        <v>21</v>
      </c>
      <c r="I7163">
        <f>RefAge[[#This Row],[TWW_REFERRALS]]*(21/RefAge[[#This Row],[WD]])</f>
        <v>1508</v>
      </c>
    </row>
    <row r="7164" spans="1:9" x14ac:dyDescent="0.25">
      <c r="A7164" s="10">
        <v>1084</v>
      </c>
      <c r="B7164" s="10">
        <v>201908</v>
      </c>
      <c r="C7164" s="10" t="s">
        <v>19</v>
      </c>
      <c r="D7164" s="10">
        <v>2019</v>
      </c>
      <c r="E7164" s="10" t="s">
        <v>8</v>
      </c>
      <c r="F7164" s="10" t="s">
        <v>37</v>
      </c>
      <c r="G7164" s="10" t="s">
        <v>64</v>
      </c>
      <c r="H7164">
        <f>VLOOKUP(RefAge[[#This Row],[REFERRAL_MONTH]],WorkingDays[#All],2,FALSE)</f>
        <v>21</v>
      </c>
      <c r="I7164">
        <f>RefAge[[#This Row],[TWW_REFERRALS]]*(21/RefAge[[#This Row],[WD]])</f>
        <v>1084</v>
      </c>
    </row>
    <row r="7165" spans="1:9" x14ac:dyDescent="0.25">
      <c r="A7165" s="10">
        <v>2024</v>
      </c>
      <c r="B7165" s="10">
        <v>201908</v>
      </c>
      <c r="C7165" s="10" t="s">
        <v>19</v>
      </c>
      <c r="D7165" s="10">
        <v>2019</v>
      </c>
      <c r="E7165" s="10" t="s">
        <v>8</v>
      </c>
      <c r="F7165" s="10" t="s">
        <v>37</v>
      </c>
      <c r="G7165" s="10" t="s">
        <v>60</v>
      </c>
      <c r="H7165">
        <f>VLOOKUP(RefAge[[#This Row],[REFERRAL_MONTH]],WorkingDays[#All],2,FALSE)</f>
        <v>21</v>
      </c>
      <c r="I7165">
        <f>RefAge[[#This Row],[TWW_REFERRALS]]*(21/RefAge[[#This Row],[WD]])</f>
        <v>2024</v>
      </c>
    </row>
    <row r="7166" spans="1:9" x14ac:dyDescent="0.25">
      <c r="A7166" s="10">
        <v>1550</v>
      </c>
      <c r="B7166" s="10">
        <v>201908</v>
      </c>
      <c r="C7166" s="10" t="s">
        <v>19</v>
      </c>
      <c r="D7166" s="10">
        <v>2019</v>
      </c>
      <c r="E7166" s="10" t="s">
        <v>8</v>
      </c>
      <c r="F7166" s="10" t="s">
        <v>37</v>
      </c>
      <c r="G7166" s="10" t="s">
        <v>62</v>
      </c>
      <c r="H7166">
        <f>VLOOKUP(RefAge[[#This Row],[REFERRAL_MONTH]],WorkingDays[#All],2,FALSE)</f>
        <v>21</v>
      </c>
      <c r="I7166">
        <f>RefAge[[#This Row],[TWW_REFERRALS]]*(21/RefAge[[#This Row],[WD]])</f>
        <v>1550</v>
      </c>
    </row>
    <row r="7167" spans="1:9" x14ac:dyDescent="0.25">
      <c r="A7167" s="10">
        <v>1351</v>
      </c>
      <c r="B7167" s="10">
        <v>201908</v>
      </c>
      <c r="C7167" s="10" t="s">
        <v>19</v>
      </c>
      <c r="D7167" s="10">
        <v>2019</v>
      </c>
      <c r="E7167" s="10" t="s">
        <v>8</v>
      </c>
      <c r="F7167" s="10" t="s">
        <v>37</v>
      </c>
      <c r="G7167" s="10" t="s">
        <v>59</v>
      </c>
      <c r="H7167">
        <f>VLOOKUP(RefAge[[#This Row],[REFERRAL_MONTH]],WorkingDays[#All],2,FALSE)</f>
        <v>21</v>
      </c>
      <c r="I7167">
        <f>RefAge[[#This Row],[TWW_REFERRALS]]*(21/RefAge[[#This Row],[WD]])</f>
        <v>1351</v>
      </c>
    </row>
    <row r="7168" spans="1:9" x14ac:dyDescent="0.25">
      <c r="A7168" s="10">
        <v>2019</v>
      </c>
      <c r="B7168" s="10">
        <v>201908</v>
      </c>
      <c r="C7168" s="10" t="s">
        <v>19</v>
      </c>
      <c r="D7168" s="10">
        <v>2019</v>
      </c>
      <c r="E7168" s="10" t="s">
        <v>8</v>
      </c>
      <c r="F7168" s="10" t="s">
        <v>37</v>
      </c>
      <c r="G7168" s="10" t="s">
        <v>63</v>
      </c>
      <c r="H7168">
        <f>VLOOKUP(RefAge[[#This Row],[REFERRAL_MONTH]],WorkingDays[#All],2,FALSE)</f>
        <v>21</v>
      </c>
      <c r="I7168">
        <f>RefAge[[#This Row],[TWW_REFERRALS]]*(21/RefAge[[#This Row],[WD]])</f>
        <v>2019</v>
      </c>
    </row>
    <row r="7169" spans="1:9" x14ac:dyDescent="0.25">
      <c r="A7169" s="10">
        <v>1484</v>
      </c>
      <c r="B7169" s="10">
        <v>201908</v>
      </c>
      <c r="C7169" s="10" t="s">
        <v>19</v>
      </c>
      <c r="D7169" s="10">
        <v>2019</v>
      </c>
      <c r="E7169" s="10" t="s">
        <v>8</v>
      </c>
      <c r="F7169" s="10" t="s">
        <v>37</v>
      </c>
      <c r="G7169" s="10" t="s">
        <v>65</v>
      </c>
      <c r="H7169">
        <f>VLOOKUP(RefAge[[#This Row],[REFERRAL_MONTH]],WorkingDays[#All],2,FALSE)</f>
        <v>21</v>
      </c>
      <c r="I7169">
        <f>RefAge[[#This Row],[TWW_REFERRALS]]*(21/RefAge[[#This Row],[WD]])</f>
        <v>1484</v>
      </c>
    </row>
    <row r="7170" spans="1:9" x14ac:dyDescent="0.25">
      <c r="A7170" s="10">
        <v>1274</v>
      </c>
      <c r="B7170" s="10">
        <v>201908</v>
      </c>
      <c r="C7170" s="10" t="s">
        <v>19</v>
      </c>
      <c r="D7170" s="10">
        <v>2019</v>
      </c>
      <c r="E7170" s="10" t="s">
        <v>8</v>
      </c>
      <c r="F7170" s="10" t="s">
        <v>31</v>
      </c>
      <c r="G7170" s="10" t="s">
        <v>61</v>
      </c>
      <c r="H7170">
        <f>VLOOKUP(RefAge[[#This Row],[REFERRAL_MONTH]],WorkingDays[#All],2,FALSE)</f>
        <v>21</v>
      </c>
      <c r="I7170">
        <f>RefAge[[#This Row],[TWW_REFERRALS]]*(21/RefAge[[#This Row],[WD]])</f>
        <v>1274</v>
      </c>
    </row>
    <row r="7171" spans="1:9" x14ac:dyDescent="0.25">
      <c r="A7171" s="10">
        <v>920</v>
      </c>
      <c r="B7171" s="10">
        <v>201908</v>
      </c>
      <c r="C7171" s="10" t="s">
        <v>19</v>
      </c>
      <c r="D7171" s="10">
        <v>2019</v>
      </c>
      <c r="E7171" s="10" t="s">
        <v>8</v>
      </c>
      <c r="F7171" s="10" t="s">
        <v>31</v>
      </c>
      <c r="G7171" s="10" t="s">
        <v>64</v>
      </c>
      <c r="H7171">
        <f>VLOOKUP(RefAge[[#This Row],[REFERRAL_MONTH]],WorkingDays[#All],2,FALSE)</f>
        <v>21</v>
      </c>
      <c r="I7171">
        <f>RefAge[[#This Row],[TWW_REFERRALS]]*(21/RefAge[[#This Row],[WD]])</f>
        <v>920</v>
      </c>
    </row>
    <row r="7172" spans="1:9" x14ac:dyDescent="0.25">
      <c r="A7172" s="10">
        <v>1636</v>
      </c>
      <c r="B7172" s="10">
        <v>201908</v>
      </c>
      <c r="C7172" s="10" t="s">
        <v>19</v>
      </c>
      <c r="D7172" s="10">
        <v>2019</v>
      </c>
      <c r="E7172" s="10" t="s">
        <v>8</v>
      </c>
      <c r="F7172" s="10" t="s">
        <v>31</v>
      </c>
      <c r="G7172" s="10" t="s">
        <v>60</v>
      </c>
      <c r="H7172">
        <f>VLOOKUP(RefAge[[#This Row],[REFERRAL_MONTH]],WorkingDays[#All],2,FALSE)</f>
        <v>21</v>
      </c>
      <c r="I7172">
        <f>RefAge[[#This Row],[TWW_REFERRALS]]*(21/RefAge[[#This Row],[WD]])</f>
        <v>1636</v>
      </c>
    </row>
    <row r="7173" spans="1:9" x14ac:dyDescent="0.25">
      <c r="A7173" s="10">
        <v>1245</v>
      </c>
      <c r="B7173" s="10">
        <v>201908</v>
      </c>
      <c r="C7173" s="10" t="s">
        <v>19</v>
      </c>
      <c r="D7173" s="10">
        <v>2019</v>
      </c>
      <c r="E7173" s="10" t="s">
        <v>8</v>
      </c>
      <c r="F7173" s="10" t="s">
        <v>31</v>
      </c>
      <c r="G7173" s="10" t="s">
        <v>62</v>
      </c>
      <c r="H7173">
        <f>VLOOKUP(RefAge[[#This Row],[REFERRAL_MONTH]],WorkingDays[#All],2,FALSE)</f>
        <v>21</v>
      </c>
      <c r="I7173">
        <f>RefAge[[#This Row],[TWW_REFERRALS]]*(21/RefAge[[#This Row],[WD]])</f>
        <v>1245</v>
      </c>
    </row>
    <row r="7174" spans="1:9" x14ac:dyDescent="0.25">
      <c r="A7174" s="10">
        <v>1120</v>
      </c>
      <c r="B7174" s="10">
        <v>201908</v>
      </c>
      <c r="C7174" s="10" t="s">
        <v>19</v>
      </c>
      <c r="D7174" s="10">
        <v>2019</v>
      </c>
      <c r="E7174" s="10" t="s">
        <v>8</v>
      </c>
      <c r="F7174" s="10" t="s">
        <v>31</v>
      </c>
      <c r="G7174" s="10" t="s">
        <v>59</v>
      </c>
      <c r="H7174">
        <f>VLOOKUP(RefAge[[#This Row],[REFERRAL_MONTH]],WorkingDays[#All],2,FALSE)</f>
        <v>21</v>
      </c>
      <c r="I7174">
        <f>RefAge[[#This Row],[TWW_REFERRALS]]*(21/RefAge[[#This Row],[WD]])</f>
        <v>1120</v>
      </c>
    </row>
    <row r="7175" spans="1:9" x14ac:dyDescent="0.25">
      <c r="A7175" s="10">
        <v>1900</v>
      </c>
      <c r="B7175" s="10">
        <v>201908</v>
      </c>
      <c r="C7175" s="10" t="s">
        <v>19</v>
      </c>
      <c r="D7175" s="10">
        <v>2019</v>
      </c>
      <c r="E7175" s="10" t="s">
        <v>8</v>
      </c>
      <c r="F7175" s="10" t="s">
        <v>31</v>
      </c>
      <c r="G7175" s="10" t="s">
        <v>63</v>
      </c>
      <c r="H7175">
        <f>VLOOKUP(RefAge[[#This Row],[REFERRAL_MONTH]],WorkingDays[#All],2,FALSE)</f>
        <v>21</v>
      </c>
      <c r="I7175">
        <f>RefAge[[#This Row],[TWW_REFERRALS]]*(21/RefAge[[#This Row],[WD]])</f>
        <v>1900</v>
      </c>
    </row>
    <row r="7176" spans="1:9" x14ac:dyDescent="0.25">
      <c r="A7176" s="10">
        <v>1255</v>
      </c>
      <c r="B7176" s="10">
        <v>201908</v>
      </c>
      <c r="C7176" s="10" t="s">
        <v>19</v>
      </c>
      <c r="D7176" s="10">
        <v>2019</v>
      </c>
      <c r="E7176" s="10" t="s">
        <v>8</v>
      </c>
      <c r="F7176" s="10" t="s">
        <v>31</v>
      </c>
      <c r="G7176" s="10" t="s">
        <v>65</v>
      </c>
      <c r="H7176">
        <f>VLOOKUP(RefAge[[#This Row],[REFERRAL_MONTH]],WorkingDays[#All],2,FALSE)</f>
        <v>21</v>
      </c>
      <c r="I7176">
        <f>RefAge[[#This Row],[TWW_REFERRALS]]*(21/RefAge[[#This Row],[WD]])</f>
        <v>1255</v>
      </c>
    </row>
    <row r="7177" spans="1:9" x14ac:dyDescent="0.25">
      <c r="A7177" s="10">
        <v>159</v>
      </c>
      <c r="B7177" s="10">
        <v>201908</v>
      </c>
      <c r="C7177" s="10" t="s">
        <v>19</v>
      </c>
      <c r="D7177" s="10">
        <v>2019</v>
      </c>
      <c r="E7177" s="10" t="s">
        <v>9</v>
      </c>
      <c r="F7177" s="10" t="s">
        <v>35</v>
      </c>
      <c r="G7177" s="10" t="s">
        <v>61</v>
      </c>
      <c r="H7177">
        <f>VLOOKUP(RefAge[[#This Row],[REFERRAL_MONTH]],WorkingDays[#All],2,FALSE)</f>
        <v>21</v>
      </c>
      <c r="I7177">
        <f>RefAge[[#This Row],[TWW_REFERRALS]]*(21/RefAge[[#This Row],[WD]])</f>
        <v>159</v>
      </c>
    </row>
    <row r="7178" spans="1:9" x14ac:dyDescent="0.25">
      <c r="A7178" s="10">
        <v>328</v>
      </c>
      <c r="B7178" s="10">
        <v>201908</v>
      </c>
      <c r="C7178" s="10" t="s">
        <v>19</v>
      </c>
      <c r="D7178" s="10">
        <v>2019</v>
      </c>
      <c r="E7178" s="10" t="s">
        <v>9</v>
      </c>
      <c r="F7178" s="10" t="s">
        <v>35</v>
      </c>
      <c r="G7178" s="10" t="s">
        <v>64</v>
      </c>
      <c r="H7178">
        <f>VLOOKUP(RefAge[[#This Row],[REFERRAL_MONTH]],WorkingDays[#All],2,FALSE)</f>
        <v>21</v>
      </c>
      <c r="I7178">
        <f>RefAge[[#This Row],[TWW_REFERRALS]]*(21/RefAge[[#This Row],[WD]])</f>
        <v>328</v>
      </c>
    </row>
    <row r="7179" spans="1:9" x14ac:dyDescent="0.25">
      <c r="A7179" s="10">
        <v>479</v>
      </c>
      <c r="B7179" s="10">
        <v>201908</v>
      </c>
      <c r="C7179" s="10" t="s">
        <v>19</v>
      </c>
      <c r="D7179" s="10">
        <v>2019</v>
      </c>
      <c r="E7179" s="10" t="s">
        <v>9</v>
      </c>
      <c r="F7179" s="10" t="s">
        <v>35</v>
      </c>
      <c r="G7179" s="10" t="s">
        <v>60</v>
      </c>
      <c r="H7179">
        <f>VLOOKUP(RefAge[[#This Row],[REFERRAL_MONTH]],WorkingDays[#All],2,FALSE)</f>
        <v>21</v>
      </c>
      <c r="I7179">
        <f>RefAge[[#This Row],[TWW_REFERRALS]]*(21/RefAge[[#This Row],[WD]])</f>
        <v>479</v>
      </c>
    </row>
    <row r="7180" spans="1:9" x14ac:dyDescent="0.25">
      <c r="A7180" s="10">
        <v>317</v>
      </c>
      <c r="B7180" s="10">
        <v>201908</v>
      </c>
      <c r="C7180" s="10" t="s">
        <v>19</v>
      </c>
      <c r="D7180" s="10">
        <v>2019</v>
      </c>
      <c r="E7180" s="10" t="s">
        <v>9</v>
      </c>
      <c r="F7180" s="10" t="s">
        <v>35</v>
      </c>
      <c r="G7180" s="10" t="s">
        <v>62</v>
      </c>
      <c r="H7180">
        <f>VLOOKUP(RefAge[[#This Row],[REFERRAL_MONTH]],WorkingDays[#All],2,FALSE)</f>
        <v>21</v>
      </c>
      <c r="I7180">
        <f>RefAge[[#This Row],[TWW_REFERRALS]]*(21/RefAge[[#This Row],[WD]])</f>
        <v>317</v>
      </c>
    </row>
    <row r="7181" spans="1:9" x14ac:dyDescent="0.25">
      <c r="A7181" s="10">
        <v>335</v>
      </c>
      <c r="B7181" s="10">
        <v>201908</v>
      </c>
      <c r="C7181" s="10" t="s">
        <v>19</v>
      </c>
      <c r="D7181" s="10">
        <v>2019</v>
      </c>
      <c r="E7181" s="10" t="s">
        <v>9</v>
      </c>
      <c r="F7181" s="10" t="s">
        <v>35</v>
      </c>
      <c r="G7181" s="10" t="s">
        <v>59</v>
      </c>
      <c r="H7181">
        <f>VLOOKUP(RefAge[[#This Row],[REFERRAL_MONTH]],WorkingDays[#All],2,FALSE)</f>
        <v>21</v>
      </c>
      <c r="I7181">
        <f>RefAge[[#This Row],[TWW_REFERRALS]]*(21/RefAge[[#This Row],[WD]])</f>
        <v>335</v>
      </c>
    </row>
    <row r="7182" spans="1:9" x14ac:dyDescent="0.25">
      <c r="A7182" s="10">
        <v>263</v>
      </c>
      <c r="B7182" s="10">
        <v>201908</v>
      </c>
      <c r="C7182" s="10" t="s">
        <v>19</v>
      </c>
      <c r="D7182" s="10">
        <v>2019</v>
      </c>
      <c r="E7182" s="10" t="s">
        <v>9</v>
      </c>
      <c r="F7182" s="10" t="s">
        <v>35</v>
      </c>
      <c r="G7182" s="10" t="s">
        <v>63</v>
      </c>
      <c r="H7182">
        <f>VLOOKUP(RefAge[[#This Row],[REFERRAL_MONTH]],WorkingDays[#All],2,FALSE)</f>
        <v>21</v>
      </c>
      <c r="I7182">
        <f>RefAge[[#This Row],[TWW_REFERRALS]]*(21/RefAge[[#This Row],[WD]])</f>
        <v>263</v>
      </c>
    </row>
    <row r="7183" spans="1:9" x14ac:dyDescent="0.25">
      <c r="A7183" s="10">
        <v>128</v>
      </c>
      <c r="B7183" s="10">
        <v>201908</v>
      </c>
      <c r="C7183" s="10" t="s">
        <v>19</v>
      </c>
      <c r="D7183" s="10">
        <v>2019</v>
      </c>
      <c r="E7183" s="10" t="s">
        <v>9</v>
      </c>
      <c r="F7183" s="10" t="s">
        <v>35</v>
      </c>
      <c r="G7183" s="10" t="s">
        <v>65</v>
      </c>
      <c r="H7183">
        <f>VLOOKUP(RefAge[[#This Row],[REFERRAL_MONTH]],WorkingDays[#All],2,FALSE)</f>
        <v>21</v>
      </c>
      <c r="I7183">
        <f>RefAge[[#This Row],[TWW_REFERRALS]]*(21/RefAge[[#This Row],[WD]])</f>
        <v>128</v>
      </c>
    </row>
    <row r="7184" spans="1:9" x14ac:dyDescent="0.25">
      <c r="A7184" s="10">
        <v>223</v>
      </c>
      <c r="B7184" s="10">
        <v>201908</v>
      </c>
      <c r="C7184" s="10" t="s">
        <v>19</v>
      </c>
      <c r="D7184" s="10">
        <v>2019</v>
      </c>
      <c r="E7184" s="10" t="s">
        <v>9</v>
      </c>
      <c r="F7184" s="10" t="s">
        <v>33</v>
      </c>
      <c r="G7184" s="10" t="s">
        <v>61</v>
      </c>
      <c r="H7184">
        <f>VLOOKUP(RefAge[[#This Row],[REFERRAL_MONTH]],WorkingDays[#All],2,FALSE)</f>
        <v>21</v>
      </c>
      <c r="I7184">
        <f>RefAge[[#This Row],[TWW_REFERRALS]]*(21/RefAge[[#This Row],[WD]])</f>
        <v>223</v>
      </c>
    </row>
    <row r="7185" spans="1:9" x14ac:dyDescent="0.25">
      <c r="A7185" s="10">
        <v>348</v>
      </c>
      <c r="B7185" s="10">
        <v>201908</v>
      </c>
      <c r="C7185" s="10" t="s">
        <v>19</v>
      </c>
      <c r="D7185" s="10">
        <v>2019</v>
      </c>
      <c r="E7185" s="10" t="s">
        <v>9</v>
      </c>
      <c r="F7185" s="10" t="s">
        <v>33</v>
      </c>
      <c r="G7185" s="10" t="s">
        <v>64</v>
      </c>
      <c r="H7185">
        <f>VLOOKUP(RefAge[[#This Row],[REFERRAL_MONTH]],WorkingDays[#All],2,FALSE)</f>
        <v>21</v>
      </c>
      <c r="I7185">
        <f>RefAge[[#This Row],[TWW_REFERRALS]]*(21/RefAge[[#This Row],[WD]])</f>
        <v>348</v>
      </c>
    </row>
    <row r="7186" spans="1:9" x14ac:dyDescent="0.25">
      <c r="A7186" s="10">
        <v>645</v>
      </c>
      <c r="B7186" s="10">
        <v>201908</v>
      </c>
      <c r="C7186" s="10" t="s">
        <v>19</v>
      </c>
      <c r="D7186" s="10">
        <v>2019</v>
      </c>
      <c r="E7186" s="10" t="s">
        <v>9</v>
      </c>
      <c r="F7186" s="10" t="s">
        <v>33</v>
      </c>
      <c r="G7186" s="10" t="s">
        <v>60</v>
      </c>
      <c r="H7186">
        <f>VLOOKUP(RefAge[[#This Row],[REFERRAL_MONTH]],WorkingDays[#All],2,FALSE)</f>
        <v>21</v>
      </c>
      <c r="I7186">
        <f>RefAge[[#This Row],[TWW_REFERRALS]]*(21/RefAge[[#This Row],[WD]])</f>
        <v>645</v>
      </c>
    </row>
    <row r="7187" spans="1:9" x14ac:dyDescent="0.25">
      <c r="A7187" s="10">
        <v>457</v>
      </c>
      <c r="B7187" s="10">
        <v>201908</v>
      </c>
      <c r="C7187" s="10" t="s">
        <v>19</v>
      </c>
      <c r="D7187" s="10">
        <v>2019</v>
      </c>
      <c r="E7187" s="10" t="s">
        <v>9</v>
      </c>
      <c r="F7187" s="10" t="s">
        <v>33</v>
      </c>
      <c r="G7187" s="10" t="s">
        <v>62</v>
      </c>
      <c r="H7187">
        <f>VLOOKUP(RefAge[[#This Row],[REFERRAL_MONTH]],WorkingDays[#All],2,FALSE)</f>
        <v>21</v>
      </c>
      <c r="I7187">
        <f>RefAge[[#This Row],[TWW_REFERRALS]]*(21/RefAge[[#This Row],[WD]])</f>
        <v>457</v>
      </c>
    </row>
    <row r="7188" spans="1:9" x14ac:dyDescent="0.25">
      <c r="A7188" s="10">
        <v>496</v>
      </c>
      <c r="B7188" s="10">
        <v>201908</v>
      </c>
      <c r="C7188" s="10" t="s">
        <v>19</v>
      </c>
      <c r="D7188" s="10">
        <v>2019</v>
      </c>
      <c r="E7188" s="10" t="s">
        <v>9</v>
      </c>
      <c r="F7188" s="10" t="s">
        <v>33</v>
      </c>
      <c r="G7188" s="10" t="s">
        <v>59</v>
      </c>
      <c r="H7188">
        <f>VLOOKUP(RefAge[[#This Row],[REFERRAL_MONTH]],WorkingDays[#All],2,FALSE)</f>
        <v>21</v>
      </c>
      <c r="I7188">
        <f>RefAge[[#This Row],[TWW_REFERRALS]]*(21/RefAge[[#This Row],[WD]])</f>
        <v>496</v>
      </c>
    </row>
    <row r="7189" spans="1:9" x14ac:dyDescent="0.25">
      <c r="A7189" s="10">
        <v>393</v>
      </c>
      <c r="B7189" s="10">
        <v>201908</v>
      </c>
      <c r="C7189" s="10" t="s">
        <v>19</v>
      </c>
      <c r="D7189" s="10">
        <v>2019</v>
      </c>
      <c r="E7189" s="10" t="s">
        <v>9</v>
      </c>
      <c r="F7189" s="10" t="s">
        <v>33</v>
      </c>
      <c r="G7189" s="10" t="s">
        <v>63</v>
      </c>
      <c r="H7189">
        <f>VLOOKUP(RefAge[[#This Row],[REFERRAL_MONTH]],WorkingDays[#All],2,FALSE)</f>
        <v>21</v>
      </c>
      <c r="I7189">
        <f>RefAge[[#This Row],[TWW_REFERRALS]]*(21/RefAge[[#This Row],[WD]])</f>
        <v>393</v>
      </c>
    </row>
    <row r="7190" spans="1:9" x14ac:dyDescent="0.25">
      <c r="A7190" s="10">
        <v>235</v>
      </c>
      <c r="B7190" s="10">
        <v>201908</v>
      </c>
      <c r="C7190" s="10" t="s">
        <v>19</v>
      </c>
      <c r="D7190" s="10">
        <v>2019</v>
      </c>
      <c r="E7190" s="10" t="s">
        <v>9</v>
      </c>
      <c r="F7190" s="10" t="s">
        <v>33</v>
      </c>
      <c r="G7190" s="10" t="s">
        <v>65</v>
      </c>
      <c r="H7190">
        <f>VLOOKUP(RefAge[[#This Row],[REFERRAL_MONTH]],WorkingDays[#All],2,FALSE)</f>
        <v>21</v>
      </c>
      <c r="I7190">
        <f>RefAge[[#This Row],[TWW_REFERRALS]]*(21/RefAge[[#This Row],[WD]])</f>
        <v>235</v>
      </c>
    </row>
    <row r="7191" spans="1:9" x14ac:dyDescent="0.25">
      <c r="A7191" s="10">
        <v>368</v>
      </c>
      <c r="B7191" s="10">
        <v>201908</v>
      </c>
      <c r="C7191" s="10" t="s">
        <v>19</v>
      </c>
      <c r="D7191" s="10">
        <v>2019</v>
      </c>
      <c r="E7191" s="10" t="s">
        <v>9</v>
      </c>
      <c r="F7191" s="10" t="s">
        <v>36</v>
      </c>
      <c r="G7191" s="10" t="s">
        <v>61</v>
      </c>
      <c r="H7191">
        <f>VLOOKUP(RefAge[[#This Row],[REFERRAL_MONTH]],WorkingDays[#All],2,FALSE)</f>
        <v>21</v>
      </c>
      <c r="I7191">
        <f>RefAge[[#This Row],[TWW_REFERRALS]]*(21/RefAge[[#This Row],[WD]])</f>
        <v>368</v>
      </c>
    </row>
    <row r="7192" spans="1:9" x14ac:dyDescent="0.25">
      <c r="A7192" s="10">
        <v>400</v>
      </c>
      <c r="B7192" s="10">
        <v>201908</v>
      </c>
      <c r="C7192" s="10" t="s">
        <v>19</v>
      </c>
      <c r="D7192" s="10">
        <v>2019</v>
      </c>
      <c r="E7192" s="10" t="s">
        <v>9</v>
      </c>
      <c r="F7192" s="10" t="s">
        <v>36</v>
      </c>
      <c r="G7192" s="10" t="s">
        <v>64</v>
      </c>
      <c r="H7192">
        <f>VLOOKUP(RefAge[[#This Row],[REFERRAL_MONTH]],WorkingDays[#All],2,FALSE)</f>
        <v>21</v>
      </c>
      <c r="I7192">
        <f>RefAge[[#This Row],[TWW_REFERRALS]]*(21/RefAge[[#This Row],[WD]])</f>
        <v>400</v>
      </c>
    </row>
    <row r="7193" spans="1:9" x14ac:dyDescent="0.25">
      <c r="A7193" s="10">
        <v>873</v>
      </c>
      <c r="B7193" s="10">
        <v>201908</v>
      </c>
      <c r="C7193" s="10" t="s">
        <v>19</v>
      </c>
      <c r="D7193" s="10">
        <v>2019</v>
      </c>
      <c r="E7193" s="10" t="s">
        <v>9</v>
      </c>
      <c r="F7193" s="10" t="s">
        <v>36</v>
      </c>
      <c r="G7193" s="10" t="s">
        <v>60</v>
      </c>
      <c r="H7193">
        <f>VLOOKUP(RefAge[[#This Row],[REFERRAL_MONTH]],WorkingDays[#All],2,FALSE)</f>
        <v>21</v>
      </c>
      <c r="I7193">
        <f>RefAge[[#This Row],[TWW_REFERRALS]]*(21/RefAge[[#This Row],[WD]])</f>
        <v>873</v>
      </c>
    </row>
    <row r="7194" spans="1:9" x14ac:dyDescent="0.25">
      <c r="A7194" s="10">
        <v>618</v>
      </c>
      <c r="B7194" s="10">
        <v>201908</v>
      </c>
      <c r="C7194" s="10" t="s">
        <v>19</v>
      </c>
      <c r="D7194" s="10">
        <v>2019</v>
      </c>
      <c r="E7194" s="10" t="s">
        <v>9</v>
      </c>
      <c r="F7194" s="10" t="s">
        <v>36</v>
      </c>
      <c r="G7194" s="10" t="s">
        <v>62</v>
      </c>
      <c r="H7194">
        <f>VLOOKUP(RefAge[[#This Row],[REFERRAL_MONTH]],WorkingDays[#All],2,FALSE)</f>
        <v>21</v>
      </c>
      <c r="I7194">
        <f>RefAge[[#This Row],[TWW_REFERRALS]]*(21/RefAge[[#This Row],[WD]])</f>
        <v>618</v>
      </c>
    </row>
    <row r="7195" spans="1:9" x14ac:dyDescent="0.25">
      <c r="A7195" s="10">
        <v>655</v>
      </c>
      <c r="B7195" s="10">
        <v>201908</v>
      </c>
      <c r="C7195" s="10" t="s">
        <v>19</v>
      </c>
      <c r="D7195" s="10">
        <v>2019</v>
      </c>
      <c r="E7195" s="10" t="s">
        <v>9</v>
      </c>
      <c r="F7195" s="10" t="s">
        <v>36</v>
      </c>
      <c r="G7195" s="10" t="s">
        <v>59</v>
      </c>
      <c r="H7195">
        <f>VLOOKUP(RefAge[[#This Row],[REFERRAL_MONTH]],WorkingDays[#All],2,FALSE)</f>
        <v>21</v>
      </c>
      <c r="I7195">
        <f>RefAge[[#This Row],[TWW_REFERRALS]]*(21/RefAge[[#This Row],[WD]])</f>
        <v>655</v>
      </c>
    </row>
    <row r="7196" spans="1:9" x14ac:dyDescent="0.25">
      <c r="A7196" s="10">
        <v>553</v>
      </c>
      <c r="B7196" s="10">
        <v>201908</v>
      </c>
      <c r="C7196" s="10" t="s">
        <v>19</v>
      </c>
      <c r="D7196" s="10">
        <v>2019</v>
      </c>
      <c r="E7196" s="10" t="s">
        <v>9</v>
      </c>
      <c r="F7196" s="10" t="s">
        <v>36</v>
      </c>
      <c r="G7196" s="10" t="s">
        <v>63</v>
      </c>
      <c r="H7196">
        <f>VLOOKUP(RefAge[[#This Row],[REFERRAL_MONTH]],WorkingDays[#All],2,FALSE)</f>
        <v>21</v>
      </c>
      <c r="I7196">
        <f>RefAge[[#This Row],[TWW_REFERRALS]]*(21/RefAge[[#This Row],[WD]])</f>
        <v>553</v>
      </c>
    </row>
    <row r="7197" spans="1:9" x14ac:dyDescent="0.25">
      <c r="A7197" s="10">
        <v>327</v>
      </c>
      <c r="B7197" s="10">
        <v>201908</v>
      </c>
      <c r="C7197" s="10" t="s">
        <v>19</v>
      </c>
      <c r="D7197" s="10">
        <v>2019</v>
      </c>
      <c r="E7197" s="10" t="s">
        <v>9</v>
      </c>
      <c r="F7197" s="10" t="s">
        <v>36</v>
      </c>
      <c r="G7197" s="10" t="s">
        <v>65</v>
      </c>
      <c r="H7197">
        <f>VLOOKUP(RefAge[[#This Row],[REFERRAL_MONTH]],WorkingDays[#All],2,FALSE)</f>
        <v>21</v>
      </c>
      <c r="I7197">
        <f>RefAge[[#This Row],[TWW_REFERRALS]]*(21/RefAge[[#This Row],[WD]])</f>
        <v>327</v>
      </c>
    </row>
    <row r="7198" spans="1:9" x14ac:dyDescent="0.25">
      <c r="A7198" s="10">
        <v>432</v>
      </c>
      <c r="B7198" s="10">
        <v>201908</v>
      </c>
      <c r="C7198" s="10" t="s">
        <v>19</v>
      </c>
      <c r="D7198" s="10">
        <v>2019</v>
      </c>
      <c r="E7198" s="10" t="s">
        <v>9</v>
      </c>
      <c r="F7198" s="10" t="s">
        <v>37</v>
      </c>
      <c r="G7198" s="10" t="s">
        <v>61</v>
      </c>
      <c r="H7198">
        <f>VLOOKUP(RefAge[[#This Row],[REFERRAL_MONTH]],WorkingDays[#All],2,FALSE)</f>
        <v>21</v>
      </c>
      <c r="I7198">
        <f>RefAge[[#This Row],[TWW_REFERRALS]]*(21/RefAge[[#This Row],[WD]])</f>
        <v>432</v>
      </c>
    </row>
    <row r="7199" spans="1:9" x14ac:dyDescent="0.25">
      <c r="A7199" s="10">
        <v>434</v>
      </c>
      <c r="B7199" s="10">
        <v>201908</v>
      </c>
      <c r="C7199" s="10" t="s">
        <v>19</v>
      </c>
      <c r="D7199" s="10">
        <v>2019</v>
      </c>
      <c r="E7199" s="10" t="s">
        <v>9</v>
      </c>
      <c r="F7199" s="10" t="s">
        <v>37</v>
      </c>
      <c r="G7199" s="10" t="s">
        <v>64</v>
      </c>
      <c r="H7199">
        <f>VLOOKUP(RefAge[[#This Row],[REFERRAL_MONTH]],WorkingDays[#All],2,FALSE)</f>
        <v>21</v>
      </c>
      <c r="I7199">
        <f>RefAge[[#This Row],[TWW_REFERRALS]]*(21/RefAge[[#This Row],[WD]])</f>
        <v>434</v>
      </c>
    </row>
    <row r="7200" spans="1:9" x14ac:dyDescent="0.25">
      <c r="A7200" s="10">
        <v>937</v>
      </c>
      <c r="B7200" s="10">
        <v>201908</v>
      </c>
      <c r="C7200" s="10" t="s">
        <v>19</v>
      </c>
      <c r="D7200" s="10">
        <v>2019</v>
      </c>
      <c r="E7200" s="10" t="s">
        <v>9</v>
      </c>
      <c r="F7200" s="10" t="s">
        <v>37</v>
      </c>
      <c r="G7200" s="10" t="s">
        <v>60</v>
      </c>
      <c r="H7200">
        <f>VLOOKUP(RefAge[[#This Row],[REFERRAL_MONTH]],WorkingDays[#All],2,FALSE)</f>
        <v>21</v>
      </c>
      <c r="I7200">
        <f>RefAge[[#This Row],[TWW_REFERRALS]]*(21/RefAge[[#This Row],[WD]])</f>
        <v>937</v>
      </c>
    </row>
    <row r="7201" spans="1:9" x14ac:dyDescent="0.25">
      <c r="A7201" s="10">
        <v>679</v>
      </c>
      <c r="B7201" s="10">
        <v>201908</v>
      </c>
      <c r="C7201" s="10" t="s">
        <v>19</v>
      </c>
      <c r="D7201" s="10">
        <v>2019</v>
      </c>
      <c r="E7201" s="10" t="s">
        <v>9</v>
      </c>
      <c r="F7201" s="10" t="s">
        <v>37</v>
      </c>
      <c r="G7201" s="10" t="s">
        <v>62</v>
      </c>
      <c r="H7201">
        <f>VLOOKUP(RefAge[[#This Row],[REFERRAL_MONTH]],WorkingDays[#All],2,FALSE)</f>
        <v>21</v>
      </c>
      <c r="I7201">
        <f>RefAge[[#This Row],[TWW_REFERRALS]]*(21/RefAge[[#This Row],[WD]])</f>
        <v>679</v>
      </c>
    </row>
    <row r="7202" spans="1:9" x14ac:dyDescent="0.25">
      <c r="A7202" s="10">
        <v>736</v>
      </c>
      <c r="B7202" s="10">
        <v>201908</v>
      </c>
      <c r="C7202" s="10" t="s">
        <v>19</v>
      </c>
      <c r="D7202" s="10">
        <v>2019</v>
      </c>
      <c r="E7202" s="10" t="s">
        <v>9</v>
      </c>
      <c r="F7202" s="10" t="s">
        <v>37</v>
      </c>
      <c r="G7202" s="10" t="s">
        <v>59</v>
      </c>
      <c r="H7202">
        <f>VLOOKUP(RefAge[[#This Row],[REFERRAL_MONTH]],WorkingDays[#All],2,FALSE)</f>
        <v>21</v>
      </c>
      <c r="I7202">
        <f>RefAge[[#This Row],[TWW_REFERRALS]]*(21/RefAge[[#This Row],[WD]])</f>
        <v>736</v>
      </c>
    </row>
    <row r="7203" spans="1:9" x14ac:dyDescent="0.25">
      <c r="A7203" s="10">
        <v>771</v>
      </c>
      <c r="B7203" s="10">
        <v>201908</v>
      </c>
      <c r="C7203" s="10" t="s">
        <v>19</v>
      </c>
      <c r="D7203" s="10">
        <v>2019</v>
      </c>
      <c r="E7203" s="10" t="s">
        <v>9</v>
      </c>
      <c r="F7203" s="10" t="s">
        <v>37</v>
      </c>
      <c r="G7203" s="10" t="s">
        <v>63</v>
      </c>
      <c r="H7203">
        <f>VLOOKUP(RefAge[[#This Row],[REFERRAL_MONTH]],WorkingDays[#All],2,FALSE)</f>
        <v>21</v>
      </c>
      <c r="I7203">
        <f>RefAge[[#This Row],[TWW_REFERRALS]]*(21/RefAge[[#This Row],[WD]])</f>
        <v>771</v>
      </c>
    </row>
    <row r="7204" spans="1:9" x14ac:dyDescent="0.25">
      <c r="A7204" s="10">
        <v>417</v>
      </c>
      <c r="B7204" s="10">
        <v>201908</v>
      </c>
      <c r="C7204" s="10" t="s">
        <v>19</v>
      </c>
      <c r="D7204" s="10">
        <v>2019</v>
      </c>
      <c r="E7204" s="10" t="s">
        <v>9</v>
      </c>
      <c r="F7204" s="10" t="s">
        <v>37</v>
      </c>
      <c r="G7204" s="10" t="s">
        <v>65</v>
      </c>
      <c r="H7204">
        <f>VLOOKUP(RefAge[[#This Row],[REFERRAL_MONTH]],WorkingDays[#All],2,FALSE)</f>
        <v>21</v>
      </c>
      <c r="I7204">
        <f>RefAge[[#This Row],[TWW_REFERRALS]]*(21/RefAge[[#This Row],[WD]])</f>
        <v>417</v>
      </c>
    </row>
    <row r="7205" spans="1:9" x14ac:dyDescent="0.25">
      <c r="A7205" s="10">
        <v>344</v>
      </c>
      <c r="B7205" s="10">
        <v>201908</v>
      </c>
      <c r="C7205" s="10" t="s">
        <v>19</v>
      </c>
      <c r="D7205" s="10">
        <v>2019</v>
      </c>
      <c r="E7205" s="10" t="s">
        <v>9</v>
      </c>
      <c r="F7205" s="10" t="s">
        <v>31</v>
      </c>
      <c r="G7205" s="10" t="s">
        <v>61</v>
      </c>
      <c r="H7205">
        <f>VLOOKUP(RefAge[[#This Row],[REFERRAL_MONTH]],WorkingDays[#All],2,FALSE)</f>
        <v>21</v>
      </c>
      <c r="I7205">
        <f>RefAge[[#This Row],[TWW_REFERRALS]]*(21/RefAge[[#This Row],[WD]])</f>
        <v>344</v>
      </c>
    </row>
    <row r="7206" spans="1:9" x14ac:dyDescent="0.25">
      <c r="A7206" s="10">
        <v>333</v>
      </c>
      <c r="B7206" s="10">
        <v>201908</v>
      </c>
      <c r="C7206" s="10" t="s">
        <v>19</v>
      </c>
      <c r="D7206" s="10">
        <v>2019</v>
      </c>
      <c r="E7206" s="10" t="s">
        <v>9</v>
      </c>
      <c r="F7206" s="10" t="s">
        <v>31</v>
      </c>
      <c r="G7206" s="10" t="s">
        <v>64</v>
      </c>
      <c r="H7206">
        <f>VLOOKUP(RefAge[[#This Row],[REFERRAL_MONTH]],WorkingDays[#All],2,FALSE)</f>
        <v>21</v>
      </c>
      <c r="I7206">
        <f>RefAge[[#This Row],[TWW_REFERRALS]]*(21/RefAge[[#This Row],[WD]])</f>
        <v>333</v>
      </c>
    </row>
    <row r="7207" spans="1:9" x14ac:dyDescent="0.25">
      <c r="A7207" s="10">
        <v>649</v>
      </c>
      <c r="B7207" s="10">
        <v>201908</v>
      </c>
      <c r="C7207" s="10" t="s">
        <v>19</v>
      </c>
      <c r="D7207" s="10">
        <v>2019</v>
      </c>
      <c r="E7207" s="10" t="s">
        <v>9</v>
      </c>
      <c r="F7207" s="10" t="s">
        <v>31</v>
      </c>
      <c r="G7207" s="10" t="s">
        <v>60</v>
      </c>
      <c r="H7207">
        <f>VLOOKUP(RefAge[[#This Row],[REFERRAL_MONTH]],WorkingDays[#All],2,FALSE)</f>
        <v>21</v>
      </c>
      <c r="I7207">
        <f>RefAge[[#This Row],[TWW_REFERRALS]]*(21/RefAge[[#This Row],[WD]])</f>
        <v>649</v>
      </c>
    </row>
    <row r="7208" spans="1:9" x14ac:dyDescent="0.25">
      <c r="A7208" s="10">
        <v>453</v>
      </c>
      <c r="B7208" s="10">
        <v>201908</v>
      </c>
      <c r="C7208" s="10" t="s">
        <v>19</v>
      </c>
      <c r="D7208" s="10">
        <v>2019</v>
      </c>
      <c r="E7208" s="10" t="s">
        <v>9</v>
      </c>
      <c r="F7208" s="10" t="s">
        <v>31</v>
      </c>
      <c r="G7208" s="10" t="s">
        <v>62</v>
      </c>
      <c r="H7208">
        <f>VLOOKUP(RefAge[[#This Row],[REFERRAL_MONTH]],WorkingDays[#All],2,FALSE)</f>
        <v>21</v>
      </c>
      <c r="I7208">
        <f>RefAge[[#This Row],[TWW_REFERRALS]]*(21/RefAge[[#This Row],[WD]])</f>
        <v>453</v>
      </c>
    </row>
    <row r="7209" spans="1:9" x14ac:dyDescent="0.25">
      <c r="A7209" s="10">
        <v>476</v>
      </c>
      <c r="B7209" s="10">
        <v>201908</v>
      </c>
      <c r="C7209" s="10" t="s">
        <v>19</v>
      </c>
      <c r="D7209" s="10">
        <v>2019</v>
      </c>
      <c r="E7209" s="10" t="s">
        <v>9</v>
      </c>
      <c r="F7209" s="10" t="s">
        <v>31</v>
      </c>
      <c r="G7209" s="10" t="s">
        <v>59</v>
      </c>
      <c r="H7209">
        <f>VLOOKUP(RefAge[[#This Row],[REFERRAL_MONTH]],WorkingDays[#All],2,FALSE)</f>
        <v>21</v>
      </c>
      <c r="I7209">
        <f>RefAge[[#This Row],[TWW_REFERRALS]]*(21/RefAge[[#This Row],[WD]])</f>
        <v>476</v>
      </c>
    </row>
    <row r="7210" spans="1:9" x14ac:dyDescent="0.25">
      <c r="A7210" s="10">
        <v>592</v>
      </c>
      <c r="B7210" s="10">
        <v>201908</v>
      </c>
      <c r="C7210" s="10" t="s">
        <v>19</v>
      </c>
      <c r="D7210" s="10">
        <v>2019</v>
      </c>
      <c r="E7210" s="10" t="s">
        <v>9</v>
      </c>
      <c r="F7210" s="10" t="s">
        <v>31</v>
      </c>
      <c r="G7210" s="10" t="s">
        <v>63</v>
      </c>
      <c r="H7210">
        <f>VLOOKUP(RefAge[[#This Row],[REFERRAL_MONTH]],WorkingDays[#All],2,FALSE)</f>
        <v>21</v>
      </c>
      <c r="I7210">
        <f>RefAge[[#This Row],[TWW_REFERRALS]]*(21/RefAge[[#This Row],[WD]])</f>
        <v>592</v>
      </c>
    </row>
    <row r="7211" spans="1:9" x14ac:dyDescent="0.25">
      <c r="A7211" s="10">
        <v>271</v>
      </c>
      <c r="B7211" s="10">
        <v>201908</v>
      </c>
      <c r="C7211" s="10" t="s">
        <v>19</v>
      </c>
      <c r="D7211" s="10">
        <v>2019</v>
      </c>
      <c r="E7211" s="10" t="s">
        <v>9</v>
      </c>
      <c r="F7211" s="10" t="s">
        <v>31</v>
      </c>
      <c r="G7211" s="10" t="s">
        <v>65</v>
      </c>
      <c r="H7211">
        <f>VLOOKUP(RefAge[[#This Row],[REFERRAL_MONTH]],WorkingDays[#All],2,FALSE)</f>
        <v>21</v>
      </c>
      <c r="I7211">
        <f>RefAge[[#This Row],[TWW_REFERRALS]]*(21/RefAge[[#This Row],[WD]])</f>
        <v>271</v>
      </c>
    </row>
    <row r="7212" spans="1:9" x14ac:dyDescent="0.25">
      <c r="A7212" s="10">
        <v>169</v>
      </c>
      <c r="B7212" s="10">
        <v>201908</v>
      </c>
      <c r="C7212" s="10" t="s">
        <v>19</v>
      </c>
      <c r="D7212" s="10">
        <v>2019</v>
      </c>
      <c r="E7212" s="10" t="s">
        <v>10</v>
      </c>
      <c r="F7212" s="10" t="s">
        <v>35</v>
      </c>
      <c r="G7212" s="10" t="s">
        <v>61</v>
      </c>
      <c r="H7212">
        <f>VLOOKUP(RefAge[[#This Row],[REFERRAL_MONTH]],WorkingDays[#All],2,FALSE)</f>
        <v>21</v>
      </c>
      <c r="I7212">
        <f>RefAge[[#This Row],[TWW_REFERRALS]]*(21/RefAge[[#This Row],[WD]])</f>
        <v>169</v>
      </c>
    </row>
    <row r="7213" spans="1:9" x14ac:dyDescent="0.25">
      <c r="A7213" s="10">
        <v>357</v>
      </c>
      <c r="B7213" s="10">
        <v>201908</v>
      </c>
      <c r="C7213" s="10" t="s">
        <v>19</v>
      </c>
      <c r="D7213" s="10">
        <v>2019</v>
      </c>
      <c r="E7213" s="10" t="s">
        <v>10</v>
      </c>
      <c r="F7213" s="10" t="s">
        <v>35</v>
      </c>
      <c r="G7213" s="10" t="s">
        <v>64</v>
      </c>
      <c r="H7213">
        <f>VLOOKUP(RefAge[[#This Row],[REFERRAL_MONTH]],WorkingDays[#All],2,FALSE)</f>
        <v>21</v>
      </c>
      <c r="I7213">
        <f>RefAge[[#This Row],[TWW_REFERRALS]]*(21/RefAge[[#This Row],[WD]])</f>
        <v>357</v>
      </c>
    </row>
    <row r="7214" spans="1:9" x14ac:dyDescent="0.25">
      <c r="A7214" s="10">
        <v>294</v>
      </c>
      <c r="B7214" s="10">
        <v>201908</v>
      </c>
      <c r="C7214" s="10" t="s">
        <v>19</v>
      </c>
      <c r="D7214" s="10">
        <v>2019</v>
      </c>
      <c r="E7214" s="10" t="s">
        <v>10</v>
      </c>
      <c r="F7214" s="10" t="s">
        <v>35</v>
      </c>
      <c r="G7214" s="10" t="s">
        <v>60</v>
      </c>
      <c r="H7214">
        <f>VLOOKUP(RefAge[[#This Row],[REFERRAL_MONTH]],WorkingDays[#All],2,FALSE)</f>
        <v>21</v>
      </c>
      <c r="I7214">
        <f>RefAge[[#This Row],[TWW_REFERRALS]]*(21/RefAge[[#This Row],[WD]])</f>
        <v>294</v>
      </c>
    </row>
    <row r="7215" spans="1:9" x14ac:dyDescent="0.25">
      <c r="A7215" s="10">
        <v>206</v>
      </c>
      <c r="B7215" s="10">
        <v>201908</v>
      </c>
      <c r="C7215" s="10" t="s">
        <v>19</v>
      </c>
      <c r="D7215" s="10">
        <v>2019</v>
      </c>
      <c r="E7215" s="10" t="s">
        <v>10</v>
      </c>
      <c r="F7215" s="10" t="s">
        <v>35</v>
      </c>
      <c r="G7215" s="10" t="s">
        <v>62</v>
      </c>
      <c r="H7215">
        <f>VLOOKUP(RefAge[[#This Row],[REFERRAL_MONTH]],WorkingDays[#All],2,FALSE)</f>
        <v>21</v>
      </c>
      <c r="I7215">
        <f>RefAge[[#This Row],[TWW_REFERRALS]]*(21/RefAge[[#This Row],[WD]])</f>
        <v>206</v>
      </c>
    </row>
    <row r="7216" spans="1:9" x14ac:dyDescent="0.25">
      <c r="A7216" s="10">
        <v>153</v>
      </c>
      <c r="B7216" s="10">
        <v>201908</v>
      </c>
      <c r="C7216" s="10" t="s">
        <v>19</v>
      </c>
      <c r="D7216" s="10">
        <v>2019</v>
      </c>
      <c r="E7216" s="10" t="s">
        <v>10</v>
      </c>
      <c r="F7216" s="10" t="s">
        <v>35</v>
      </c>
      <c r="G7216" s="10" t="s">
        <v>59</v>
      </c>
      <c r="H7216">
        <f>VLOOKUP(RefAge[[#This Row],[REFERRAL_MONTH]],WorkingDays[#All],2,FALSE)</f>
        <v>21</v>
      </c>
      <c r="I7216">
        <f>RefAge[[#This Row],[TWW_REFERRALS]]*(21/RefAge[[#This Row],[WD]])</f>
        <v>153</v>
      </c>
    </row>
    <row r="7217" spans="1:9" x14ac:dyDescent="0.25">
      <c r="A7217" s="10">
        <v>246</v>
      </c>
      <c r="B7217" s="10">
        <v>201908</v>
      </c>
      <c r="C7217" s="10" t="s">
        <v>19</v>
      </c>
      <c r="D7217" s="10">
        <v>2019</v>
      </c>
      <c r="E7217" s="10" t="s">
        <v>10</v>
      </c>
      <c r="F7217" s="10" t="s">
        <v>35</v>
      </c>
      <c r="G7217" s="10" t="s">
        <v>63</v>
      </c>
      <c r="H7217">
        <f>VLOOKUP(RefAge[[#This Row],[REFERRAL_MONTH]],WorkingDays[#All],2,FALSE)</f>
        <v>21</v>
      </c>
      <c r="I7217">
        <f>RefAge[[#This Row],[TWW_REFERRALS]]*(21/RefAge[[#This Row],[WD]])</f>
        <v>246</v>
      </c>
    </row>
    <row r="7218" spans="1:9" x14ac:dyDescent="0.25">
      <c r="A7218" s="10">
        <v>94</v>
      </c>
      <c r="B7218" s="10">
        <v>201908</v>
      </c>
      <c r="C7218" s="10" t="s">
        <v>19</v>
      </c>
      <c r="D7218" s="10">
        <v>2019</v>
      </c>
      <c r="E7218" s="10" t="s">
        <v>10</v>
      </c>
      <c r="F7218" s="10" t="s">
        <v>35</v>
      </c>
      <c r="G7218" s="10" t="s">
        <v>65</v>
      </c>
      <c r="H7218">
        <f>VLOOKUP(RefAge[[#This Row],[REFERRAL_MONTH]],WorkingDays[#All],2,FALSE)</f>
        <v>21</v>
      </c>
      <c r="I7218">
        <f>RefAge[[#This Row],[TWW_REFERRALS]]*(21/RefAge[[#This Row],[WD]])</f>
        <v>94</v>
      </c>
    </row>
    <row r="7219" spans="1:9" x14ac:dyDescent="0.25">
      <c r="A7219" s="10">
        <v>331</v>
      </c>
      <c r="B7219" s="10">
        <v>201908</v>
      </c>
      <c r="C7219" s="10" t="s">
        <v>19</v>
      </c>
      <c r="D7219" s="10">
        <v>2019</v>
      </c>
      <c r="E7219" s="10" t="s">
        <v>10</v>
      </c>
      <c r="F7219" s="10" t="s">
        <v>33</v>
      </c>
      <c r="G7219" s="10" t="s">
        <v>61</v>
      </c>
      <c r="H7219">
        <f>VLOOKUP(RefAge[[#This Row],[REFERRAL_MONTH]],WorkingDays[#All],2,FALSE)</f>
        <v>21</v>
      </c>
      <c r="I7219">
        <f>RefAge[[#This Row],[TWW_REFERRALS]]*(21/RefAge[[#This Row],[WD]])</f>
        <v>331</v>
      </c>
    </row>
    <row r="7220" spans="1:9" x14ac:dyDescent="0.25">
      <c r="A7220" s="10">
        <v>541</v>
      </c>
      <c r="B7220" s="10">
        <v>201908</v>
      </c>
      <c r="C7220" s="10" t="s">
        <v>19</v>
      </c>
      <c r="D7220" s="10">
        <v>2019</v>
      </c>
      <c r="E7220" s="10" t="s">
        <v>10</v>
      </c>
      <c r="F7220" s="10" t="s">
        <v>33</v>
      </c>
      <c r="G7220" s="10" t="s">
        <v>64</v>
      </c>
      <c r="H7220">
        <f>VLOOKUP(RefAge[[#This Row],[REFERRAL_MONTH]],WorkingDays[#All],2,FALSE)</f>
        <v>21</v>
      </c>
      <c r="I7220">
        <f>RefAge[[#This Row],[TWW_REFERRALS]]*(21/RefAge[[#This Row],[WD]])</f>
        <v>541</v>
      </c>
    </row>
    <row r="7221" spans="1:9" x14ac:dyDescent="0.25">
      <c r="A7221" s="10">
        <v>591</v>
      </c>
      <c r="B7221" s="10">
        <v>201908</v>
      </c>
      <c r="C7221" s="10" t="s">
        <v>19</v>
      </c>
      <c r="D7221" s="10">
        <v>2019</v>
      </c>
      <c r="E7221" s="10" t="s">
        <v>10</v>
      </c>
      <c r="F7221" s="10" t="s">
        <v>33</v>
      </c>
      <c r="G7221" s="10" t="s">
        <v>60</v>
      </c>
      <c r="H7221">
        <f>VLOOKUP(RefAge[[#This Row],[REFERRAL_MONTH]],WorkingDays[#All],2,FALSE)</f>
        <v>21</v>
      </c>
      <c r="I7221">
        <f>RefAge[[#This Row],[TWW_REFERRALS]]*(21/RefAge[[#This Row],[WD]])</f>
        <v>591</v>
      </c>
    </row>
    <row r="7222" spans="1:9" x14ac:dyDescent="0.25">
      <c r="A7222" s="10">
        <v>463</v>
      </c>
      <c r="B7222" s="10">
        <v>201908</v>
      </c>
      <c r="C7222" s="10" t="s">
        <v>19</v>
      </c>
      <c r="D7222" s="10">
        <v>2019</v>
      </c>
      <c r="E7222" s="10" t="s">
        <v>10</v>
      </c>
      <c r="F7222" s="10" t="s">
        <v>33</v>
      </c>
      <c r="G7222" s="10" t="s">
        <v>62</v>
      </c>
      <c r="H7222">
        <f>VLOOKUP(RefAge[[#This Row],[REFERRAL_MONTH]],WorkingDays[#All],2,FALSE)</f>
        <v>21</v>
      </c>
      <c r="I7222">
        <f>RefAge[[#This Row],[TWW_REFERRALS]]*(21/RefAge[[#This Row],[WD]])</f>
        <v>463</v>
      </c>
    </row>
    <row r="7223" spans="1:9" x14ac:dyDescent="0.25">
      <c r="A7223" s="10">
        <v>298</v>
      </c>
      <c r="B7223" s="10">
        <v>201908</v>
      </c>
      <c r="C7223" s="10" t="s">
        <v>19</v>
      </c>
      <c r="D7223" s="10">
        <v>2019</v>
      </c>
      <c r="E7223" s="10" t="s">
        <v>10</v>
      </c>
      <c r="F7223" s="10" t="s">
        <v>33</v>
      </c>
      <c r="G7223" s="10" t="s">
        <v>59</v>
      </c>
      <c r="H7223">
        <f>VLOOKUP(RefAge[[#This Row],[REFERRAL_MONTH]],WorkingDays[#All],2,FALSE)</f>
        <v>21</v>
      </c>
      <c r="I7223">
        <f>RefAge[[#This Row],[TWW_REFERRALS]]*(21/RefAge[[#This Row],[WD]])</f>
        <v>298</v>
      </c>
    </row>
    <row r="7224" spans="1:9" x14ac:dyDescent="0.25">
      <c r="A7224" s="10">
        <v>466</v>
      </c>
      <c r="B7224" s="10">
        <v>201908</v>
      </c>
      <c r="C7224" s="10" t="s">
        <v>19</v>
      </c>
      <c r="D7224" s="10">
        <v>2019</v>
      </c>
      <c r="E7224" s="10" t="s">
        <v>10</v>
      </c>
      <c r="F7224" s="10" t="s">
        <v>33</v>
      </c>
      <c r="G7224" s="10" t="s">
        <v>63</v>
      </c>
      <c r="H7224">
        <f>VLOOKUP(RefAge[[#This Row],[REFERRAL_MONTH]],WorkingDays[#All],2,FALSE)</f>
        <v>21</v>
      </c>
      <c r="I7224">
        <f>RefAge[[#This Row],[TWW_REFERRALS]]*(21/RefAge[[#This Row],[WD]])</f>
        <v>466</v>
      </c>
    </row>
    <row r="7225" spans="1:9" x14ac:dyDescent="0.25">
      <c r="A7225" s="10">
        <v>216</v>
      </c>
      <c r="B7225" s="10">
        <v>201908</v>
      </c>
      <c r="C7225" s="10" t="s">
        <v>19</v>
      </c>
      <c r="D7225" s="10">
        <v>2019</v>
      </c>
      <c r="E7225" s="10" t="s">
        <v>10</v>
      </c>
      <c r="F7225" s="10" t="s">
        <v>33</v>
      </c>
      <c r="G7225" s="10" t="s">
        <v>65</v>
      </c>
      <c r="H7225">
        <f>VLOOKUP(RefAge[[#This Row],[REFERRAL_MONTH]],WorkingDays[#All],2,FALSE)</f>
        <v>21</v>
      </c>
      <c r="I7225">
        <f>RefAge[[#This Row],[TWW_REFERRALS]]*(21/RefAge[[#This Row],[WD]])</f>
        <v>216</v>
      </c>
    </row>
    <row r="7226" spans="1:9" x14ac:dyDescent="0.25">
      <c r="A7226" s="10">
        <v>559</v>
      </c>
      <c r="B7226" s="10">
        <v>201908</v>
      </c>
      <c r="C7226" s="10" t="s">
        <v>19</v>
      </c>
      <c r="D7226" s="10">
        <v>2019</v>
      </c>
      <c r="E7226" s="10" t="s">
        <v>10</v>
      </c>
      <c r="F7226" s="10" t="s">
        <v>36</v>
      </c>
      <c r="G7226" s="10" t="s">
        <v>61</v>
      </c>
      <c r="H7226">
        <f>VLOOKUP(RefAge[[#This Row],[REFERRAL_MONTH]],WorkingDays[#All],2,FALSE)</f>
        <v>21</v>
      </c>
      <c r="I7226">
        <f>RefAge[[#This Row],[TWW_REFERRALS]]*(21/RefAge[[#This Row],[WD]])</f>
        <v>559</v>
      </c>
    </row>
    <row r="7227" spans="1:9" x14ac:dyDescent="0.25">
      <c r="A7227" s="10">
        <v>732</v>
      </c>
      <c r="B7227" s="10">
        <v>201908</v>
      </c>
      <c r="C7227" s="10" t="s">
        <v>19</v>
      </c>
      <c r="D7227" s="10">
        <v>2019</v>
      </c>
      <c r="E7227" s="10" t="s">
        <v>10</v>
      </c>
      <c r="F7227" s="10" t="s">
        <v>36</v>
      </c>
      <c r="G7227" s="10" t="s">
        <v>64</v>
      </c>
      <c r="H7227">
        <f>VLOOKUP(RefAge[[#This Row],[REFERRAL_MONTH]],WorkingDays[#All],2,FALSE)</f>
        <v>21</v>
      </c>
      <c r="I7227">
        <f>RefAge[[#This Row],[TWW_REFERRALS]]*(21/RefAge[[#This Row],[WD]])</f>
        <v>732</v>
      </c>
    </row>
    <row r="7228" spans="1:9" x14ac:dyDescent="0.25">
      <c r="A7228" s="10">
        <v>917</v>
      </c>
      <c r="B7228" s="10">
        <v>201908</v>
      </c>
      <c r="C7228" s="10" t="s">
        <v>19</v>
      </c>
      <c r="D7228" s="10">
        <v>2019</v>
      </c>
      <c r="E7228" s="10" t="s">
        <v>10</v>
      </c>
      <c r="F7228" s="10" t="s">
        <v>36</v>
      </c>
      <c r="G7228" s="10" t="s">
        <v>60</v>
      </c>
      <c r="H7228">
        <f>VLOOKUP(RefAge[[#This Row],[REFERRAL_MONTH]],WorkingDays[#All],2,FALSE)</f>
        <v>21</v>
      </c>
      <c r="I7228">
        <f>RefAge[[#This Row],[TWW_REFERRALS]]*(21/RefAge[[#This Row],[WD]])</f>
        <v>917</v>
      </c>
    </row>
    <row r="7229" spans="1:9" x14ac:dyDescent="0.25">
      <c r="A7229" s="10">
        <v>732</v>
      </c>
      <c r="B7229" s="10">
        <v>201908</v>
      </c>
      <c r="C7229" s="10" t="s">
        <v>19</v>
      </c>
      <c r="D7229" s="10">
        <v>2019</v>
      </c>
      <c r="E7229" s="10" t="s">
        <v>10</v>
      </c>
      <c r="F7229" s="10" t="s">
        <v>36</v>
      </c>
      <c r="G7229" s="10" t="s">
        <v>62</v>
      </c>
      <c r="H7229">
        <f>VLOOKUP(RefAge[[#This Row],[REFERRAL_MONTH]],WorkingDays[#All],2,FALSE)</f>
        <v>21</v>
      </c>
      <c r="I7229">
        <f>RefAge[[#This Row],[TWW_REFERRALS]]*(21/RefAge[[#This Row],[WD]])</f>
        <v>732</v>
      </c>
    </row>
    <row r="7230" spans="1:9" x14ac:dyDescent="0.25">
      <c r="A7230" s="10">
        <v>512</v>
      </c>
      <c r="B7230" s="10">
        <v>201908</v>
      </c>
      <c r="C7230" s="10" t="s">
        <v>19</v>
      </c>
      <c r="D7230" s="10">
        <v>2019</v>
      </c>
      <c r="E7230" s="10" t="s">
        <v>10</v>
      </c>
      <c r="F7230" s="10" t="s">
        <v>36</v>
      </c>
      <c r="G7230" s="10" t="s">
        <v>59</v>
      </c>
      <c r="H7230">
        <f>VLOOKUP(RefAge[[#This Row],[REFERRAL_MONTH]],WorkingDays[#All],2,FALSE)</f>
        <v>21</v>
      </c>
      <c r="I7230">
        <f>RefAge[[#This Row],[TWW_REFERRALS]]*(21/RefAge[[#This Row],[WD]])</f>
        <v>512</v>
      </c>
    </row>
    <row r="7231" spans="1:9" x14ac:dyDescent="0.25">
      <c r="A7231" s="10">
        <v>809</v>
      </c>
      <c r="B7231" s="10">
        <v>201908</v>
      </c>
      <c r="C7231" s="10" t="s">
        <v>19</v>
      </c>
      <c r="D7231" s="10">
        <v>2019</v>
      </c>
      <c r="E7231" s="10" t="s">
        <v>10</v>
      </c>
      <c r="F7231" s="10" t="s">
        <v>36</v>
      </c>
      <c r="G7231" s="10" t="s">
        <v>63</v>
      </c>
      <c r="H7231">
        <f>VLOOKUP(RefAge[[#This Row],[REFERRAL_MONTH]],WorkingDays[#All],2,FALSE)</f>
        <v>21</v>
      </c>
      <c r="I7231">
        <f>RefAge[[#This Row],[TWW_REFERRALS]]*(21/RefAge[[#This Row],[WD]])</f>
        <v>809</v>
      </c>
    </row>
    <row r="7232" spans="1:9" x14ac:dyDescent="0.25">
      <c r="A7232" s="10">
        <v>401</v>
      </c>
      <c r="B7232" s="10">
        <v>201908</v>
      </c>
      <c r="C7232" s="10" t="s">
        <v>19</v>
      </c>
      <c r="D7232" s="10">
        <v>2019</v>
      </c>
      <c r="E7232" s="10" t="s">
        <v>10</v>
      </c>
      <c r="F7232" s="10" t="s">
        <v>36</v>
      </c>
      <c r="G7232" s="10" t="s">
        <v>65</v>
      </c>
      <c r="H7232">
        <f>VLOOKUP(RefAge[[#This Row],[REFERRAL_MONTH]],WorkingDays[#All],2,FALSE)</f>
        <v>21</v>
      </c>
      <c r="I7232">
        <f>RefAge[[#This Row],[TWW_REFERRALS]]*(21/RefAge[[#This Row],[WD]])</f>
        <v>401</v>
      </c>
    </row>
    <row r="7233" spans="1:9" x14ac:dyDescent="0.25">
      <c r="A7233" s="10">
        <v>640</v>
      </c>
      <c r="B7233" s="10">
        <v>201908</v>
      </c>
      <c r="C7233" s="10" t="s">
        <v>19</v>
      </c>
      <c r="D7233" s="10">
        <v>2019</v>
      </c>
      <c r="E7233" s="10" t="s">
        <v>10</v>
      </c>
      <c r="F7233" s="10" t="s">
        <v>37</v>
      </c>
      <c r="G7233" s="10" t="s">
        <v>61</v>
      </c>
      <c r="H7233">
        <f>VLOOKUP(RefAge[[#This Row],[REFERRAL_MONTH]],WorkingDays[#All],2,FALSE)</f>
        <v>21</v>
      </c>
      <c r="I7233">
        <f>RefAge[[#This Row],[TWW_REFERRALS]]*(21/RefAge[[#This Row],[WD]])</f>
        <v>640</v>
      </c>
    </row>
    <row r="7234" spans="1:9" x14ac:dyDescent="0.25">
      <c r="A7234" s="10">
        <v>690</v>
      </c>
      <c r="B7234" s="10">
        <v>201908</v>
      </c>
      <c r="C7234" s="10" t="s">
        <v>19</v>
      </c>
      <c r="D7234" s="10">
        <v>2019</v>
      </c>
      <c r="E7234" s="10" t="s">
        <v>10</v>
      </c>
      <c r="F7234" s="10" t="s">
        <v>37</v>
      </c>
      <c r="G7234" s="10" t="s">
        <v>64</v>
      </c>
      <c r="H7234">
        <f>VLOOKUP(RefAge[[#This Row],[REFERRAL_MONTH]],WorkingDays[#All],2,FALSE)</f>
        <v>21</v>
      </c>
      <c r="I7234">
        <f>RefAge[[#This Row],[TWW_REFERRALS]]*(21/RefAge[[#This Row],[WD]])</f>
        <v>690</v>
      </c>
    </row>
    <row r="7235" spans="1:9" x14ac:dyDescent="0.25">
      <c r="A7235" s="10">
        <v>1096</v>
      </c>
      <c r="B7235" s="10">
        <v>201908</v>
      </c>
      <c r="C7235" s="10" t="s">
        <v>19</v>
      </c>
      <c r="D7235" s="10">
        <v>2019</v>
      </c>
      <c r="E7235" s="10" t="s">
        <v>10</v>
      </c>
      <c r="F7235" s="10" t="s">
        <v>37</v>
      </c>
      <c r="G7235" s="10" t="s">
        <v>60</v>
      </c>
      <c r="H7235">
        <f>VLOOKUP(RefAge[[#This Row],[REFERRAL_MONTH]],WorkingDays[#All],2,FALSE)</f>
        <v>21</v>
      </c>
      <c r="I7235">
        <f>RefAge[[#This Row],[TWW_REFERRALS]]*(21/RefAge[[#This Row],[WD]])</f>
        <v>1096</v>
      </c>
    </row>
    <row r="7236" spans="1:9" x14ac:dyDescent="0.25">
      <c r="A7236" s="10">
        <v>826</v>
      </c>
      <c r="B7236" s="10">
        <v>201908</v>
      </c>
      <c r="C7236" s="10" t="s">
        <v>19</v>
      </c>
      <c r="D7236" s="10">
        <v>2019</v>
      </c>
      <c r="E7236" s="10" t="s">
        <v>10</v>
      </c>
      <c r="F7236" s="10" t="s">
        <v>37</v>
      </c>
      <c r="G7236" s="10" t="s">
        <v>62</v>
      </c>
      <c r="H7236">
        <f>VLOOKUP(RefAge[[#This Row],[REFERRAL_MONTH]],WorkingDays[#All],2,FALSE)</f>
        <v>21</v>
      </c>
      <c r="I7236">
        <f>RefAge[[#This Row],[TWW_REFERRALS]]*(21/RefAge[[#This Row],[WD]])</f>
        <v>826</v>
      </c>
    </row>
    <row r="7237" spans="1:9" x14ac:dyDescent="0.25">
      <c r="A7237" s="10">
        <v>569</v>
      </c>
      <c r="B7237" s="10">
        <v>201908</v>
      </c>
      <c r="C7237" s="10" t="s">
        <v>19</v>
      </c>
      <c r="D7237" s="10">
        <v>2019</v>
      </c>
      <c r="E7237" s="10" t="s">
        <v>10</v>
      </c>
      <c r="F7237" s="10" t="s">
        <v>37</v>
      </c>
      <c r="G7237" s="10" t="s">
        <v>59</v>
      </c>
      <c r="H7237">
        <f>VLOOKUP(RefAge[[#This Row],[REFERRAL_MONTH]],WorkingDays[#All],2,FALSE)</f>
        <v>21</v>
      </c>
      <c r="I7237">
        <f>RefAge[[#This Row],[TWW_REFERRALS]]*(21/RefAge[[#This Row],[WD]])</f>
        <v>569</v>
      </c>
    </row>
    <row r="7238" spans="1:9" x14ac:dyDescent="0.25">
      <c r="A7238" s="10">
        <v>910</v>
      </c>
      <c r="B7238" s="10">
        <v>201908</v>
      </c>
      <c r="C7238" s="10" t="s">
        <v>19</v>
      </c>
      <c r="D7238" s="10">
        <v>2019</v>
      </c>
      <c r="E7238" s="10" t="s">
        <v>10</v>
      </c>
      <c r="F7238" s="10" t="s">
        <v>37</v>
      </c>
      <c r="G7238" s="10" t="s">
        <v>63</v>
      </c>
      <c r="H7238">
        <f>VLOOKUP(RefAge[[#This Row],[REFERRAL_MONTH]],WorkingDays[#All],2,FALSE)</f>
        <v>21</v>
      </c>
      <c r="I7238">
        <f>RefAge[[#This Row],[TWW_REFERRALS]]*(21/RefAge[[#This Row],[WD]])</f>
        <v>910</v>
      </c>
    </row>
    <row r="7239" spans="1:9" x14ac:dyDescent="0.25">
      <c r="A7239" s="10">
        <v>459</v>
      </c>
      <c r="B7239" s="10">
        <v>201908</v>
      </c>
      <c r="C7239" s="10" t="s">
        <v>19</v>
      </c>
      <c r="D7239" s="10">
        <v>2019</v>
      </c>
      <c r="E7239" s="10" t="s">
        <v>10</v>
      </c>
      <c r="F7239" s="10" t="s">
        <v>37</v>
      </c>
      <c r="G7239" s="10" t="s">
        <v>65</v>
      </c>
      <c r="H7239">
        <f>VLOOKUP(RefAge[[#This Row],[REFERRAL_MONTH]],WorkingDays[#All],2,FALSE)</f>
        <v>21</v>
      </c>
      <c r="I7239">
        <f>RefAge[[#This Row],[TWW_REFERRALS]]*(21/RefAge[[#This Row],[WD]])</f>
        <v>459</v>
      </c>
    </row>
    <row r="7240" spans="1:9" x14ac:dyDescent="0.25">
      <c r="A7240" s="10">
        <v>366</v>
      </c>
      <c r="B7240" s="10">
        <v>201908</v>
      </c>
      <c r="C7240" s="10" t="s">
        <v>19</v>
      </c>
      <c r="D7240" s="10">
        <v>2019</v>
      </c>
      <c r="E7240" s="10" t="s">
        <v>10</v>
      </c>
      <c r="F7240" s="10" t="s">
        <v>31</v>
      </c>
      <c r="G7240" s="10" t="s">
        <v>61</v>
      </c>
      <c r="H7240">
        <f>VLOOKUP(RefAge[[#This Row],[REFERRAL_MONTH]],WorkingDays[#All],2,FALSE)</f>
        <v>21</v>
      </c>
      <c r="I7240">
        <f>RefAge[[#This Row],[TWW_REFERRALS]]*(21/RefAge[[#This Row],[WD]])</f>
        <v>366</v>
      </c>
    </row>
    <row r="7241" spans="1:9" x14ac:dyDescent="0.25">
      <c r="A7241" s="10">
        <v>399</v>
      </c>
      <c r="B7241" s="10">
        <v>201908</v>
      </c>
      <c r="C7241" s="10" t="s">
        <v>19</v>
      </c>
      <c r="D7241" s="10">
        <v>2019</v>
      </c>
      <c r="E7241" s="10" t="s">
        <v>10</v>
      </c>
      <c r="F7241" s="10" t="s">
        <v>31</v>
      </c>
      <c r="G7241" s="10" t="s">
        <v>64</v>
      </c>
      <c r="H7241">
        <f>VLOOKUP(RefAge[[#This Row],[REFERRAL_MONTH]],WorkingDays[#All],2,FALSE)</f>
        <v>21</v>
      </c>
      <c r="I7241">
        <f>RefAge[[#This Row],[TWW_REFERRALS]]*(21/RefAge[[#This Row],[WD]])</f>
        <v>399</v>
      </c>
    </row>
    <row r="7242" spans="1:9" x14ac:dyDescent="0.25">
      <c r="A7242" s="10">
        <v>582</v>
      </c>
      <c r="B7242" s="10">
        <v>201908</v>
      </c>
      <c r="C7242" s="10" t="s">
        <v>19</v>
      </c>
      <c r="D7242" s="10">
        <v>2019</v>
      </c>
      <c r="E7242" s="10" t="s">
        <v>10</v>
      </c>
      <c r="F7242" s="10" t="s">
        <v>31</v>
      </c>
      <c r="G7242" s="10" t="s">
        <v>60</v>
      </c>
      <c r="H7242">
        <f>VLOOKUP(RefAge[[#This Row],[REFERRAL_MONTH]],WorkingDays[#All],2,FALSE)</f>
        <v>21</v>
      </c>
      <c r="I7242">
        <f>RefAge[[#This Row],[TWW_REFERRALS]]*(21/RefAge[[#This Row],[WD]])</f>
        <v>582</v>
      </c>
    </row>
    <row r="7243" spans="1:9" x14ac:dyDescent="0.25">
      <c r="A7243" s="10">
        <v>490</v>
      </c>
      <c r="B7243" s="10">
        <v>201908</v>
      </c>
      <c r="C7243" s="10" t="s">
        <v>19</v>
      </c>
      <c r="D7243" s="10">
        <v>2019</v>
      </c>
      <c r="E7243" s="10" t="s">
        <v>10</v>
      </c>
      <c r="F7243" s="10" t="s">
        <v>31</v>
      </c>
      <c r="G7243" s="10" t="s">
        <v>62</v>
      </c>
      <c r="H7243">
        <f>VLOOKUP(RefAge[[#This Row],[REFERRAL_MONTH]],WorkingDays[#All],2,FALSE)</f>
        <v>21</v>
      </c>
      <c r="I7243">
        <f>RefAge[[#This Row],[TWW_REFERRALS]]*(21/RefAge[[#This Row],[WD]])</f>
        <v>490</v>
      </c>
    </row>
    <row r="7244" spans="1:9" x14ac:dyDescent="0.25">
      <c r="A7244" s="10">
        <v>342</v>
      </c>
      <c r="B7244" s="10">
        <v>201908</v>
      </c>
      <c r="C7244" s="10" t="s">
        <v>19</v>
      </c>
      <c r="D7244" s="10">
        <v>2019</v>
      </c>
      <c r="E7244" s="10" t="s">
        <v>10</v>
      </c>
      <c r="F7244" s="10" t="s">
        <v>31</v>
      </c>
      <c r="G7244" s="10" t="s">
        <v>59</v>
      </c>
      <c r="H7244">
        <f>VLOOKUP(RefAge[[#This Row],[REFERRAL_MONTH]],WorkingDays[#All],2,FALSE)</f>
        <v>21</v>
      </c>
      <c r="I7244">
        <f>RefAge[[#This Row],[TWW_REFERRALS]]*(21/RefAge[[#This Row],[WD]])</f>
        <v>342</v>
      </c>
    </row>
    <row r="7245" spans="1:9" x14ac:dyDescent="0.25">
      <c r="A7245" s="10">
        <v>593</v>
      </c>
      <c r="B7245" s="10">
        <v>201908</v>
      </c>
      <c r="C7245" s="10" t="s">
        <v>19</v>
      </c>
      <c r="D7245" s="10">
        <v>2019</v>
      </c>
      <c r="E7245" s="10" t="s">
        <v>10</v>
      </c>
      <c r="F7245" s="10" t="s">
        <v>31</v>
      </c>
      <c r="G7245" s="10" t="s">
        <v>63</v>
      </c>
      <c r="H7245">
        <f>VLOOKUP(RefAge[[#This Row],[REFERRAL_MONTH]],WorkingDays[#All],2,FALSE)</f>
        <v>21</v>
      </c>
      <c r="I7245">
        <f>RefAge[[#This Row],[TWW_REFERRALS]]*(21/RefAge[[#This Row],[WD]])</f>
        <v>593</v>
      </c>
    </row>
    <row r="7246" spans="1:9" x14ac:dyDescent="0.25">
      <c r="A7246" s="10">
        <v>302</v>
      </c>
      <c r="B7246" s="10">
        <v>201908</v>
      </c>
      <c r="C7246" s="10" t="s">
        <v>19</v>
      </c>
      <c r="D7246" s="10">
        <v>2019</v>
      </c>
      <c r="E7246" s="10" t="s">
        <v>10</v>
      </c>
      <c r="F7246" s="10" t="s">
        <v>31</v>
      </c>
      <c r="G7246" s="10" t="s">
        <v>65</v>
      </c>
      <c r="H7246">
        <f>VLOOKUP(RefAge[[#This Row],[REFERRAL_MONTH]],WorkingDays[#All],2,FALSE)</f>
        <v>21</v>
      </c>
      <c r="I7246">
        <f>RefAge[[#This Row],[TWW_REFERRALS]]*(21/RefAge[[#This Row],[WD]])</f>
        <v>302</v>
      </c>
    </row>
    <row r="7247" spans="1:9" x14ac:dyDescent="0.25">
      <c r="A7247" s="10">
        <v>272</v>
      </c>
      <c r="B7247" s="10">
        <v>201907</v>
      </c>
      <c r="C7247" s="10" t="s">
        <v>18</v>
      </c>
      <c r="D7247" s="10">
        <v>2019</v>
      </c>
      <c r="E7247" s="10" t="s">
        <v>46</v>
      </c>
      <c r="F7247" s="10" t="s">
        <v>35</v>
      </c>
      <c r="G7247" s="10" t="s">
        <v>61</v>
      </c>
      <c r="H7247">
        <f>VLOOKUP(RefAge[[#This Row],[REFERRAL_MONTH]],WorkingDays[#All],2,FALSE)</f>
        <v>23</v>
      </c>
      <c r="I7247">
        <f>RefAge[[#This Row],[TWW_REFERRALS]]*(21/RefAge[[#This Row],[WD]])</f>
        <v>248.3478260869565</v>
      </c>
    </row>
    <row r="7248" spans="1:9" x14ac:dyDescent="0.25">
      <c r="A7248" s="10">
        <v>633</v>
      </c>
      <c r="B7248" s="10">
        <v>201907</v>
      </c>
      <c r="C7248" s="10" t="s">
        <v>18</v>
      </c>
      <c r="D7248" s="10">
        <v>2019</v>
      </c>
      <c r="E7248" s="10" t="s">
        <v>46</v>
      </c>
      <c r="F7248" s="10" t="s">
        <v>35</v>
      </c>
      <c r="G7248" s="10" t="s">
        <v>64</v>
      </c>
      <c r="H7248">
        <f>VLOOKUP(RefAge[[#This Row],[REFERRAL_MONTH]],WorkingDays[#All],2,FALSE)</f>
        <v>23</v>
      </c>
      <c r="I7248">
        <f>RefAge[[#This Row],[TWW_REFERRALS]]*(21/RefAge[[#This Row],[WD]])</f>
        <v>577.95652173913038</v>
      </c>
    </row>
    <row r="7249" spans="1:9" x14ac:dyDescent="0.25">
      <c r="A7249" s="10">
        <v>589</v>
      </c>
      <c r="B7249" s="10">
        <v>201907</v>
      </c>
      <c r="C7249" s="10" t="s">
        <v>18</v>
      </c>
      <c r="D7249" s="10">
        <v>2019</v>
      </c>
      <c r="E7249" s="10" t="s">
        <v>46</v>
      </c>
      <c r="F7249" s="10" t="s">
        <v>35</v>
      </c>
      <c r="G7249" s="10" t="s">
        <v>60</v>
      </c>
      <c r="H7249">
        <f>VLOOKUP(RefAge[[#This Row],[REFERRAL_MONTH]],WorkingDays[#All],2,FALSE)</f>
        <v>23</v>
      </c>
      <c r="I7249">
        <f>RefAge[[#This Row],[TWW_REFERRALS]]*(21/RefAge[[#This Row],[WD]])</f>
        <v>537.78260869565213</v>
      </c>
    </row>
    <row r="7250" spans="1:9" x14ac:dyDescent="0.25">
      <c r="A7250" s="10">
        <v>291</v>
      </c>
      <c r="B7250" s="10">
        <v>201907</v>
      </c>
      <c r="C7250" s="10" t="s">
        <v>18</v>
      </c>
      <c r="D7250" s="10">
        <v>2019</v>
      </c>
      <c r="E7250" s="10" t="s">
        <v>46</v>
      </c>
      <c r="F7250" s="10" t="s">
        <v>35</v>
      </c>
      <c r="G7250" s="10" t="s">
        <v>62</v>
      </c>
      <c r="H7250">
        <f>VLOOKUP(RefAge[[#This Row],[REFERRAL_MONTH]],WorkingDays[#All],2,FALSE)</f>
        <v>23</v>
      </c>
      <c r="I7250">
        <f>RefAge[[#This Row],[TWW_REFERRALS]]*(21/RefAge[[#This Row],[WD]])</f>
        <v>265.695652173913</v>
      </c>
    </row>
    <row r="7251" spans="1:9" x14ac:dyDescent="0.25">
      <c r="A7251" s="10">
        <v>424</v>
      </c>
      <c r="B7251" s="10">
        <v>201907</v>
      </c>
      <c r="C7251" s="10" t="s">
        <v>18</v>
      </c>
      <c r="D7251" s="10">
        <v>2019</v>
      </c>
      <c r="E7251" s="10" t="s">
        <v>46</v>
      </c>
      <c r="F7251" s="10" t="s">
        <v>35</v>
      </c>
      <c r="G7251" s="10" t="s">
        <v>59</v>
      </c>
      <c r="H7251">
        <f>VLOOKUP(RefAge[[#This Row],[REFERRAL_MONTH]],WorkingDays[#All],2,FALSE)</f>
        <v>23</v>
      </c>
      <c r="I7251">
        <f>RefAge[[#This Row],[TWW_REFERRALS]]*(21/RefAge[[#This Row],[WD]])</f>
        <v>387.13043478260869</v>
      </c>
    </row>
    <row r="7252" spans="1:9" x14ac:dyDescent="0.25">
      <c r="A7252" s="10">
        <v>428</v>
      </c>
      <c r="B7252" s="10">
        <v>201907</v>
      </c>
      <c r="C7252" s="10" t="s">
        <v>18</v>
      </c>
      <c r="D7252" s="10">
        <v>2019</v>
      </c>
      <c r="E7252" s="10" t="s">
        <v>46</v>
      </c>
      <c r="F7252" s="10" t="s">
        <v>35</v>
      </c>
      <c r="G7252" s="10" t="s">
        <v>63</v>
      </c>
      <c r="H7252">
        <f>VLOOKUP(RefAge[[#This Row],[REFERRAL_MONTH]],WorkingDays[#All],2,FALSE)</f>
        <v>23</v>
      </c>
      <c r="I7252">
        <f>RefAge[[#This Row],[TWW_REFERRALS]]*(21/RefAge[[#This Row],[WD]])</f>
        <v>390.78260869565213</v>
      </c>
    </row>
    <row r="7253" spans="1:9" x14ac:dyDescent="0.25">
      <c r="A7253" s="10">
        <v>234</v>
      </c>
      <c r="B7253" s="10">
        <v>201907</v>
      </c>
      <c r="C7253" s="10" t="s">
        <v>18</v>
      </c>
      <c r="D7253" s="10">
        <v>2019</v>
      </c>
      <c r="E7253" s="10" t="s">
        <v>46</v>
      </c>
      <c r="F7253" s="10" t="s">
        <v>35</v>
      </c>
      <c r="G7253" s="10" t="s">
        <v>65</v>
      </c>
      <c r="H7253">
        <f>VLOOKUP(RefAge[[#This Row],[REFERRAL_MONTH]],WorkingDays[#All],2,FALSE)</f>
        <v>23</v>
      </c>
      <c r="I7253">
        <f>RefAge[[#This Row],[TWW_REFERRALS]]*(21/RefAge[[#This Row],[WD]])</f>
        <v>213.65217391304347</v>
      </c>
    </row>
    <row r="7254" spans="1:9" x14ac:dyDescent="0.25">
      <c r="A7254" s="10">
        <v>95</v>
      </c>
      <c r="B7254" s="10">
        <v>201907</v>
      </c>
      <c r="C7254" s="10" t="s">
        <v>18</v>
      </c>
      <c r="D7254" s="10">
        <v>2019</v>
      </c>
      <c r="E7254" s="10" t="s">
        <v>46</v>
      </c>
      <c r="F7254" s="10" t="s">
        <v>33</v>
      </c>
      <c r="G7254" s="10" t="s">
        <v>61</v>
      </c>
      <c r="H7254">
        <f>VLOOKUP(RefAge[[#This Row],[REFERRAL_MONTH]],WorkingDays[#All],2,FALSE)</f>
        <v>23</v>
      </c>
      <c r="I7254">
        <f>RefAge[[#This Row],[TWW_REFERRALS]]*(21/RefAge[[#This Row],[WD]])</f>
        <v>86.739130434782609</v>
      </c>
    </row>
    <row r="7255" spans="1:9" x14ac:dyDescent="0.25">
      <c r="A7255" s="10">
        <v>203</v>
      </c>
      <c r="B7255" s="10">
        <v>201907</v>
      </c>
      <c r="C7255" s="10" t="s">
        <v>18</v>
      </c>
      <c r="D7255" s="10">
        <v>2019</v>
      </c>
      <c r="E7255" s="10" t="s">
        <v>46</v>
      </c>
      <c r="F7255" s="10" t="s">
        <v>33</v>
      </c>
      <c r="G7255" s="10" t="s">
        <v>64</v>
      </c>
      <c r="H7255">
        <f>VLOOKUP(RefAge[[#This Row],[REFERRAL_MONTH]],WorkingDays[#All],2,FALSE)</f>
        <v>23</v>
      </c>
      <c r="I7255">
        <f>RefAge[[#This Row],[TWW_REFERRALS]]*(21/RefAge[[#This Row],[WD]])</f>
        <v>185.3478260869565</v>
      </c>
    </row>
    <row r="7256" spans="1:9" x14ac:dyDescent="0.25">
      <c r="A7256" s="10">
        <v>184</v>
      </c>
      <c r="B7256" s="10">
        <v>201907</v>
      </c>
      <c r="C7256" s="10" t="s">
        <v>18</v>
      </c>
      <c r="D7256" s="10">
        <v>2019</v>
      </c>
      <c r="E7256" s="10" t="s">
        <v>46</v>
      </c>
      <c r="F7256" s="10" t="s">
        <v>33</v>
      </c>
      <c r="G7256" s="10" t="s">
        <v>60</v>
      </c>
      <c r="H7256">
        <f>VLOOKUP(RefAge[[#This Row],[REFERRAL_MONTH]],WorkingDays[#All],2,FALSE)</f>
        <v>23</v>
      </c>
      <c r="I7256">
        <f>RefAge[[#This Row],[TWW_REFERRALS]]*(21/RefAge[[#This Row],[WD]])</f>
        <v>168</v>
      </c>
    </row>
    <row r="7257" spans="1:9" x14ac:dyDescent="0.25">
      <c r="A7257" s="10">
        <v>109</v>
      </c>
      <c r="B7257" s="10">
        <v>201907</v>
      </c>
      <c r="C7257" s="10" t="s">
        <v>18</v>
      </c>
      <c r="D7257" s="10">
        <v>2019</v>
      </c>
      <c r="E7257" s="10" t="s">
        <v>46</v>
      </c>
      <c r="F7257" s="10" t="s">
        <v>33</v>
      </c>
      <c r="G7257" s="10" t="s">
        <v>62</v>
      </c>
      <c r="H7257">
        <f>VLOOKUP(RefAge[[#This Row],[REFERRAL_MONTH]],WorkingDays[#All],2,FALSE)</f>
        <v>23</v>
      </c>
      <c r="I7257">
        <f>RefAge[[#This Row],[TWW_REFERRALS]]*(21/RefAge[[#This Row],[WD]])</f>
        <v>99.521739130434781</v>
      </c>
    </row>
    <row r="7258" spans="1:9" x14ac:dyDescent="0.25">
      <c r="A7258" s="10">
        <v>129</v>
      </c>
      <c r="B7258" s="10">
        <v>201907</v>
      </c>
      <c r="C7258" s="10" t="s">
        <v>18</v>
      </c>
      <c r="D7258" s="10">
        <v>2019</v>
      </c>
      <c r="E7258" s="10" t="s">
        <v>46</v>
      </c>
      <c r="F7258" s="10" t="s">
        <v>33</v>
      </c>
      <c r="G7258" s="10" t="s">
        <v>59</v>
      </c>
      <c r="H7258">
        <f>VLOOKUP(RefAge[[#This Row],[REFERRAL_MONTH]],WorkingDays[#All],2,FALSE)</f>
        <v>23</v>
      </c>
      <c r="I7258">
        <f>RefAge[[#This Row],[TWW_REFERRALS]]*(21/RefAge[[#This Row],[WD]])</f>
        <v>117.78260869565217</v>
      </c>
    </row>
    <row r="7259" spans="1:9" x14ac:dyDescent="0.25">
      <c r="A7259" s="10">
        <v>116</v>
      </c>
      <c r="B7259" s="10">
        <v>201907</v>
      </c>
      <c r="C7259" s="10" t="s">
        <v>18</v>
      </c>
      <c r="D7259" s="10">
        <v>2019</v>
      </c>
      <c r="E7259" s="10" t="s">
        <v>46</v>
      </c>
      <c r="F7259" s="10" t="s">
        <v>33</v>
      </c>
      <c r="G7259" s="10" t="s">
        <v>63</v>
      </c>
      <c r="H7259">
        <f>VLOOKUP(RefAge[[#This Row],[REFERRAL_MONTH]],WorkingDays[#All],2,FALSE)</f>
        <v>23</v>
      </c>
      <c r="I7259">
        <f>RefAge[[#This Row],[TWW_REFERRALS]]*(21/RefAge[[#This Row],[WD]])</f>
        <v>105.91304347826086</v>
      </c>
    </row>
    <row r="7260" spans="1:9" x14ac:dyDescent="0.25">
      <c r="A7260" s="10">
        <v>87</v>
      </c>
      <c r="B7260" s="10">
        <v>201907</v>
      </c>
      <c r="C7260" s="10" t="s">
        <v>18</v>
      </c>
      <c r="D7260" s="10">
        <v>2019</v>
      </c>
      <c r="E7260" s="10" t="s">
        <v>46</v>
      </c>
      <c r="F7260" s="10" t="s">
        <v>33</v>
      </c>
      <c r="G7260" s="10" t="s">
        <v>65</v>
      </c>
      <c r="H7260">
        <f>VLOOKUP(RefAge[[#This Row],[REFERRAL_MONTH]],WorkingDays[#All],2,FALSE)</f>
        <v>23</v>
      </c>
      <c r="I7260">
        <f>RefAge[[#This Row],[TWW_REFERRALS]]*(21/RefAge[[#This Row],[WD]])</f>
        <v>79.434782608695642</v>
      </c>
    </row>
    <row r="7261" spans="1:9" x14ac:dyDescent="0.25">
      <c r="A7261" s="10">
        <v>99</v>
      </c>
      <c r="B7261" s="10">
        <v>201907</v>
      </c>
      <c r="C7261" s="10" t="s">
        <v>18</v>
      </c>
      <c r="D7261" s="10">
        <v>2019</v>
      </c>
      <c r="E7261" s="10" t="s">
        <v>46</v>
      </c>
      <c r="F7261" s="10" t="s">
        <v>36</v>
      </c>
      <c r="G7261" s="10" t="s">
        <v>61</v>
      </c>
      <c r="H7261">
        <f>VLOOKUP(RefAge[[#This Row],[REFERRAL_MONTH]],WorkingDays[#All],2,FALSE)</f>
        <v>23</v>
      </c>
      <c r="I7261">
        <f>RefAge[[#This Row],[TWW_REFERRALS]]*(21/RefAge[[#This Row],[WD]])</f>
        <v>90.391304347826079</v>
      </c>
    </row>
    <row r="7262" spans="1:9" x14ac:dyDescent="0.25">
      <c r="A7262" s="10">
        <v>156</v>
      </c>
      <c r="B7262" s="10">
        <v>201907</v>
      </c>
      <c r="C7262" s="10" t="s">
        <v>18</v>
      </c>
      <c r="D7262" s="10">
        <v>2019</v>
      </c>
      <c r="E7262" s="10" t="s">
        <v>46</v>
      </c>
      <c r="F7262" s="10" t="s">
        <v>36</v>
      </c>
      <c r="G7262" s="10" t="s">
        <v>64</v>
      </c>
      <c r="H7262">
        <f>VLOOKUP(RefAge[[#This Row],[REFERRAL_MONTH]],WorkingDays[#All],2,FALSE)</f>
        <v>23</v>
      </c>
      <c r="I7262">
        <f>RefAge[[#This Row],[TWW_REFERRALS]]*(21/RefAge[[#This Row],[WD]])</f>
        <v>142.43478260869566</v>
      </c>
    </row>
    <row r="7263" spans="1:9" x14ac:dyDescent="0.25">
      <c r="A7263" s="10">
        <v>178</v>
      </c>
      <c r="B7263" s="10">
        <v>201907</v>
      </c>
      <c r="C7263" s="10" t="s">
        <v>18</v>
      </c>
      <c r="D7263" s="10">
        <v>2019</v>
      </c>
      <c r="E7263" s="10" t="s">
        <v>46</v>
      </c>
      <c r="F7263" s="10" t="s">
        <v>36</v>
      </c>
      <c r="G7263" s="10" t="s">
        <v>60</v>
      </c>
      <c r="H7263">
        <f>VLOOKUP(RefAge[[#This Row],[REFERRAL_MONTH]],WorkingDays[#All],2,FALSE)</f>
        <v>23</v>
      </c>
      <c r="I7263">
        <f>RefAge[[#This Row],[TWW_REFERRALS]]*(21/RefAge[[#This Row],[WD]])</f>
        <v>162.52173913043478</v>
      </c>
    </row>
    <row r="7264" spans="1:9" x14ac:dyDescent="0.25">
      <c r="A7264" s="10">
        <v>99</v>
      </c>
      <c r="B7264" s="10">
        <v>201907</v>
      </c>
      <c r="C7264" s="10" t="s">
        <v>18</v>
      </c>
      <c r="D7264" s="10">
        <v>2019</v>
      </c>
      <c r="E7264" s="10" t="s">
        <v>46</v>
      </c>
      <c r="F7264" s="10" t="s">
        <v>36</v>
      </c>
      <c r="G7264" s="10" t="s">
        <v>62</v>
      </c>
      <c r="H7264">
        <f>VLOOKUP(RefAge[[#This Row],[REFERRAL_MONTH]],WorkingDays[#All],2,FALSE)</f>
        <v>23</v>
      </c>
      <c r="I7264">
        <f>RefAge[[#This Row],[TWW_REFERRALS]]*(21/RefAge[[#This Row],[WD]])</f>
        <v>90.391304347826079</v>
      </c>
    </row>
    <row r="7265" spans="1:9" x14ac:dyDescent="0.25">
      <c r="A7265" s="10">
        <v>153</v>
      </c>
      <c r="B7265" s="10">
        <v>201907</v>
      </c>
      <c r="C7265" s="10" t="s">
        <v>18</v>
      </c>
      <c r="D7265" s="10">
        <v>2019</v>
      </c>
      <c r="E7265" s="10" t="s">
        <v>46</v>
      </c>
      <c r="F7265" s="10" t="s">
        <v>36</v>
      </c>
      <c r="G7265" s="10" t="s">
        <v>59</v>
      </c>
      <c r="H7265">
        <f>VLOOKUP(RefAge[[#This Row],[REFERRAL_MONTH]],WorkingDays[#All],2,FALSE)</f>
        <v>23</v>
      </c>
      <c r="I7265">
        <f>RefAge[[#This Row],[TWW_REFERRALS]]*(21/RefAge[[#This Row],[WD]])</f>
        <v>139.69565217391303</v>
      </c>
    </row>
    <row r="7266" spans="1:9" x14ac:dyDescent="0.25">
      <c r="A7266" s="10">
        <v>136</v>
      </c>
      <c r="B7266" s="10">
        <v>201907</v>
      </c>
      <c r="C7266" s="10" t="s">
        <v>18</v>
      </c>
      <c r="D7266" s="10">
        <v>2019</v>
      </c>
      <c r="E7266" s="10" t="s">
        <v>46</v>
      </c>
      <c r="F7266" s="10" t="s">
        <v>36</v>
      </c>
      <c r="G7266" s="10" t="s">
        <v>63</v>
      </c>
      <c r="H7266">
        <f>VLOOKUP(RefAge[[#This Row],[REFERRAL_MONTH]],WorkingDays[#All],2,FALSE)</f>
        <v>23</v>
      </c>
      <c r="I7266">
        <f>RefAge[[#This Row],[TWW_REFERRALS]]*(21/RefAge[[#This Row],[WD]])</f>
        <v>124.17391304347825</v>
      </c>
    </row>
    <row r="7267" spans="1:9" x14ac:dyDescent="0.25">
      <c r="A7267" s="10">
        <v>103</v>
      </c>
      <c r="B7267" s="10">
        <v>201907</v>
      </c>
      <c r="C7267" s="10" t="s">
        <v>18</v>
      </c>
      <c r="D7267" s="10">
        <v>2019</v>
      </c>
      <c r="E7267" s="10" t="s">
        <v>46</v>
      </c>
      <c r="F7267" s="10" t="s">
        <v>36</v>
      </c>
      <c r="G7267" s="10" t="s">
        <v>65</v>
      </c>
      <c r="H7267">
        <f>VLOOKUP(RefAge[[#This Row],[REFERRAL_MONTH]],WorkingDays[#All],2,FALSE)</f>
        <v>23</v>
      </c>
      <c r="I7267">
        <f>RefAge[[#This Row],[TWW_REFERRALS]]*(21/RefAge[[#This Row],[WD]])</f>
        <v>94.043478260869563</v>
      </c>
    </row>
    <row r="7268" spans="1:9" x14ac:dyDescent="0.25">
      <c r="A7268" s="10">
        <v>105</v>
      </c>
      <c r="B7268" s="10">
        <v>201907</v>
      </c>
      <c r="C7268" s="10" t="s">
        <v>18</v>
      </c>
      <c r="D7268" s="10">
        <v>2019</v>
      </c>
      <c r="E7268" s="10" t="s">
        <v>46</v>
      </c>
      <c r="F7268" s="10" t="s">
        <v>37</v>
      </c>
      <c r="G7268" s="10" t="s">
        <v>61</v>
      </c>
      <c r="H7268">
        <f>VLOOKUP(RefAge[[#This Row],[REFERRAL_MONTH]],WorkingDays[#All],2,FALSE)</f>
        <v>23</v>
      </c>
      <c r="I7268">
        <f>RefAge[[#This Row],[TWW_REFERRALS]]*(21/RefAge[[#This Row],[WD]])</f>
        <v>95.869565217391298</v>
      </c>
    </row>
    <row r="7269" spans="1:9" x14ac:dyDescent="0.25">
      <c r="A7269" s="10">
        <v>150</v>
      </c>
      <c r="B7269" s="10">
        <v>201907</v>
      </c>
      <c r="C7269" s="10" t="s">
        <v>18</v>
      </c>
      <c r="D7269" s="10">
        <v>2019</v>
      </c>
      <c r="E7269" s="10" t="s">
        <v>46</v>
      </c>
      <c r="F7269" s="10" t="s">
        <v>37</v>
      </c>
      <c r="G7269" s="10" t="s">
        <v>64</v>
      </c>
      <c r="H7269">
        <f>VLOOKUP(RefAge[[#This Row],[REFERRAL_MONTH]],WorkingDays[#All],2,FALSE)</f>
        <v>23</v>
      </c>
      <c r="I7269">
        <f>RefAge[[#This Row],[TWW_REFERRALS]]*(21/RefAge[[#This Row],[WD]])</f>
        <v>136.95652173913044</v>
      </c>
    </row>
    <row r="7270" spans="1:9" x14ac:dyDescent="0.25">
      <c r="A7270" s="10">
        <v>200</v>
      </c>
      <c r="B7270" s="10">
        <v>201907</v>
      </c>
      <c r="C7270" s="10" t="s">
        <v>18</v>
      </c>
      <c r="D7270" s="10">
        <v>2019</v>
      </c>
      <c r="E7270" s="10" t="s">
        <v>46</v>
      </c>
      <c r="F7270" s="10" t="s">
        <v>37</v>
      </c>
      <c r="G7270" s="10" t="s">
        <v>60</v>
      </c>
      <c r="H7270">
        <f>VLOOKUP(RefAge[[#This Row],[REFERRAL_MONTH]],WorkingDays[#All],2,FALSE)</f>
        <v>23</v>
      </c>
      <c r="I7270">
        <f>RefAge[[#This Row],[TWW_REFERRALS]]*(21/RefAge[[#This Row],[WD]])</f>
        <v>182.60869565217391</v>
      </c>
    </row>
    <row r="7271" spans="1:9" x14ac:dyDescent="0.25">
      <c r="A7271" s="10">
        <v>101</v>
      </c>
      <c r="B7271" s="10">
        <v>201907</v>
      </c>
      <c r="C7271" s="10" t="s">
        <v>18</v>
      </c>
      <c r="D7271" s="10">
        <v>2019</v>
      </c>
      <c r="E7271" s="10" t="s">
        <v>46</v>
      </c>
      <c r="F7271" s="10" t="s">
        <v>37</v>
      </c>
      <c r="G7271" s="10" t="s">
        <v>62</v>
      </c>
      <c r="H7271">
        <f>VLOOKUP(RefAge[[#This Row],[REFERRAL_MONTH]],WorkingDays[#All],2,FALSE)</f>
        <v>23</v>
      </c>
      <c r="I7271">
        <f>RefAge[[#This Row],[TWW_REFERRALS]]*(21/RefAge[[#This Row],[WD]])</f>
        <v>92.217391304347814</v>
      </c>
    </row>
    <row r="7272" spans="1:9" x14ac:dyDescent="0.25">
      <c r="A7272" s="10">
        <v>139</v>
      </c>
      <c r="B7272" s="10">
        <v>201907</v>
      </c>
      <c r="C7272" s="10" t="s">
        <v>18</v>
      </c>
      <c r="D7272" s="10">
        <v>2019</v>
      </c>
      <c r="E7272" s="10" t="s">
        <v>46</v>
      </c>
      <c r="F7272" s="10" t="s">
        <v>37</v>
      </c>
      <c r="G7272" s="10" t="s">
        <v>59</v>
      </c>
      <c r="H7272">
        <f>VLOOKUP(RefAge[[#This Row],[REFERRAL_MONTH]],WorkingDays[#All],2,FALSE)</f>
        <v>23</v>
      </c>
      <c r="I7272">
        <f>RefAge[[#This Row],[TWW_REFERRALS]]*(21/RefAge[[#This Row],[WD]])</f>
        <v>126.91304347826086</v>
      </c>
    </row>
    <row r="7273" spans="1:9" x14ac:dyDescent="0.25">
      <c r="A7273" s="10">
        <v>141</v>
      </c>
      <c r="B7273" s="10">
        <v>201907</v>
      </c>
      <c r="C7273" s="10" t="s">
        <v>18</v>
      </c>
      <c r="D7273" s="10">
        <v>2019</v>
      </c>
      <c r="E7273" s="10" t="s">
        <v>46</v>
      </c>
      <c r="F7273" s="10" t="s">
        <v>37</v>
      </c>
      <c r="G7273" s="10" t="s">
        <v>63</v>
      </c>
      <c r="H7273">
        <f>VLOOKUP(RefAge[[#This Row],[REFERRAL_MONTH]],WorkingDays[#All],2,FALSE)</f>
        <v>23</v>
      </c>
      <c r="I7273">
        <f>RefAge[[#This Row],[TWW_REFERRALS]]*(21/RefAge[[#This Row],[WD]])</f>
        <v>128.7391304347826</v>
      </c>
    </row>
    <row r="7274" spans="1:9" x14ac:dyDescent="0.25">
      <c r="A7274" s="10">
        <v>95</v>
      </c>
      <c r="B7274" s="10">
        <v>201907</v>
      </c>
      <c r="C7274" s="10" t="s">
        <v>18</v>
      </c>
      <c r="D7274" s="10">
        <v>2019</v>
      </c>
      <c r="E7274" s="10" t="s">
        <v>46</v>
      </c>
      <c r="F7274" s="10" t="s">
        <v>37</v>
      </c>
      <c r="G7274" s="10" t="s">
        <v>65</v>
      </c>
      <c r="H7274">
        <f>VLOOKUP(RefAge[[#This Row],[REFERRAL_MONTH]],WorkingDays[#All],2,FALSE)</f>
        <v>23</v>
      </c>
      <c r="I7274">
        <f>RefAge[[#This Row],[TWW_REFERRALS]]*(21/RefAge[[#This Row],[WD]])</f>
        <v>86.739130434782609</v>
      </c>
    </row>
    <row r="7275" spans="1:9" x14ac:dyDescent="0.25">
      <c r="A7275" s="10">
        <v>68</v>
      </c>
      <c r="B7275" s="10">
        <v>201907</v>
      </c>
      <c r="C7275" s="10" t="s">
        <v>18</v>
      </c>
      <c r="D7275" s="10">
        <v>2019</v>
      </c>
      <c r="E7275" s="10" t="s">
        <v>46</v>
      </c>
      <c r="F7275" s="10" t="s">
        <v>31</v>
      </c>
      <c r="G7275" s="10" t="s">
        <v>61</v>
      </c>
      <c r="H7275">
        <f>VLOOKUP(RefAge[[#This Row],[REFERRAL_MONTH]],WorkingDays[#All],2,FALSE)</f>
        <v>23</v>
      </c>
      <c r="I7275">
        <f>RefAge[[#This Row],[TWW_REFERRALS]]*(21/RefAge[[#This Row],[WD]])</f>
        <v>62.086956521739125</v>
      </c>
    </row>
    <row r="7276" spans="1:9" x14ac:dyDescent="0.25">
      <c r="A7276" s="10">
        <v>106</v>
      </c>
      <c r="B7276" s="10">
        <v>201907</v>
      </c>
      <c r="C7276" s="10" t="s">
        <v>18</v>
      </c>
      <c r="D7276" s="10">
        <v>2019</v>
      </c>
      <c r="E7276" s="10" t="s">
        <v>46</v>
      </c>
      <c r="F7276" s="10" t="s">
        <v>31</v>
      </c>
      <c r="G7276" s="10" t="s">
        <v>64</v>
      </c>
      <c r="H7276">
        <f>VLOOKUP(RefAge[[#This Row],[REFERRAL_MONTH]],WorkingDays[#All],2,FALSE)</f>
        <v>23</v>
      </c>
      <c r="I7276">
        <f>RefAge[[#This Row],[TWW_REFERRALS]]*(21/RefAge[[#This Row],[WD]])</f>
        <v>96.782608695652172</v>
      </c>
    </row>
    <row r="7277" spans="1:9" x14ac:dyDescent="0.25">
      <c r="A7277" s="10">
        <v>113</v>
      </c>
      <c r="B7277" s="10">
        <v>201907</v>
      </c>
      <c r="C7277" s="10" t="s">
        <v>18</v>
      </c>
      <c r="D7277" s="10">
        <v>2019</v>
      </c>
      <c r="E7277" s="10" t="s">
        <v>46</v>
      </c>
      <c r="F7277" s="10" t="s">
        <v>31</v>
      </c>
      <c r="G7277" s="10" t="s">
        <v>60</v>
      </c>
      <c r="H7277">
        <f>VLOOKUP(RefAge[[#This Row],[REFERRAL_MONTH]],WorkingDays[#All],2,FALSE)</f>
        <v>23</v>
      </c>
      <c r="I7277">
        <f>RefAge[[#This Row],[TWW_REFERRALS]]*(21/RefAge[[#This Row],[WD]])</f>
        <v>103.17391304347825</v>
      </c>
    </row>
    <row r="7278" spans="1:9" x14ac:dyDescent="0.25">
      <c r="A7278" s="10">
        <v>70</v>
      </c>
      <c r="B7278" s="10">
        <v>201907</v>
      </c>
      <c r="C7278" s="10" t="s">
        <v>18</v>
      </c>
      <c r="D7278" s="10">
        <v>2019</v>
      </c>
      <c r="E7278" s="10" t="s">
        <v>46</v>
      </c>
      <c r="F7278" s="10" t="s">
        <v>31</v>
      </c>
      <c r="G7278" s="10" t="s">
        <v>62</v>
      </c>
      <c r="H7278">
        <f>VLOOKUP(RefAge[[#This Row],[REFERRAL_MONTH]],WorkingDays[#All],2,FALSE)</f>
        <v>23</v>
      </c>
      <c r="I7278">
        <f>RefAge[[#This Row],[TWW_REFERRALS]]*(21/RefAge[[#This Row],[WD]])</f>
        <v>63.913043478260867</v>
      </c>
    </row>
    <row r="7279" spans="1:9" x14ac:dyDescent="0.25">
      <c r="A7279" s="10">
        <v>100</v>
      </c>
      <c r="B7279" s="10">
        <v>201907</v>
      </c>
      <c r="C7279" s="10" t="s">
        <v>18</v>
      </c>
      <c r="D7279" s="10">
        <v>2019</v>
      </c>
      <c r="E7279" s="10" t="s">
        <v>46</v>
      </c>
      <c r="F7279" s="10" t="s">
        <v>31</v>
      </c>
      <c r="G7279" s="10" t="s">
        <v>59</v>
      </c>
      <c r="H7279">
        <f>VLOOKUP(RefAge[[#This Row],[REFERRAL_MONTH]],WorkingDays[#All],2,FALSE)</f>
        <v>23</v>
      </c>
      <c r="I7279">
        <f>RefAge[[#This Row],[TWW_REFERRALS]]*(21/RefAge[[#This Row],[WD]])</f>
        <v>91.304347826086953</v>
      </c>
    </row>
    <row r="7280" spans="1:9" x14ac:dyDescent="0.25">
      <c r="A7280" s="10">
        <v>87</v>
      </c>
      <c r="B7280" s="10">
        <v>201907</v>
      </c>
      <c r="C7280" s="10" t="s">
        <v>18</v>
      </c>
      <c r="D7280" s="10">
        <v>2019</v>
      </c>
      <c r="E7280" s="10" t="s">
        <v>46</v>
      </c>
      <c r="F7280" s="10" t="s">
        <v>31</v>
      </c>
      <c r="G7280" s="10" t="s">
        <v>63</v>
      </c>
      <c r="H7280">
        <f>VLOOKUP(RefAge[[#This Row],[REFERRAL_MONTH]],WorkingDays[#All],2,FALSE)</f>
        <v>23</v>
      </c>
      <c r="I7280">
        <f>RefAge[[#This Row],[TWW_REFERRALS]]*(21/RefAge[[#This Row],[WD]])</f>
        <v>79.434782608695642</v>
      </c>
    </row>
    <row r="7281" spans="1:9" x14ac:dyDescent="0.25">
      <c r="A7281" s="10">
        <v>52</v>
      </c>
      <c r="B7281" s="10">
        <v>201907</v>
      </c>
      <c r="C7281" s="10" t="s">
        <v>18</v>
      </c>
      <c r="D7281" s="10">
        <v>2019</v>
      </c>
      <c r="E7281" s="10" t="s">
        <v>46</v>
      </c>
      <c r="F7281" s="10" t="s">
        <v>31</v>
      </c>
      <c r="G7281" s="10" t="s">
        <v>65</v>
      </c>
      <c r="H7281">
        <f>VLOOKUP(RefAge[[#This Row],[REFERRAL_MONTH]],WorkingDays[#All],2,FALSE)</f>
        <v>23</v>
      </c>
      <c r="I7281">
        <f>RefAge[[#This Row],[TWW_REFERRALS]]*(21/RefAge[[#This Row],[WD]])</f>
        <v>47.478260869565212</v>
      </c>
    </row>
    <row r="7282" spans="1:9" x14ac:dyDescent="0.25">
      <c r="A7282" s="10">
        <v>2949</v>
      </c>
      <c r="B7282" s="10">
        <v>201907</v>
      </c>
      <c r="C7282" s="10" t="s">
        <v>18</v>
      </c>
      <c r="D7282" s="10">
        <v>2019</v>
      </c>
      <c r="E7282" s="10" t="s">
        <v>3</v>
      </c>
      <c r="F7282" s="10" t="s">
        <v>35</v>
      </c>
      <c r="G7282" s="10" t="s">
        <v>61</v>
      </c>
      <c r="H7282">
        <f>VLOOKUP(RefAge[[#This Row],[REFERRAL_MONTH]],WorkingDays[#All],2,FALSE)</f>
        <v>23</v>
      </c>
      <c r="I7282">
        <f>RefAge[[#This Row],[TWW_REFERRALS]]*(21/RefAge[[#This Row],[WD]])</f>
        <v>2692.565217391304</v>
      </c>
    </row>
    <row r="7283" spans="1:9" x14ac:dyDescent="0.25">
      <c r="A7283" s="10">
        <v>4755</v>
      </c>
      <c r="B7283" s="10">
        <v>201907</v>
      </c>
      <c r="C7283" s="10" t="s">
        <v>18</v>
      </c>
      <c r="D7283" s="10">
        <v>2019</v>
      </c>
      <c r="E7283" s="10" t="s">
        <v>3</v>
      </c>
      <c r="F7283" s="10" t="s">
        <v>35</v>
      </c>
      <c r="G7283" s="10" t="s">
        <v>64</v>
      </c>
      <c r="H7283">
        <f>VLOOKUP(RefAge[[#This Row],[REFERRAL_MONTH]],WorkingDays[#All],2,FALSE)</f>
        <v>23</v>
      </c>
      <c r="I7283">
        <f>RefAge[[#This Row],[TWW_REFERRALS]]*(21/RefAge[[#This Row],[WD]])</f>
        <v>4341.521739130435</v>
      </c>
    </row>
    <row r="7284" spans="1:9" x14ac:dyDescent="0.25">
      <c r="A7284" s="10">
        <v>3646</v>
      </c>
      <c r="B7284" s="10">
        <v>201907</v>
      </c>
      <c r="C7284" s="10" t="s">
        <v>18</v>
      </c>
      <c r="D7284" s="10">
        <v>2019</v>
      </c>
      <c r="E7284" s="10" t="s">
        <v>3</v>
      </c>
      <c r="F7284" s="10" t="s">
        <v>35</v>
      </c>
      <c r="G7284" s="10" t="s">
        <v>60</v>
      </c>
      <c r="H7284">
        <f>VLOOKUP(RefAge[[#This Row],[REFERRAL_MONTH]],WorkingDays[#All],2,FALSE)</f>
        <v>23</v>
      </c>
      <c r="I7284">
        <f>RefAge[[#This Row],[TWW_REFERRALS]]*(21/RefAge[[#This Row],[WD]])</f>
        <v>3328.95652173913</v>
      </c>
    </row>
    <row r="7285" spans="1:9" x14ac:dyDescent="0.25">
      <c r="A7285" s="10">
        <v>3057</v>
      </c>
      <c r="B7285" s="10">
        <v>201907</v>
      </c>
      <c r="C7285" s="10" t="s">
        <v>18</v>
      </c>
      <c r="D7285" s="10">
        <v>2019</v>
      </c>
      <c r="E7285" s="10" t="s">
        <v>3</v>
      </c>
      <c r="F7285" s="10" t="s">
        <v>35</v>
      </c>
      <c r="G7285" s="10" t="s">
        <v>62</v>
      </c>
      <c r="H7285">
        <f>VLOOKUP(RefAge[[#This Row],[REFERRAL_MONTH]],WorkingDays[#All],2,FALSE)</f>
        <v>23</v>
      </c>
      <c r="I7285">
        <f>RefAge[[#This Row],[TWW_REFERRALS]]*(21/RefAge[[#This Row],[WD]])</f>
        <v>2791.173913043478</v>
      </c>
    </row>
    <row r="7286" spans="1:9" x14ac:dyDescent="0.25">
      <c r="A7286" s="10">
        <v>2858</v>
      </c>
      <c r="B7286" s="10">
        <v>201907</v>
      </c>
      <c r="C7286" s="10" t="s">
        <v>18</v>
      </c>
      <c r="D7286" s="10">
        <v>2019</v>
      </c>
      <c r="E7286" s="10" t="s">
        <v>3</v>
      </c>
      <c r="F7286" s="10" t="s">
        <v>35</v>
      </c>
      <c r="G7286" s="10" t="s">
        <v>59</v>
      </c>
      <c r="H7286">
        <f>VLOOKUP(RefAge[[#This Row],[REFERRAL_MONTH]],WorkingDays[#All],2,FALSE)</f>
        <v>23</v>
      </c>
      <c r="I7286">
        <f>RefAge[[#This Row],[TWW_REFERRALS]]*(21/RefAge[[#This Row],[WD]])</f>
        <v>2609.478260869565</v>
      </c>
    </row>
    <row r="7287" spans="1:9" x14ac:dyDescent="0.25">
      <c r="A7287" s="10">
        <v>3725</v>
      </c>
      <c r="B7287" s="10">
        <v>201907</v>
      </c>
      <c r="C7287" s="10" t="s">
        <v>18</v>
      </c>
      <c r="D7287" s="10">
        <v>2019</v>
      </c>
      <c r="E7287" s="10" t="s">
        <v>3</v>
      </c>
      <c r="F7287" s="10" t="s">
        <v>35</v>
      </c>
      <c r="G7287" s="10" t="s">
        <v>63</v>
      </c>
      <c r="H7287">
        <f>VLOOKUP(RefAge[[#This Row],[REFERRAL_MONTH]],WorkingDays[#All],2,FALSE)</f>
        <v>23</v>
      </c>
      <c r="I7287">
        <f>RefAge[[#This Row],[TWW_REFERRALS]]*(21/RefAge[[#This Row],[WD]])</f>
        <v>3401.086956521739</v>
      </c>
    </row>
    <row r="7288" spans="1:9" x14ac:dyDescent="0.25">
      <c r="A7288" s="10">
        <v>1760</v>
      </c>
      <c r="B7288" s="10">
        <v>201907</v>
      </c>
      <c r="C7288" s="10" t="s">
        <v>18</v>
      </c>
      <c r="D7288" s="10">
        <v>2019</v>
      </c>
      <c r="E7288" s="10" t="s">
        <v>3</v>
      </c>
      <c r="F7288" s="10" t="s">
        <v>35</v>
      </c>
      <c r="G7288" s="10" t="s">
        <v>65</v>
      </c>
      <c r="H7288">
        <f>VLOOKUP(RefAge[[#This Row],[REFERRAL_MONTH]],WorkingDays[#All],2,FALSE)</f>
        <v>23</v>
      </c>
      <c r="I7288">
        <f>RefAge[[#This Row],[TWW_REFERRALS]]*(21/RefAge[[#This Row],[WD]])</f>
        <v>1606.9565217391303</v>
      </c>
    </row>
    <row r="7289" spans="1:9" x14ac:dyDescent="0.25">
      <c r="A7289" s="10">
        <v>889</v>
      </c>
      <c r="B7289" s="10">
        <v>201907</v>
      </c>
      <c r="C7289" s="10" t="s">
        <v>18</v>
      </c>
      <c r="D7289" s="10">
        <v>2019</v>
      </c>
      <c r="E7289" s="10" t="s">
        <v>3</v>
      </c>
      <c r="F7289" s="10" t="s">
        <v>33</v>
      </c>
      <c r="G7289" s="10" t="s">
        <v>61</v>
      </c>
      <c r="H7289">
        <f>VLOOKUP(RefAge[[#This Row],[REFERRAL_MONTH]],WorkingDays[#All],2,FALSE)</f>
        <v>23</v>
      </c>
      <c r="I7289">
        <f>RefAge[[#This Row],[TWW_REFERRALS]]*(21/RefAge[[#This Row],[WD]])</f>
        <v>811.695652173913</v>
      </c>
    </row>
    <row r="7290" spans="1:9" x14ac:dyDescent="0.25">
      <c r="A7290" s="10">
        <v>1196</v>
      </c>
      <c r="B7290" s="10">
        <v>201907</v>
      </c>
      <c r="C7290" s="10" t="s">
        <v>18</v>
      </c>
      <c r="D7290" s="10">
        <v>2019</v>
      </c>
      <c r="E7290" s="10" t="s">
        <v>3</v>
      </c>
      <c r="F7290" s="10" t="s">
        <v>33</v>
      </c>
      <c r="G7290" s="10" t="s">
        <v>64</v>
      </c>
      <c r="H7290">
        <f>VLOOKUP(RefAge[[#This Row],[REFERRAL_MONTH]],WorkingDays[#All],2,FALSE)</f>
        <v>23</v>
      </c>
      <c r="I7290">
        <f>RefAge[[#This Row],[TWW_REFERRALS]]*(21/RefAge[[#This Row],[WD]])</f>
        <v>1092</v>
      </c>
    </row>
    <row r="7291" spans="1:9" x14ac:dyDescent="0.25">
      <c r="A7291" s="10">
        <v>1368</v>
      </c>
      <c r="B7291" s="10">
        <v>201907</v>
      </c>
      <c r="C7291" s="10" t="s">
        <v>18</v>
      </c>
      <c r="D7291" s="10">
        <v>2019</v>
      </c>
      <c r="E7291" s="10" t="s">
        <v>3</v>
      </c>
      <c r="F7291" s="10" t="s">
        <v>33</v>
      </c>
      <c r="G7291" s="10" t="s">
        <v>60</v>
      </c>
      <c r="H7291">
        <f>VLOOKUP(RefAge[[#This Row],[REFERRAL_MONTH]],WorkingDays[#All],2,FALSE)</f>
        <v>23</v>
      </c>
      <c r="I7291">
        <f>RefAge[[#This Row],[TWW_REFERRALS]]*(21/RefAge[[#This Row],[WD]])</f>
        <v>1249.0434782608695</v>
      </c>
    </row>
    <row r="7292" spans="1:9" x14ac:dyDescent="0.25">
      <c r="A7292" s="10">
        <v>1081</v>
      </c>
      <c r="B7292" s="10">
        <v>201907</v>
      </c>
      <c r="C7292" s="10" t="s">
        <v>18</v>
      </c>
      <c r="D7292" s="10">
        <v>2019</v>
      </c>
      <c r="E7292" s="10" t="s">
        <v>3</v>
      </c>
      <c r="F7292" s="10" t="s">
        <v>33</v>
      </c>
      <c r="G7292" s="10" t="s">
        <v>62</v>
      </c>
      <c r="H7292">
        <f>VLOOKUP(RefAge[[#This Row],[REFERRAL_MONTH]],WorkingDays[#All],2,FALSE)</f>
        <v>23</v>
      </c>
      <c r="I7292">
        <f>RefAge[[#This Row],[TWW_REFERRALS]]*(21/RefAge[[#This Row],[WD]])</f>
        <v>986.99999999999989</v>
      </c>
    </row>
    <row r="7293" spans="1:9" x14ac:dyDescent="0.25">
      <c r="A7293" s="10">
        <v>934</v>
      </c>
      <c r="B7293" s="10">
        <v>201907</v>
      </c>
      <c r="C7293" s="10" t="s">
        <v>18</v>
      </c>
      <c r="D7293" s="10">
        <v>2019</v>
      </c>
      <c r="E7293" s="10" t="s">
        <v>3</v>
      </c>
      <c r="F7293" s="10" t="s">
        <v>33</v>
      </c>
      <c r="G7293" s="10" t="s">
        <v>59</v>
      </c>
      <c r="H7293">
        <f>VLOOKUP(RefAge[[#This Row],[REFERRAL_MONTH]],WorkingDays[#All],2,FALSE)</f>
        <v>23</v>
      </c>
      <c r="I7293">
        <f>RefAge[[#This Row],[TWW_REFERRALS]]*(21/RefAge[[#This Row],[WD]])</f>
        <v>852.78260869565213</v>
      </c>
    </row>
    <row r="7294" spans="1:9" x14ac:dyDescent="0.25">
      <c r="A7294" s="10">
        <v>1259</v>
      </c>
      <c r="B7294" s="10">
        <v>201907</v>
      </c>
      <c r="C7294" s="10" t="s">
        <v>18</v>
      </c>
      <c r="D7294" s="10">
        <v>2019</v>
      </c>
      <c r="E7294" s="10" t="s">
        <v>3</v>
      </c>
      <c r="F7294" s="10" t="s">
        <v>33</v>
      </c>
      <c r="G7294" s="10" t="s">
        <v>63</v>
      </c>
      <c r="H7294">
        <f>VLOOKUP(RefAge[[#This Row],[REFERRAL_MONTH]],WorkingDays[#All],2,FALSE)</f>
        <v>23</v>
      </c>
      <c r="I7294">
        <f>RefAge[[#This Row],[TWW_REFERRALS]]*(21/RefAge[[#This Row],[WD]])</f>
        <v>1149.5217391304348</v>
      </c>
    </row>
    <row r="7295" spans="1:9" x14ac:dyDescent="0.25">
      <c r="A7295" s="10">
        <v>578</v>
      </c>
      <c r="B7295" s="10">
        <v>201907</v>
      </c>
      <c r="C7295" s="10" t="s">
        <v>18</v>
      </c>
      <c r="D7295" s="10">
        <v>2019</v>
      </c>
      <c r="E7295" s="10" t="s">
        <v>3</v>
      </c>
      <c r="F7295" s="10" t="s">
        <v>33</v>
      </c>
      <c r="G7295" s="10" t="s">
        <v>65</v>
      </c>
      <c r="H7295">
        <f>VLOOKUP(RefAge[[#This Row],[REFERRAL_MONTH]],WorkingDays[#All],2,FALSE)</f>
        <v>23</v>
      </c>
      <c r="I7295">
        <f>RefAge[[#This Row],[TWW_REFERRALS]]*(21/RefAge[[#This Row],[WD]])</f>
        <v>527.73913043478262</v>
      </c>
    </row>
    <row r="7296" spans="1:9" x14ac:dyDescent="0.25">
      <c r="A7296" s="10">
        <v>476</v>
      </c>
      <c r="B7296" s="10">
        <v>201907</v>
      </c>
      <c r="C7296" s="10" t="s">
        <v>18</v>
      </c>
      <c r="D7296" s="10">
        <v>2019</v>
      </c>
      <c r="E7296" s="10" t="s">
        <v>3</v>
      </c>
      <c r="F7296" s="10" t="s">
        <v>36</v>
      </c>
      <c r="G7296" s="10" t="s">
        <v>61</v>
      </c>
      <c r="H7296">
        <f>VLOOKUP(RefAge[[#This Row],[REFERRAL_MONTH]],WorkingDays[#All],2,FALSE)</f>
        <v>23</v>
      </c>
      <c r="I7296">
        <f>RefAge[[#This Row],[TWW_REFERRALS]]*(21/RefAge[[#This Row],[WD]])</f>
        <v>434.60869565217388</v>
      </c>
    </row>
    <row r="7297" spans="1:9" x14ac:dyDescent="0.25">
      <c r="A7297" s="10">
        <v>592</v>
      </c>
      <c r="B7297" s="10">
        <v>201907</v>
      </c>
      <c r="C7297" s="10" t="s">
        <v>18</v>
      </c>
      <c r="D7297" s="10">
        <v>2019</v>
      </c>
      <c r="E7297" s="10" t="s">
        <v>3</v>
      </c>
      <c r="F7297" s="10" t="s">
        <v>36</v>
      </c>
      <c r="G7297" s="10" t="s">
        <v>64</v>
      </c>
      <c r="H7297">
        <f>VLOOKUP(RefAge[[#This Row],[REFERRAL_MONTH]],WorkingDays[#All],2,FALSE)</f>
        <v>23</v>
      </c>
      <c r="I7297">
        <f>RefAge[[#This Row],[TWW_REFERRALS]]*(21/RefAge[[#This Row],[WD]])</f>
        <v>540.52173913043475</v>
      </c>
    </row>
    <row r="7298" spans="1:9" x14ac:dyDescent="0.25">
      <c r="A7298" s="10">
        <v>817</v>
      </c>
      <c r="B7298" s="10">
        <v>201907</v>
      </c>
      <c r="C7298" s="10" t="s">
        <v>18</v>
      </c>
      <c r="D7298" s="10">
        <v>2019</v>
      </c>
      <c r="E7298" s="10" t="s">
        <v>3</v>
      </c>
      <c r="F7298" s="10" t="s">
        <v>36</v>
      </c>
      <c r="G7298" s="10" t="s">
        <v>60</v>
      </c>
      <c r="H7298">
        <f>VLOOKUP(RefAge[[#This Row],[REFERRAL_MONTH]],WorkingDays[#All],2,FALSE)</f>
        <v>23</v>
      </c>
      <c r="I7298">
        <f>RefAge[[#This Row],[TWW_REFERRALS]]*(21/RefAge[[#This Row],[WD]])</f>
        <v>745.95652173913038</v>
      </c>
    </row>
    <row r="7299" spans="1:9" x14ac:dyDescent="0.25">
      <c r="A7299" s="10">
        <v>724</v>
      </c>
      <c r="B7299" s="10">
        <v>201907</v>
      </c>
      <c r="C7299" s="10" t="s">
        <v>18</v>
      </c>
      <c r="D7299" s="10">
        <v>2019</v>
      </c>
      <c r="E7299" s="10" t="s">
        <v>3</v>
      </c>
      <c r="F7299" s="10" t="s">
        <v>36</v>
      </c>
      <c r="G7299" s="10" t="s">
        <v>62</v>
      </c>
      <c r="H7299">
        <f>VLOOKUP(RefAge[[#This Row],[REFERRAL_MONTH]],WorkingDays[#All],2,FALSE)</f>
        <v>23</v>
      </c>
      <c r="I7299">
        <f>RefAge[[#This Row],[TWW_REFERRALS]]*(21/RefAge[[#This Row],[WD]])</f>
        <v>661.04347826086951</v>
      </c>
    </row>
    <row r="7300" spans="1:9" x14ac:dyDescent="0.25">
      <c r="A7300" s="10">
        <v>587</v>
      </c>
      <c r="B7300" s="10">
        <v>201907</v>
      </c>
      <c r="C7300" s="10" t="s">
        <v>18</v>
      </c>
      <c r="D7300" s="10">
        <v>2019</v>
      </c>
      <c r="E7300" s="10" t="s">
        <v>3</v>
      </c>
      <c r="F7300" s="10" t="s">
        <v>36</v>
      </c>
      <c r="G7300" s="10" t="s">
        <v>59</v>
      </c>
      <c r="H7300">
        <f>VLOOKUP(RefAge[[#This Row],[REFERRAL_MONTH]],WorkingDays[#All],2,FALSE)</f>
        <v>23</v>
      </c>
      <c r="I7300">
        <f>RefAge[[#This Row],[TWW_REFERRALS]]*(21/RefAge[[#This Row],[WD]])</f>
        <v>535.95652173913038</v>
      </c>
    </row>
    <row r="7301" spans="1:9" x14ac:dyDescent="0.25">
      <c r="A7301" s="10">
        <v>773</v>
      </c>
      <c r="B7301" s="10">
        <v>201907</v>
      </c>
      <c r="C7301" s="10" t="s">
        <v>18</v>
      </c>
      <c r="D7301" s="10">
        <v>2019</v>
      </c>
      <c r="E7301" s="10" t="s">
        <v>3</v>
      </c>
      <c r="F7301" s="10" t="s">
        <v>36</v>
      </c>
      <c r="G7301" s="10" t="s">
        <v>63</v>
      </c>
      <c r="H7301">
        <f>VLOOKUP(RefAge[[#This Row],[REFERRAL_MONTH]],WorkingDays[#All],2,FALSE)</f>
        <v>23</v>
      </c>
      <c r="I7301">
        <f>RefAge[[#This Row],[TWW_REFERRALS]]*(21/RefAge[[#This Row],[WD]])</f>
        <v>705.78260869565213</v>
      </c>
    </row>
    <row r="7302" spans="1:9" x14ac:dyDescent="0.25">
      <c r="A7302" s="10">
        <v>372</v>
      </c>
      <c r="B7302" s="10">
        <v>201907</v>
      </c>
      <c r="C7302" s="10" t="s">
        <v>18</v>
      </c>
      <c r="D7302" s="10">
        <v>2019</v>
      </c>
      <c r="E7302" s="10" t="s">
        <v>3</v>
      </c>
      <c r="F7302" s="10" t="s">
        <v>36</v>
      </c>
      <c r="G7302" s="10" t="s">
        <v>65</v>
      </c>
      <c r="H7302">
        <f>VLOOKUP(RefAge[[#This Row],[REFERRAL_MONTH]],WorkingDays[#All],2,FALSE)</f>
        <v>23</v>
      </c>
      <c r="I7302">
        <f>RefAge[[#This Row],[TWW_REFERRALS]]*(21/RefAge[[#This Row],[WD]])</f>
        <v>339.65217391304344</v>
      </c>
    </row>
    <row r="7303" spans="1:9" x14ac:dyDescent="0.25">
      <c r="A7303" s="10">
        <v>448</v>
      </c>
      <c r="B7303" s="10">
        <v>201907</v>
      </c>
      <c r="C7303" s="10" t="s">
        <v>18</v>
      </c>
      <c r="D7303" s="10">
        <v>2019</v>
      </c>
      <c r="E7303" s="10" t="s">
        <v>3</v>
      </c>
      <c r="F7303" s="10" t="s">
        <v>37</v>
      </c>
      <c r="G7303" s="10" t="s">
        <v>61</v>
      </c>
      <c r="H7303">
        <f>VLOOKUP(RefAge[[#This Row],[REFERRAL_MONTH]],WorkingDays[#All],2,FALSE)</f>
        <v>23</v>
      </c>
      <c r="I7303">
        <f>RefAge[[#This Row],[TWW_REFERRALS]]*(21/RefAge[[#This Row],[WD]])</f>
        <v>409.04347826086956</v>
      </c>
    </row>
    <row r="7304" spans="1:9" x14ac:dyDescent="0.25">
      <c r="A7304" s="10">
        <v>438</v>
      </c>
      <c r="B7304" s="10">
        <v>201907</v>
      </c>
      <c r="C7304" s="10" t="s">
        <v>18</v>
      </c>
      <c r="D7304" s="10">
        <v>2019</v>
      </c>
      <c r="E7304" s="10" t="s">
        <v>3</v>
      </c>
      <c r="F7304" s="10" t="s">
        <v>37</v>
      </c>
      <c r="G7304" s="10" t="s">
        <v>64</v>
      </c>
      <c r="H7304">
        <f>VLOOKUP(RefAge[[#This Row],[REFERRAL_MONTH]],WorkingDays[#All],2,FALSE)</f>
        <v>23</v>
      </c>
      <c r="I7304">
        <f>RefAge[[#This Row],[TWW_REFERRALS]]*(21/RefAge[[#This Row],[WD]])</f>
        <v>399.91304347826087</v>
      </c>
    </row>
    <row r="7305" spans="1:9" x14ac:dyDescent="0.25">
      <c r="A7305" s="10">
        <v>659</v>
      </c>
      <c r="B7305" s="10">
        <v>201907</v>
      </c>
      <c r="C7305" s="10" t="s">
        <v>18</v>
      </c>
      <c r="D7305" s="10">
        <v>2019</v>
      </c>
      <c r="E7305" s="10" t="s">
        <v>3</v>
      </c>
      <c r="F7305" s="10" t="s">
        <v>37</v>
      </c>
      <c r="G7305" s="10" t="s">
        <v>60</v>
      </c>
      <c r="H7305">
        <f>VLOOKUP(RefAge[[#This Row],[REFERRAL_MONTH]],WorkingDays[#All],2,FALSE)</f>
        <v>23</v>
      </c>
      <c r="I7305">
        <f>RefAge[[#This Row],[TWW_REFERRALS]]*(21/RefAge[[#This Row],[WD]])</f>
        <v>601.695652173913</v>
      </c>
    </row>
    <row r="7306" spans="1:9" x14ac:dyDescent="0.25">
      <c r="A7306" s="10">
        <v>557</v>
      </c>
      <c r="B7306" s="10">
        <v>201907</v>
      </c>
      <c r="C7306" s="10" t="s">
        <v>18</v>
      </c>
      <c r="D7306" s="10">
        <v>2019</v>
      </c>
      <c r="E7306" s="10" t="s">
        <v>3</v>
      </c>
      <c r="F7306" s="10" t="s">
        <v>37</v>
      </c>
      <c r="G7306" s="10" t="s">
        <v>62</v>
      </c>
      <c r="H7306">
        <f>VLOOKUP(RefAge[[#This Row],[REFERRAL_MONTH]],WorkingDays[#All],2,FALSE)</f>
        <v>23</v>
      </c>
      <c r="I7306">
        <f>RefAge[[#This Row],[TWW_REFERRALS]]*(21/RefAge[[#This Row],[WD]])</f>
        <v>508.56521739130432</v>
      </c>
    </row>
    <row r="7307" spans="1:9" x14ac:dyDescent="0.25">
      <c r="A7307" s="10">
        <v>471</v>
      </c>
      <c r="B7307" s="10">
        <v>201907</v>
      </c>
      <c r="C7307" s="10" t="s">
        <v>18</v>
      </c>
      <c r="D7307" s="10">
        <v>2019</v>
      </c>
      <c r="E7307" s="10" t="s">
        <v>3</v>
      </c>
      <c r="F7307" s="10" t="s">
        <v>37</v>
      </c>
      <c r="G7307" s="10" t="s">
        <v>59</v>
      </c>
      <c r="H7307">
        <f>VLOOKUP(RefAge[[#This Row],[REFERRAL_MONTH]],WorkingDays[#All],2,FALSE)</f>
        <v>23</v>
      </c>
      <c r="I7307">
        <f>RefAge[[#This Row],[TWW_REFERRALS]]*(21/RefAge[[#This Row],[WD]])</f>
        <v>430.04347826086956</v>
      </c>
    </row>
    <row r="7308" spans="1:9" x14ac:dyDescent="0.25">
      <c r="A7308" s="10">
        <v>724</v>
      </c>
      <c r="B7308" s="10">
        <v>201907</v>
      </c>
      <c r="C7308" s="10" t="s">
        <v>18</v>
      </c>
      <c r="D7308" s="10">
        <v>2019</v>
      </c>
      <c r="E7308" s="10" t="s">
        <v>3</v>
      </c>
      <c r="F7308" s="10" t="s">
        <v>37</v>
      </c>
      <c r="G7308" s="10" t="s">
        <v>63</v>
      </c>
      <c r="H7308">
        <f>VLOOKUP(RefAge[[#This Row],[REFERRAL_MONTH]],WorkingDays[#All],2,FALSE)</f>
        <v>23</v>
      </c>
      <c r="I7308">
        <f>RefAge[[#This Row],[TWW_REFERRALS]]*(21/RefAge[[#This Row],[WD]])</f>
        <v>661.04347826086951</v>
      </c>
    </row>
    <row r="7309" spans="1:9" x14ac:dyDescent="0.25">
      <c r="A7309" s="10">
        <v>330</v>
      </c>
      <c r="B7309" s="10">
        <v>201907</v>
      </c>
      <c r="C7309" s="10" t="s">
        <v>18</v>
      </c>
      <c r="D7309" s="10">
        <v>2019</v>
      </c>
      <c r="E7309" s="10" t="s">
        <v>3</v>
      </c>
      <c r="F7309" s="10" t="s">
        <v>37</v>
      </c>
      <c r="G7309" s="10" t="s">
        <v>65</v>
      </c>
      <c r="H7309">
        <f>VLOOKUP(RefAge[[#This Row],[REFERRAL_MONTH]],WorkingDays[#All],2,FALSE)</f>
        <v>23</v>
      </c>
      <c r="I7309">
        <f>RefAge[[#This Row],[TWW_REFERRALS]]*(21/RefAge[[#This Row],[WD]])</f>
        <v>301.30434782608694</v>
      </c>
    </row>
    <row r="7310" spans="1:9" x14ac:dyDescent="0.25">
      <c r="A7310" s="10">
        <v>238</v>
      </c>
      <c r="B7310" s="10">
        <v>201907</v>
      </c>
      <c r="C7310" s="10" t="s">
        <v>18</v>
      </c>
      <c r="D7310" s="10">
        <v>2019</v>
      </c>
      <c r="E7310" s="10" t="s">
        <v>3</v>
      </c>
      <c r="F7310" s="10" t="s">
        <v>31</v>
      </c>
      <c r="G7310" s="10" t="s">
        <v>61</v>
      </c>
      <c r="H7310">
        <f>VLOOKUP(RefAge[[#This Row],[REFERRAL_MONTH]],WorkingDays[#All],2,FALSE)</f>
        <v>23</v>
      </c>
      <c r="I7310">
        <f>RefAge[[#This Row],[TWW_REFERRALS]]*(21/RefAge[[#This Row],[WD]])</f>
        <v>217.30434782608694</v>
      </c>
    </row>
    <row r="7311" spans="1:9" x14ac:dyDescent="0.25">
      <c r="A7311" s="10">
        <v>190</v>
      </c>
      <c r="B7311" s="10">
        <v>201907</v>
      </c>
      <c r="C7311" s="10" t="s">
        <v>18</v>
      </c>
      <c r="D7311" s="10">
        <v>2019</v>
      </c>
      <c r="E7311" s="10" t="s">
        <v>3</v>
      </c>
      <c r="F7311" s="10" t="s">
        <v>31</v>
      </c>
      <c r="G7311" s="10" t="s">
        <v>64</v>
      </c>
      <c r="H7311">
        <f>VLOOKUP(RefAge[[#This Row],[REFERRAL_MONTH]],WorkingDays[#All],2,FALSE)</f>
        <v>23</v>
      </c>
      <c r="I7311">
        <f>RefAge[[#This Row],[TWW_REFERRALS]]*(21/RefAge[[#This Row],[WD]])</f>
        <v>173.47826086956522</v>
      </c>
    </row>
    <row r="7312" spans="1:9" x14ac:dyDescent="0.25">
      <c r="A7312" s="10">
        <v>317</v>
      </c>
      <c r="B7312" s="10">
        <v>201907</v>
      </c>
      <c r="C7312" s="10" t="s">
        <v>18</v>
      </c>
      <c r="D7312" s="10">
        <v>2019</v>
      </c>
      <c r="E7312" s="10" t="s">
        <v>3</v>
      </c>
      <c r="F7312" s="10" t="s">
        <v>31</v>
      </c>
      <c r="G7312" s="10" t="s">
        <v>60</v>
      </c>
      <c r="H7312">
        <f>VLOOKUP(RefAge[[#This Row],[REFERRAL_MONTH]],WorkingDays[#All],2,FALSE)</f>
        <v>23</v>
      </c>
      <c r="I7312">
        <f>RefAge[[#This Row],[TWW_REFERRALS]]*(21/RefAge[[#This Row],[WD]])</f>
        <v>289.43478260869563</v>
      </c>
    </row>
    <row r="7313" spans="1:9" x14ac:dyDescent="0.25">
      <c r="A7313" s="10">
        <v>296</v>
      </c>
      <c r="B7313" s="10">
        <v>201907</v>
      </c>
      <c r="C7313" s="10" t="s">
        <v>18</v>
      </c>
      <c r="D7313" s="10">
        <v>2019</v>
      </c>
      <c r="E7313" s="10" t="s">
        <v>3</v>
      </c>
      <c r="F7313" s="10" t="s">
        <v>31</v>
      </c>
      <c r="G7313" s="10" t="s">
        <v>62</v>
      </c>
      <c r="H7313">
        <f>VLOOKUP(RefAge[[#This Row],[REFERRAL_MONTH]],WorkingDays[#All],2,FALSE)</f>
        <v>23</v>
      </c>
      <c r="I7313">
        <f>RefAge[[#This Row],[TWW_REFERRALS]]*(21/RefAge[[#This Row],[WD]])</f>
        <v>270.26086956521738</v>
      </c>
    </row>
    <row r="7314" spans="1:9" x14ac:dyDescent="0.25">
      <c r="A7314" s="10">
        <v>249</v>
      </c>
      <c r="B7314" s="10">
        <v>201907</v>
      </c>
      <c r="C7314" s="10" t="s">
        <v>18</v>
      </c>
      <c r="D7314" s="10">
        <v>2019</v>
      </c>
      <c r="E7314" s="10" t="s">
        <v>3</v>
      </c>
      <c r="F7314" s="10" t="s">
        <v>31</v>
      </c>
      <c r="G7314" s="10" t="s">
        <v>59</v>
      </c>
      <c r="H7314">
        <f>VLOOKUP(RefAge[[#This Row],[REFERRAL_MONTH]],WorkingDays[#All],2,FALSE)</f>
        <v>23</v>
      </c>
      <c r="I7314">
        <f>RefAge[[#This Row],[TWW_REFERRALS]]*(21/RefAge[[#This Row],[WD]])</f>
        <v>227.3478260869565</v>
      </c>
    </row>
    <row r="7315" spans="1:9" x14ac:dyDescent="0.25">
      <c r="A7315" s="10">
        <v>319</v>
      </c>
      <c r="B7315" s="10">
        <v>201907</v>
      </c>
      <c r="C7315" s="10" t="s">
        <v>18</v>
      </c>
      <c r="D7315" s="10">
        <v>2019</v>
      </c>
      <c r="E7315" s="10" t="s">
        <v>3</v>
      </c>
      <c r="F7315" s="10" t="s">
        <v>31</v>
      </c>
      <c r="G7315" s="10" t="s">
        <v>63</v>
      </c>
      <c r="H7315">
        <f>VLOOKUP(RefAge[[#This Row],[REFERRAL_MONTH]],WorkingDays[#All],2,FALSE)</f>
        <v>23</v>
      </c>
      <c r="I7315">
        <f>RefAge[[#This Row],[TWW_REFERRALS]]*(21/RefAge[[#This Row],[WD]])</f>
        <v>291.26086956521738</v>
      </c>
    </row>
    <row r="7316" spans="1:9" x14ac:dyDescent="0.25">
      <c r="A7316" s="10">
        <v>185</v>
      </c>
      <c r="B7316" s="10">
        <v>201907</v>
      </c>
      <c r="C7316" s="10" t="s">
        <v>18</v>
      </c>
      <c r="D7316" s="10">
        <v>2019</v>
      </c>
      <c r="E7316" s="10" t="s">
        <v>3</v>
      </c>
      <c r="F7316" s="10" t="s">
        <v>31</v>
      </c>
      <c r="G7316" s="10" t="s">
        <v>65</v>
      </c>
      <c r="H7316">
        <f>VLOOKUP(RefAge[[#This Row],[REFERRAL_MONTH]],WorkingDays[#All],2,FALSE)</f>
        <v>23</v>
      </c>
      <c r="I7316">
        <f>RefAge[[#This Row],[TWW_REFERRALS]]*(21/RefAge[[#This Row],[WD]])</f>
        <v>168.91304347826085</v>
      </c>
    </row>
    <row r="7317" spans="1:9" x14ac:dyDescent="0.25">
      <c r="A7317" s="10">
        <v>575</v>
      </c>
      <c r="B7317" s="10">
        <v>201907</v>
      </c>
      <c r="C7317" s="10" t="s">
        <v>18</v>
      </c>
      <c r="D7317" s="10">
        <v>2019</v>
      </c>
      <c r="E7317" s="10" t="s">
        <v>4</v>
      </c>
      <c r="F7317" s="10" t="s">
        <v>35</v>
      </c>
      <c r="G7317" s="10" t="s">
        <v>61</v>
      </c>
      <c r="H7317">
        <f>VLOOKUP(RefAge[[#This Row],[REFERRAL_MONTH]],WorkingDays[#All],2,FALSE)</f>
        <v>23</v>
      </c>
      <c r="I7317">
        <f>RefAge[[#This Row],[TWW_REFERRALS]]*(21/RefAge[[#This Row],[WD]])</f>
        <v>525</v>
      </c>
    </row>
    <row r="7318" spans="1:9" x14ac:dyDescent="0.25">
      <c r="A7318" s="10">
        <v>1046</v>
      </c>
      <c r="B7318" s="10">
        <v>201907</v>
      </c>
      <c r="C7318" s="10" t="s">
        <v>18</v>
      </c>
      <c r="D7318" s="10">
        <v>2019</v>
      </c>
      <c r="E7318" s="10" t="s">
        <v>4</v>
      </c>
      <c r="F7318" s="10" t="s">
        <v>35</v>
      </c>
      <c r="G7318" s="10" t="s">
        <v>64</v>
      </c>
      <c r="H7318">
        <f>VLOOKUP(RefAge[[#This Row],[REFERRAL_MONTH]],WorkingDays[#All],2,FALSE)</f>
        <v>23</v>
      </c>
      <c r="I7318">
        <f>RefAge[[#This Row],[TWW_REFERRALS]]*(21/RefAge[[#This Row],[WD]])</f>
        <v>955.04347826086951</v>
      </c>
    </row>
    <row r="7319" spans="1:9" x14ac:dyDescent="0.25">
      <c r="A7319" s="10">
        <v>1045</v>
      </c>
      <c r="B7319" s="10">
        <v>201907</v>
      </c>
      <c r="C7319" s="10" t="s">
        <v>18</v>
      </c>
      <c r="D7319" s="10">
        <v>2019</v>
      </c>
      <c r="E7319" s="10" t="s">
        <v>4</v>
      </c>
      <c r="F7319" s="10" t="s">
        <v>35</v>
      </c>
      <c r="G7319" s="10" t="s">
        <v>60</v>
      </c>
      <c r="H7319">
        <f>VLOOKUP(RefAge[[#This Row],[REFERRAL_MONTH]],WorkingDays[#All],2,FALSE)</f>
        <v>23</v>
      </c>
      <c r="I7319">
        <f>RefAge[[#This Row],[TWW_REFERRALS]]*(21/RefAge[[#This Row],[WD]])</f>
        <v>954.13043478260863</v>
      </c>
    </row>
    <row r="7320" spans="1:9" x14ac:dyDescent="0.25">
      <c r="A7320" s="10">
        <v>778</v>
      </c>
      <c r="B7320" s="10">
        <v>201907</v>
      </c>
      <c r="C7320" s="10" t="s">
        <v>18</v>
      </c>
      <c r="D7320" s="10">
        <v>2019</v>
      </c>
      <c r="E7320" s="10" t="s">
        <v>4</v>
      </c>
      <c r="F7320" s="10" t="s">
        <v>35</v>
      </c>
      <c r="G7320" s="10" t="s">
        <v>62</v>
      </c>
      <c r="H7320">
        <f>VLOOKUP(RefAge[[#This Row],[REFERRAL_MONTH]],WorkingDays[#All],2,FALSE)</f>
        <v>23</v>
      </c>
      <c r="I7320">
        <f>RefAge[[#This Row],[TWW_REFERRALS]]*(21/RefAge[[#This Row],[WD]])</f>
        <v>710.3478260869565</v>
      </c>
    </row>
    <row r="7321" spans="1:9" x14ac:dyDescent="0.25">
      <c r="A7321" s="10">
        <v>654</v>
      </c>
      <c r="B7321" s="10">
        <v>201907</v>
      </c>
      <c r="C7321" s="10" t="s">
        <v>18</v>
      </c>
      <c r="D7321" s="10">
        <v>2019</v>
      </c>
      <c r="E7321" s="10" t="s">
        <v>4</v>
      </c>
      <c r="F7321" s="10" t="s">
        <v>35</v>
      </c>
      <c r="G7321" s="10" t="s">
        <v>59</v>
      </c>
      <c r="H7321">
        <f>VLOOKUP(RefAge[[#This Row],[REFERRAL_MONTH]],WorkingDays[#All],2,FALSE)</f>
        <v>23</v>
      </c>
      <c r="I7321">
        <f>RefAge[[#This Row],[TWW_REFERRALS]]*(21/RefAge[[#This Row],[WD]])</f>
        <v>597.13043478260863</v>
      </c>
    </row>
    <row r="7322" spans="1:9" x14ac:dyDescent="0.25">
      <c r="A7322" s="10">
        <v>645</v>
      </c>
      <c r="B7322" s="10">
        <v>201907</v>
      </c>
      <c r="C7322" s="10" t="s">
        <v>18</v>
      </c>
      <c r="D7322" s="10">
        <v>2019</v>
      </c>
      <c r="E7322" s="10" t="s">
        <v>4</v>
      </c>
      <c r="F7322" s="10" t="s">
        <v>35</v>
      </c>
      <c r="G7322" s="10" t="s">
        <v>63</v>
      </c>
      <c r="H7322">
        <f>VLOOKUP(RefAge[[#This Row],[REFERRAL_MONTH]],WorkingDays[#All],2,FALSE)</f>
        <v>23</v>
      </c>
      <c r="I7322">
        <f>RefAge[[#This Row],[TWW_REFERRALS]]*(21/RefAge[[#This Row],[WD]])</f>
        <v>588.91304347826087</v>
      </c>
    </row>
    <row r="7323" spans="1:9" x14ac:dyDescent="0.25">
      <c r="A7323" s="10">
        <v>330</v>
      </c>
      <c r="B7323" s="10">
        <v>201907</v>
      </c>
      <c r="C7323" s="10" t="s">
        <v>18</v>
      </c>
      <c r="D7323" s="10">
        <v>2019</v>
      </c>
      <c r="E7323" s="10" t="s">
        <v>4</v>
      </c>
      <c r="F7323" s="10" t="s">
        <v>35</v>
      </c>
      <c r="G7323" s="10" t="s">
        <v>65</v>
      </c>
      <c r="H7323">
        <f>VLOOKUP(RefAge[[#This Row],[REFERRAL_MONTH]],WorkingDays[#All],2,FALSE)</f>
        <v>23</v>
      </c>
      <c r="I7323">
        <f>RefAge[[#This Row],[TWW_REFERRALS]]*(21/RefAge[[#This Row],[WD]])</f>
        <v>301.30434782608694</v>
      </c>
    </row>
    <row r="7324" spans="1:9" x14ac:dyDescent="0.25">
      <c r="A7324" s="10">
        <v>880</v>
      </c>
      <c r="B7324" s="10">
        <v>201907</v>
      </c>
      <c r="C7324" s="10" t="s">
        <v>18</v>
      </c>
      <c r="D7324" s="10">
        <v>2019</v>
      </c>
      <c r="E7324" s="10" t="s">
        <v>4</v>
      </c>
      <c r="F7324" s="10" t="s">
        <v>33</v>
      </c>
      <c r="G7324" s="10" t="s">
        <v>61</v>
      </c>
      <c r="H7324">
        <f>VLOOKUP(RefAge[[#This Row],[REFERRAL_MONTH]],WorkingDays[#All],2,FALSE)</f>
        <v>23</v>
      </c>
      <c r="I7324">
        <f>RefAge[[#This Row],[TWW_REFERRALS]]*(21/RefAge[[#This Row],[WD]])</f>
        <v>803.47826086956513</v>
      </c>
    </row>
    <row r="7325" spans="1:9" x14ac:dyDescent="0.25">
      <c r="A7325" s="10">
        <v>1198</v>
      </c>
      <c r="B7325" s="10">
        <v>201907</v>
      </c>
      <c r="C7325" s="10" t="s">
        <v>18</v>
      </c>
      <c r="D7325" s="10">
        <v>2019</v>
      </c>
      <c r="E7325" s="10" t="s">
        <v>4</v>
      </c>
      <c r="F7325" s="10" t="s">
        <v>33</v>
      </c>
      <c r="G7325" s="10" t="s">
        <v>64</v>
      </c>
      <c r="H7325">
        <f>VLOOKUP(RefAge[[#This Row],[REFERRAL_MONTH]],WorkingDays[#All],2,FALSE)</f>
        <v>23</v>
      </c>
      <c r="I7325">
        <f>RefAge[[#This Row],[TWW_REFERRALS]]*(21/RefAge[[#This Row],[WD]])</f>
        <v>1093.8260869565217</v>
      </c>
    </row>
    <row r="7326" spans="1:9" x14ac:dyDescent="0.25">
      <c r="A7326" s="10">
        <v>1422</v>
      </c>
      <c r="B7326" s="10">
        <v>201907</v>
      </c>
      <c r="C7326" s="10" t="s">
        <v>18</v>
      </c>
      <c r="D7326" s="10">
        <v>2019</v>
      </c>
      <c r="E7326" s="10" t="s">
        <v>4</v>
      </c>
      <c r="F7326" s="10" t="s">
        <v>33</v>
      </c>
      <c r="G7326" s="10" t="s">
        <v>60</v>
      </c>
      <c r="H7326">
        <f>VLOOKUP(RefAge[[#This Row],[REFERRAL_MONTH]],WorkingDays[#All],2,FALSE)</f>
        <v>23</v>
      </c>
      <c r="I7326">
        <f>RefAge[[#This Row],[TWW_REFERRALS]]*(21/RefAge[[#This Row],[WD]])</f>
        <v>1298.3478260869565</v>
      </c>
    </row>
    <row r="7327" spans="1:9" x14ac:dyDescent="0.25">
      <c r="A7327" s="10">
        <v>1065</v>
      </c>
      <c r="B7327" s="10">
        <v>201907</v>
      </c>
      <c r="C7327" s="10" t="s">
        <v>18</v>
      </c>
      <c r="D7327" s="10">
        <v>2019</v>
      </c>
      <c r="E7327" s="10" t="s">
        <v>4</v>
      </c>
      <c r="F7327" s="10" t="s">
        <v>33</v>
      </c>
      <c r="G7327" s="10" t="s">
        <v>62</v>
      </c>
      <c r="H7327">
        <f>VLOOKUP(RefAge[[#This Row],[REFERRAL_MONTH]],WorkingDays[#All],2,FALSE)</f>
        <v>23</v>
      </c>
      <c r="I7327">
        <f>RefAge[[#This Row],[TWW_REFERRALS]]*(21/RefAge[[#This Row],[WD]])</f>
        <v>972.39130434782601</v>
      </c>
    </row>
    <row r="7328" spans="1:9" x14ac:dyDescent="0.25">
      <c r="A7328" s="10">
        <v>1036</v>
      </c>
      <c r="B7328" s="10">
        <v>201907</v>
      </c>
      <c r="C7328" s="10" t="s">
        <v>18</v>
      </c>
      <c r="D7328" s="10">
        <v>2019</v>
      </c>
      <c r="E7328" s="10" t="s">
        <v>4</v>
      </c>
      <c r="F7328" s="10" t="s">
        <v>33</v>
      </c>
      <c r="G7328" s="10" t="s">
        <v>59</v>
      </c>
      <c r="H7328">
        <f>VLOOKUP(RefAge[[#This Row],[REFERRAL_MONTH]],WorkingDays[#All],2,FALSE)</f>
        <v>23</v>
      </c>
      <c r="I7328">
        <f>RefAge[[#This Row],[TWW_REFERRALS]]*(21/RefAge[[#This Row],[WD]])</f>
        <v>945.91304347826076</v>
      </c>
    </row>
    <row r="7329" spans="1:9" x14ac:dyDescent="0.25">
      <c r="A7329" s="10">
        <v>1113</v>
      </c>
      <c r="B7329" s="10">
        <v>201907</v>
      </c>
      <c r="C7329" s="10" t="s">
        <v>18</v>
      </c>
      <c r="D7329" s="10">
        <v>2019</v>
      </c>
      <c r="E7329" s="10" t="s">
        <v>4</v>
      </c>
      <c r="F7329" s="10" t="s">
        <v>33</v>
      </c>
      <c r="G7329" s="10" t="s">
        <v>63</v>
      </c>
      <c r="H7329">
        <f>VLOOKUP(RefAge[[#This Row],[REFERRAL_MONTH]],WorkingDays[#All],2,FALSE)</f>
        <v>23</v>
      </c>
      <c r="I7329">
        <f>RefAge[[#This Row],[TWW_REFERRALS]]*(21/RefAge[[#This Row],[WD]])</f>
        <v>1016.2173913043478</v>
      </c>
    </row>
    <row r="7330" spans="1:9" x14ac:dyDescent="0.25">
      <c r="A7330" s="10">
        <v>621</v>
      </c>
      <c r="B7330" s="10">
        <v>201907</v>
      </c>
      <c r="C7330" s="10" t="s">
        <v>18</v>
      </c>
      <c r="D7330" s="10">
        <v>2019</v>
      </c>
      <c r="E7330" s="10" t="s">
        <v>4</v>
      </c>
      <c r="F7330" s="10" t="s">
        <v>33</v>
      </c>
      <c r="G7330" s="10" t="s">
        <v>65</v>
      </c>
      <c r="H7330">
        <f>VLOOKUP(RefAge[[#This Row],[REFERRAL_MONTH]],WorkingDays[#All],2,FALSE)</f>
        <v>23</v>
      </c>
      <c r="I7330">
        <f>RefAge[[#This Row],[TWW_REFERRALS]]*(21/RefAge[[#This Row],[WD]])</f>
        <v>567</v>
      </c>
    </row>
    <row r="7331" spans="1:9" x14ac:dyDescent="0.25">
      <c r="A7331" s="10">
        <v>432</v>
      </c>
      <c r="B7331" s="10">
        <v>201907</v>
      </c>
      <c r="C7331" s="10" t="s">
        <v>18</v>
      </c>
      <c r="D7331" s="10">
        <v>2019</v>
      </c>
      <c r="E7331" s="10" t="s">
        <v>4</v>
      </c>
      <c r="F7331" s="10" t="s">
        <v>36</v>
      </c>
      <c r="G7331" s="10" t="s">
        <v>61</v>
      </c>
      <c r="H7331">
        <f>VLOOKUP(RefAge[[#This Row],[REFERRAL_MONTH]],WorkingDays[#All],2,FALSE)</f>
        <v>23</v>
      </c>
      <c r="I7331">
        <f>RefAge[[#This Row],[TWW_REFERRALS]]*(21/RefAge[[#This Row],[WD]])</f>
        <v>394.43478260869563</v>
      </c>
    </row>
    <row r="7332" spans="1:9" x14ac:dyDescent="0.25">
      <c r="A7332" s="10">
        <v>489</v>
      </c>
      <c r="B7332" s="10">
        <v>201907</v>
      </c>
      <c r="C7332" s="10" t="s">
        <v>18</v>
      </c>
      <c r="D7332" s="10">
        <v>2019</v>
      </c>
      <c r="E7332" s="10" t="s">
        <v>4</v>
      </c>
      <c r="F7332" s="10" t="s">
        <v>36</v>
      </c>
      <c r="G7332" s="10" t="s">
        <v>64</v>
      </c>
      <c r="H7332">
        <f>VLOOKUP(RefAge[[#This Row],[REFERRAL_MONTH]],WorkingDays[#All],2,FALSE)</f>
        <v>23</v>
      </c>
      <c r="I7332">
        <f>RefAge[[#This Row],[TWW_REFERRALS]]*(21/RefAge[[#This Row],[WD]])</f>
        <v>446.47826086956519</v>
      </c>
    </row>
    <row r="7333" spans="1:9" x14ac:dyDescent="0.25">
      <c r="A7333" s="10">
        <v>613</v>
      </c>
      <c r="B7333" s="10">
        <v>201907</v>
      </c>
      <c r="C7333" s="10" t="s">
        <v>18</v>
      </c>
      <c r="D7333" s="10">
        <v>2019</v>
      </c>
      <c r="E7333" s="10" t="s">
        <v>4</v>
      </c>
      <c r="F7333" s="10" t="s">
        <v>36</v>
      </c>
      <c r="G7333" s="10" t="s">
        <v>60</v>
      </c>
      <c r="H7333">
        <f>VLOOKUP(RefAge[[#This Row],[REFERRAL_MONTH]],WorkingDays[#All],2,FALSE)</f>
        <v>23</v>
      </c>
      <c r="I7333">
        <f>RefAge[[#This Row],[TWW_REFERRALS]]*(21/RefAge[[#This Row],[WD]])</f>
        <v>559.695652173913</v>
      </c>
    </row>
    <row r="7334" spans="1:9" x14ac:dyDescent="0.25">
      <c r="A7334" s="10">
        <v>518</v>
      </c>
      <c r="B7334" s="10">
        <v>201907</v>
      </c>
      <c r="C7334" s="10" t="s">
        <v>18</v>
      </c>
      <c r="D7334" s="10">
        <v>2019</v>
      </c>
      <c r="E7334" s="10" t="s">
        <v>4</v>
      </c>
      <c r="F7334" s="10" t="s">
        <v>36</v>
      </c>
      <c r="G7334" s="10" t="s">
        <v>62</v>
      </c>
      <c r="H7334">
        <f>VLOOKUP(RefAge[[#This Row],[REFERRAL_MONTH]],WorkingDays[#All],2,FALSE)</f>
        <v>23</v>
      </c>
      <c r="I7334">
        <f>RefAge[[#This Row],[TWW_REFERRALS]]*(21/RefAge[[#This Row],[WD]])</f>
        <v>472.95652173913038</v>
      </c>
    </row>
    <row r="7335" spans="1:9" x14ac:dyDescent="0.25">
      <c r="A7335" s="10">
        <v>455</v>
      </c>
      <c r="B7335" s="10">
        <v>201907</v>
      </c>
      <c r="C7335" s="10" t="s">
        <v>18</v>
      </c>
      <c r="D7335" s="10">
        <v>2019</v>
      </c>
      <c r="E7335" s="10" t="s">
        <v>4</v>
      </c>
      <c r="F7335" s="10" t="s">
        <v>36</v>
      </c>
      <c r="G7335" s="10" t="s">
        <v>59</v>
      </c>
      <c r="H7335">
        <f>VLOOKUP(RefAge[[#This Row],[REFERRAL_MONTH]],WorkingDays[#All],2,FALSE)</f>
        <v>23</v>
      </c>
      <c r="I7335">
        <f>RefAge[[#This Row],[TWW_REFERRALS]]*(21/RefAge[[#This Row],[WD]])</f>
        <v>415.43478260869563</v>
      </c>
    </row>
    <row r="7336" spans="1:9" x14ac:dyDescent="0.25">
      <c r="A7336" s="10">
        <v>493</v>
      </c>
      <c r="B7336" s="10">
        <v>201907</v>
      </c>
      <c r="C7336" s="10" t="s">
        <v>18</v>
      </c>
      <c r="D7336" s="10">
        <v>2019</v>
      </c>
      <c r="E7336" s="10" t="s">
        <v>4</v>
      </c>
      <c r="F7336" s="10" t="s">
        <v>36</v>
      </c>
      <c r="G7336" s="10" t="s">
        <v>63</v>
      </c>
      <c r="H7336">
        <f>VLOOKUP(RefAge[[#This Row],[REFERRAL_MONTH]],WorkingDays[#All],2,FALSE)</f>
        <v>23</v>
      </c>
      <c r="I7336">
        <f>RefAge[[#This Row],[TWW_REFERRALS]]*(21/RefAge[[#This Row],[WD]])</f>
        <v>450.13043478260869</v>
      </c>
    </row>
    <row r="7337" spans="1:9" x14ac:dyDescent="0.25">
      <c r="A7337" s="10">
        <v>316</v>
      </c>
      <c r="B7337" s="10">
        <v>201907</v>
      </c>
      <c r="C7337" s="10" t="s">
        <v>18</v>
      </c>
      <c r="D7337" s="10">
        <v>2019</v>
      </c>
      <c r="E7337" s="10" t="s">
        <v>4</v>
      </c>
      <c r="F7337" s="10" t="s">
        <v>36</v>
      </c>
      <c r="G7337" s="10" t="s">
        <v>65</v>
      </c>
      <c r="H7337">
        <f>VLOOKUP(RefAge[[#This Row],[REFERRAL_MONTH]],WorkingDays[#All],2,FALSE)</f>
        <v>23</v>
      </c>
      <c r="I7337">
        <f>RefAge[[#This Row],[TWW_REFERRALS]]*(21/RefAge[[#This Row],[WD]])</f>
        <v>288.52173913043475</v>
      </c>
    </row>
    <row r="7338" spans="1:9" x14ac:dyDescent="0.25">
      <c r="A7338" s="10">
        <v>285</v>
      </c>
      <c r="B7338" s="10">
        <v>201907</v>
      </c>
      <c r="C7338" s="10" t="s">
        <v>18</v>
      </c>
      <c r="D7338" s="10">
        <v>2019</v>
      </c>
      <c r="E7338" s="10" t="s">
        <v>4</v>
      </c>
      <c r="F7338" s="10" t="s">
        <v>37</v>
      </c>
      <c r="G7338" s="10" t="s">
        <v>61</v>
      </c>
      <c r="H7338">
        <f>VLOOKUP(RefAge[[#This Row],[REFERRAL_MONTH]],WorkingDays[#All],2,FALSE)</f>
        <v>23</v>
      </c>
      <c r="I7338">
        <f>RefAge[[#This Row],[TWW_REFERRALS]]*(21/RefAge[[#This Row],[WD]])</f>
        <v>260.21739130434781</v>
      </c>
    </row>
    <row r="7339" spans="1:9" x14ac:dyDescent="0.25">
      <c r="A7339" s="10">
        <v>288</v>
      </c>
      <c r="B7339" s="10">
        <v>201907</v>
      </c>
      <c r="C7339" s="10" t="s">
        <v>18</v>
      </c>
      <c r="D7339" s="10">
        <v>2019</v>
      </c>
      <c r="E7339" s="10" t="s">
        <v>4</v>
      </c>
      <c r="F7339" s="10" t="s">
        <v>37</v>
      </c>
      <c r="G7339" s="10" t="s">
        <v>64</v>
      </c>
      <c r="H7339">
        <f>VLOOKUP(RefAge[[#This Row],[REFERRAL_MONTH]],WorkingDays[#All],2,FALSE)</f>
        <v>23</v>
      </c>
      <c r="I7339">
        <f>RefAge[[#This Row],[TWW_REFERRALS]]*(21/RefAge[[#This Row],[WD]])</f>
        <v>262.95652173913044</v>
      </c>
    </row>
    <row r="7340" spans="1:9" x14ac:dyDescent="0.25">
      <c r="A7340" s="10">
        <v>449</v>
      </c>
      <c r="B7340" s="10">
        <v>201907</v>
      </c>
      <c r="C7340" s="10" t="s">
        <v>18</v>
      </c>
      <c r="D7340" s="10">
        <v>2019</v>
      </c>
      <c r="E7340" s="10" t="s">
        <v>4</v>
      </c>
      <c r="F7340" s="10" t="s">
        <v>37</v>
      </c>
      <c r="G7340" s="10" t="s">
        <v>60</v>
      </c>
      <c r="H7340">
        <f>VLOOKUP(RefAge[[#This Row],[REFERRAL_MONTH]],WorkingDays[#All],2,FALSE)</f>
        <v>23</v>
      </c>
      <c r="I7340">
        <f>RefAge[[#This Row],[TWW_REFERRALS]]*(21/RefAge[[#This Row],[WD]])</f>
        <v>409.95652173913044</v>
      </c>
    </row>
    <row r="7341" spans="1:9" x14ac:dyDescent="0.25">
      <c r="A7341" s="10">
        <v>403</v>
      </c>
      <c r="B7341" s="10">
        <v>201907</v>
      </c>
      <c r="C7341" s="10" t="s">
        <v>18</v>
      </c>
      <c r="D7341" s="10">
        <v>2019</v>
      </c>
      <c r="E7341" s="10" t="s">
        <v>4</v>
      </c>
      <c r="F7341" s="10" t="s">
        <v>37</v>
      </c>
      <c r="G7341" s="10" t="s">
        <v>62</v>
      </c>
      <c r="H7341">
        <f>VLOOKUP(RefAge[[#This Row],[REFERRAL_MONTH]],WorkingDays[#All],2,FALSE)</f>
        <v>23</v>
      </c>
      <c r="I7341">
        <f>RefAge[[#This Row],[TWW_REFERRALS]]*(21/RefAge[[#This Row],[WD]])</f>
        <v>367.95652173913044</v>
      </c>
    </row>
    <row r="7342" spans="1:9" x14ac:dyDescent="0.25">
      <c r="A7342" s="10">
        <v>316</v>
      </c>
      <c r="B7342" s="10">
        <v>201907</v>
      </c>
      <c r="C7342" s="10" t="s">
        <v>18</v>
      </c>
      <c r="D7342" s="10">
        <v>2019</v>
      </c>
      <c r="E7342" s="10" t="s">
        <v>4</v>
      </c>
      <c r="F7342" s="10" t="s">
        <v>37</v>
      </c>
      <c r="G7342" s="10" t="s">
        <v>59</v>
      </c>
      <c r="H7342">
        <f>VLOOKUP(RefAge[[#This Row],[REFERRAL_MONTH]],WorkingDays[#All],2,FALSE)</f>
        <v>23</v>
      </c>
      <c r="I7342">
        <f>RefAge[[#This Row],[TWW_REFERRALS]]*(21/RefAge[[#This Row],[WD]])</f>
        <v>288.52173913043475</v>
      </c>
    </row>
    <row r="7343" spans="1:9" x14ac:dyDescent="0.25">
      <c r="A7343" s="10">
        <v>385</v>
      </c>
      <c r="B7343" s="10">
        <v>201907</v>
      </c>
      <c r="C7343" s="10" t="s">
        <v>18</v>
      </c>
      <c r="D7343" s="10">
        <v>2019</v>
      </c>
      <c r="E7343" s="10" t="s">
        <v>4</v>
      </c>
      <c r="F7343" s="10" t="s">
        <v>37</v>
      </c>
      <c r="G7343" s="10" t="s">
        <v>63</v>
      </c>
      <c r="H7343">
        <f>VLOOKUP(RefAge[[#This Row],[REFERRAL_MONTH]],WorkingDays[#All],2,FALSE)</f>
        <v>23</v>
      </c>
      <c r="I7343">
        <f>RefAge[[#This Row],[TWW_REFERRALS]]*(21/RefAge[[#This Row],[WD]])</f>
        <v>351.52173913043475</v>
      </c>
    </row>
    <row r="7344" spans="1:9" x14ac:dyDescent="0.25">
      <c r="A7344" s="10">
        <v>227</v>
      </c>
      <c r="B7344" s="10">
        <v>201907</v>
      </c>
      <c r="C7344" s="10" t="s">
        <v>18</v>
      </c>
      <c r="D7344" s="10">
        <v>2019</v>
      </c>
      <c r="E7344" s="10" t="s">
        <v>4</v>
      </c>
      <c r="F7344" s="10" t="s">
        <v>37</v>
      </c>
      <c r="G7344" s="10" t="s">
        <v>65</v>
      </c>
      <c r="H7344">
        <f>VLOOKUP(RefAge[[#This Row],[REFERRAL_MONTH]],WorkingDays[#All],2,FALSE)</f>
        <v>23</v>
      </c>
      <c r="I7344">
        <f>RefAge[[#This Row],[TWW_REFERRALS]]*(21/RefAge[[#This Row],[WD]])</f>
        <v>207.26086956521738</v>
      </c>
    </row>
    <row r="7345" spans="1:9" x14ac:dyDescent="0.25">
      <c r="A7345" s="10">
        <v>176</v>
      </c>
      <c r="B7345" s="10">
        <v>201907</v>
      </c>
      <c r="C7345" s="10" t="s">
        <v>18</v>
      </c>
      <c r="D7345" s="10">
        <v>2019</v>
      </c>
      <c r="E7345" s="10" t="s">
        <v>4</v>
      </c>
      <c r="F7345" s="10" t="s">
        <v>31</v>
      </c>
      <c r="G7345" s="10" t="s">
        <v>61</v>
      </c>
      <c r="H7345">
        <f>VLOOKUP(RefAge[[#This Row],[REFERRAL_MONTH]],WorkingDays[#All],2,FALSE)</f>
        <v>23</v>
      </c>
      <c r="I7345">
        <f>RefAge[[#This Row],[TWW_REFERRALS]]*(21/RefAge[[#This Row],[WD]])</f>
        <v>160.69565217391303</v>
      </c>
    </row>
    <row r="7346" spans="1:9" x14ac:dyDescent="0.25">
      <c r="A7346" s="10">
        <v>143</v>
      </c>
      <c r="B7346" s="10">
        <v>201907</v>
      </c>
      <c r="C7346" s="10" t="s">
        <v>18</v>
      </c>
      <c r="D7346" s="10">
        <v>2019</v>
      </c>
      <c r="E7346" s="10" t="s">
        <v>4</v>
      </c>
      <c r="F7346" s="10" t="s">
        <v>31</v>
      </c>
      <c r="G7346" s="10" t="s">
        <v>64</v>
      </c>
      <c r="H7346">
        <f>VLOOKUP(RefAge[[#This Row],[REFERRAL_MONTH]],WorkingDays[#All],2,FALSE)</f>
        <v>23</v>
      </c>
      <c r="I7346">
        <f>RefAge[[#This Row],[TWW_REFERRALS]]*(21/RefAge[[#This Row],[WD]])</f>
        <v>130.56521739130434</v>
      </c>
    </row>
    <row r="7347" spans="1:9" x14ac:dyDescent="0.25">
      <c r="A7347" s="10">
        <v>241</v>
      </c>
      <c r="B7347" s="10">
        <v>201907</v>
      </c>
      <c r="C7347" s="10" t="s">
        <v>18</v>
      </c>
      <c r="D7347" s="10">
        <v>2019</v>
      </c>
      <c r="E7347" s="10" t="s">
        <v>4</v>
      </c>
      <c r="F7347" s="10" t="s">
        <v>31</v>
      </c>
      <c r="G7347" s="10" t="s">
        <v>60</v>
      </c>
      <c r="H7347">
        <f>VLOOKUP(RefAge[[#This Row],[REFERRAL_MONTH]],WorkingDays[#All],2,FALSE)</f>
        <v>23</v>
      </c>
      <c r="I7347">
        <f>RefAge[[#This Row],[TWW_REFERRALS]]*(21/RefAge[[#This Row],[WD]])</f>
        <v>220.04347826086956</v>
      </c>
    </row>
    <row r="7348" spans="1:9" x14ac:dyDescent="0.25">
      <c r="A7348" s="10">
        <v>207</v>
      </c>
      <c r="B7348" s="10">
        <v>201907</v>
      </c>
      <c r="C7348" s="10" t="s">
        <v>18</v>
      </c>
      <c r="D7348" s="10">
        <v>2019</v>
      </c>
      <c r="E7348" s="10" t="s">
        <v>4</v>
      </c>
      <c r="F7348" s="10" t="s">
        <v>31</v>
      </c>
      <c r="G7348" s="10" t="s">
        <v>62</v>
      </c>
      <c r="H7348">
        <f>VLOOKUP(RefAge[[#This Row],[REFERRAL_MONTH]],WorkingDays[#All],2,FALSE)</f>
        <v>23</v>
      </c>
      <c r="I7348">
        <f>RefAge[[#This Row],[TWW_REFERRALS]]*(21/RefAge[[#This Row],[WD]])</f>
        <v>189</v>
      </c>
    </row>
    <row r="7349" spans="1:9" x14ac:dyDescent="0.25">
      <c r="A7349" s="10">
        <v>152</v>
      </c>
      <c r="B7349" s="10">
        <v>201907</v>
      </c>
      <c r="C7349" s="10" t="s">
        <v>18</v>
      </c>
      <c r="D7349" s="10">
        <v>2019</v>
      </c>
      <c r="E7349" s="10" t="s">
        <v>4</v>
      </c>
      <c r="F7349" s="10" t="s">
        <v>31</v>
      </c>
      <c r="G7349" s="10" t="s">
        <v>59</v>
      </c>
      <c r="H7349">
        <f>VLOOKUP(RefAge[[#This Row],[REFERRAL_MONTH]],WorkingDays[#All],2,FALSE)</f>
        <v>23</v>
      </c>
      <c r="I7349">
        <f>RefAge[[#This Row],[TWW_REFERRALS]]*(21/RefAge[[#This Row],[WD]])</f>
        <v>138.78260869565216</v>
      </c>
    </row>
    <row r="7350" spans="1:9" x14ac:dyDescent="0.25">
      <c r="A7350" s="10">
        <v>210</v>
      </c>
      <c r="B7350" s="10">
        <v>201907</v>
      </c>
      <c r="C7350" s="10" t="s">
        <v>18</v>
      </c>
      <c r="D7350" s="10">
        <v>2019</v>
      </c>
      <c r="E7350" s="10" t="s">
        <v>4</v>
      </c>
      <c r="F7350" s="10" t="s">
        <v>31</v>
      </c>
      <c r="G7350" s="10" t="s">
        <v>63</v>
      </c>
      <c r="H7350">
        <f>VLOOKUP(RefAge[[#This Row],[REFERRAL_MONTH]],WorkingDays[#All],2,FALSE)</f>
        <v>23</v>
      </c>
      <c r="I7350">
        <f>RefAge[[#This Row],[TWW_REFERRALS]]*(21/RefAge[[#This Row],[WD]])</f>
        <v>191.7391304347826</v>
      </c>
    </row>
    <row r="7351" spans="1:9" x14ac:dyDescent="0.25">
      <c r="A7351" s="10">
        <v>121</v>
      </c>
      <c r="B7351" s="10">
        <v>201907</v>
      </c>
      <c r="C7351" s="10" t="s">
        <v>18</v>
      </c>
      <c r="D7351" s="10">
        <v>2019</v>
      </c>
      <c r="E7351" s="10" t="s">
        <v>4</v>
      </c>
      <c r="F7351" s="10" t="s">
        <v>31</v>
      </c>
      <c r="G7351" s="10" t="s">
        <v>65</v>
      </c>
      <c r="H7351">
        <f>VLOOKUP(RefAge[[#This Row],[REFERRAL_MONTH]],WorkingDays[#All],2,FALSE)</f>
        <v>23</v>
      </c>
      <c r="I7351">
        <f>RefAge[[#This Row],[TWW_REFERRALS]]*(21/RefAge[[#This Row],[WD]])</f>
        <v>110.4782608695652</v>
      </c>
    </row>
    <row r="7352" spans="1:9" x14ac:dyDescent="0.25">
      <c r="A7352" s="10">
        <v>570</v>
      </c>
      <c r="B7352" s="10">
        <v>201907</v>
      </c>
      <c r="C7352" s="10" t="s">
        <v>18</v>
      </c>
      <c r="D7352" s="10">
        <v>2019</v>
      </c>
      <c r="E7352" s="10" t="s">
        <v>5</v>
      </c>
      <c r="F7352" s="10" t="s">
        <v>35</v>
      </c>
      <c r="G7352" s="10" t="s">
        <v>61</v>
      </c>
      <c r="H7352">
        <f>VLOOKUP(RefAge[[#This Row],[REFERRAL_MONTH]],WorkingDays[#All],2,FALSE)</f>
        <v>23</v>
      </c>
      <c r="I7352">
        <f>RefAge[[#This Row],[TWW_REFERRALS]]*(21/RefAge[[#This Row],[WD]])</f>
        <v>520.43478260869563</v>
      </c>
    </row>
    <row r="7353" spans="1:9" x14ac:dyDescent="0.25">
      <c r="A7353" s="10">
        <v>1373</v>
      </c>
      <c r="B7353" s="10">
        <v>201907</v>
      </c>
      <c r="C7353" s="10" t="s">
        <v>18</v>
      </c>
      <c r="D7353" s="10">
        <v>2019</v>
      </c>
      <c r="E7353" s="10" t="s">
        <v>5</v>
      </c>
      <c r="F7353" s="10" t="s">
        <v>35</v>
      </c>
      <c r="G7353" s="10" t="s">
        <v>64</v>
      </c>
      <c r="H7353">
        <f>VLOOKUP(RefAge[[#This Row],[REFERRAL_MONTH]],WorkingDays[#All],2,FALSE)</f>
        <v>23</v>
      </c>
      <c r="I7353">
        <f>RefAge[[#This Row],[TWW_REFERRALS]]*(21/RefAge[[#This Row],[WD]])</f>
        <v>1253.6086956521738</v>
      </c>
    </row>
    <row r="7354" spans="1:9" x14ac:dyDescent="0.25">
      <c r="A7354" s="10">
        <v>1039</v>
      </c>
      <c r="B7354" s="10">
        <v>201907</v>
      </c>
      <c r="C7354" s="10" t="s">
        <v>18</v>
      </c>
      <c r="D7354" s="10">
        <v>2019</v>
      </c>
      <c r="E7354" s="10" t="s">
        <v>5</v>
      </c>
      <c r="F7354" s="10" t="s">
        <v>35</v>
      </c>
      <c r="G7354" s="10" t="s">
        <v>60</v>
      </c>
      <c r="H7354">
        <f>VLOOKUP(RefAge[[#This Row],[REFERRAL_MONTH]],WorkingDays[#All],2,FALSE)</f>
        <v>23</v>
      </c>
      <c r="I7354">
        <f>RefAge[[#This Row],[TWW_REFERRALS]]*(21/RefAge[[#This Row],[WD]])</f>
        <v>948.65217391304338</v>
      </c>
    </row>
    <row r="7355" spans="1:9" x14ac:dyDescent="0.25">
      <c r="A7355" s="10">
        <v>759</v>
      </c>
      <c r="B7355" s="10">
        <v>201907</v>
      </c>
      <c r="C7355" s="10" t="s">
        <v>18</v>
      </c>
      <c r="D7355" s="10">
        <v>2019</v>
      </c>
      <c r="E7355" s="10" t="s">
        <v>5</v>
      </c>
      <c r="F7355" s="10" t="s">
        <v>35</v>
      </c>
      <c r="G7355" s="10" t="s">
        <v>62</v>
      </c>
      <c r="H7355">
        <f>VLOOKUP(RefAge[[#This Row],[REFERRAL_MONTH]],WorkingDays[#All],2,FALSE)</f>
        <v>23</v>
      </c>
      <c r="I7355">
        <f>RefAge[[#This Row],[TWW_REFERRALS]]*(21/RefAge[[#This Row],[WD]])</f>
        <v>693</v>
      </c>
    </row>
    <row r="7356" spans="1:9" x14ac:dyDescent="0.25">
      <c r="A7356" s="10">
        <v>826</v>
      </c>
      <c r="B7356" s="10">
        <v>201907</v>
      </c>
      <c r="C7356" s="10" t="s">
        <v>18</v>
      </c>
      <c r="D7356" s="10">
        <v>2019</v>
      </c>
      <c r="E7356" s="10" t="s">
        <v>5</v>
      </c>
      <c r="F7356" s="10" t="s">
        <v>35</v>
      </c>
      <c r="G7356" s="10" t="s">
        <v>59</v>
      </c>
      <c r="H7356">
        <f>VLOOKUP(RefAge[[#This Row],[REFERRAL_MONTH]],WorkingDays[#All],2,FALSE)</f>
        <v>23</v>
      </c>
      <c r="I7356">
        <f>RefAge[[#This Row],[TWW_REFERRALS]]*(21/RefAge[[#This Row],[WD]])</f>
        <v>754.17391304347825</v>
      </c>
    </row>
    <row r="7357" spans="1:9" x14ac:dyDescent="0.25">
      <c r="A7357" s="10">
        <v>1056</v>
      </c>
      <c r="B7357" s="10">
        <v>201907</v>
      </c>
      <c r="C7357" s="10" t="s">
        <v>18</v>
      </c>
      <c r="D7357" s="10">
        <v>2019</v>
      </c>
      <c r="E7357" s="10" t="s">
        <v>5</v>
      </c>
      <c r="F7357" s="10" t="s">
        <v>35</v>
      </c>
      <c r="G7357" s="10" t="s">
        <v>63</v>
      </c>
      <c r="H7357">
        <f>VLOOKUP(RefAge[[#This Row],[REFERRAL_MONTH]],WorkingDays[#All],2,FALSE)</f>
        <v>23</v>
      </c>
      <c r="I7357">
        <f>RefAge[[#This Row],[TWW_REFERRALS]]*(21/RefAge[[#This Row],[WD]])</f>
        <v>964.17391304347825</v>
      </c>
    </row>
    <row r="7358" spans="1:9" x14ac:dyDescent="0.25">
      <c r="A7358" s="10">
        <v>526</v>
      </c>
      <c r="B7358" s="10">
        <v>201907</v>
      </c>
      <c r="C7358" s="10" t="s">
        <v>18</v>
      </c>
      <c r="D7358" s="10">
        <v>2019</v>
      </c>
      <c r="E7358" s="10" t="s">
        <v>5</v>
      </c>
      <c r="F7358" s="10" t="s">
        <v>35</v>
      </c>
      <c r="G7358" s="10" t="s">
        <v>65</v>
      </c>
      <c r="H7358">
        <f>VLOOKUP(RefAge[[#This Row],[REFERRAL_MONTH]],WorkingDays[#All],2,FALSE)</f>
        <v>23</v>
      </c>
      <c r="I7358">
        <f>RefAge[[#This Row],[TWW_REFERRALS]]*(21/RefAge[[#This Row],[WD]])</f>
        <v>480.26086956521738</v>
      </c>
    </row>
    <row r="7359" spans="1:9" x14ac:dyDescent="0.25">
      <c r="A7359" s="10">
        <v>443</v>
      </c>
      <c r="B7359" s="10">
        <v>201907</v>
      </c>
      <c r="C7359" s="10" t="s">
        <v>18</v>
      </c>
      <c r="D7359" s="10">
        <v>2019</v>
      </c>
      <c r="E7359" s="10" t="s">
        <v>5</v>
      </c>
      <c r="F7359" s="10" t="s">
        <v>33</v>
      </c>
      <c r="G7359" s="10" t="s">
        <v>61</v>
      </c>
      <c r="H7359">
        <f>VLOOKUP(RefAge[[#This Row],[REFERRAL_MONTH]],WorkingDays[#All],2,FALSE)</f>
        <v>23</v>
      </c>
      <c r="I7359">
        <f>RefAge[[#This Row],[TWW_REFERRALS]]*(21/RefAge[[#This Row],[WD]])</f>
        <v>404.47826086956519</v>
      </c>
    </row>
    <row r="7360" spans="1:9" x14ac:dyDescent="0.25">
      <c r="A7360" s="10">
        <v>732</v>
      </c>
      <c r="B7360" s="10">
        <v>201907</v>
      </c>
      <c r="C7360" s="10" t="s">
        <v>18</v>
      </c>
      <c r="D7360" s="10">
        <v>2019</v>
      </c>
      <c r="E7360" s="10" t="s">
        <v>5</v>
      </c>
      <c r="F7360" s="10" t="s">
        <v>33</v>
      </c>
      <c r="G7360" s="10" t="s">
        <v>64</v>
      </c>
      <c r="H7360">
        <f>VLOOKUP(RefAge[[#This Row],[REFERRAL_MONTH]],WorkingDays[#All],2,FALSE)</f>
        <v>23</v>
      </c>
      <c r="I7360">
        <f>RefAge[[#This Row],[TWW_REFERRALS]]*(21/RefAge[[#This Row],[WD]])</f>
        <v>668.3478260869565</v>
      </c>
    </row>
    <row r="7361" spans="1:9" x14ac:dyDescent="0.25">
      <c r="A7361" s="10">
        <v>804</v>
      </c>
      <c r="B7361" s="10">
        <v>201907</v>
      </c>
      <c r="C7361" s="10" t="s">
        <v>18</v>
      </c>
      <c r="D7361" s="10">
        <v>2019</v>
      </c>
      <c r="E7361" s="10" t="s">
        <v>5</v>
      </c>
      <c r="F7361" s="10" t="s">
        <v>33</v>
      </c>
      <c r="G7361" s="10" t="s">
        <v>60</v>
      </c>
      <c r="H7361">
        <f>VLOOKUP(RefAge[[#This Row],[REFERRAL_MONTH]],WorkingDays[#All],2,FALSE)</f>
        <v>23</v>
      </c>
      <c r="I7361">
        <f>RefAge[[#This Row],[TWW_REFERRALS]]*(21/RefAge[[#This Row],[WD]])</f>
        <v>734.08695652173913</v>
      </c>
    </row>
    <row r="7362" spans="1:9" x14ac:dyDescent="0.25">
      <c r="A7362" s="10">
        <v>609</v>
      </c>
      <c r="B7362" s="10">
        <v>201907</v>
      </c>
      <c r="C7362" s="10" t="s">
        <v>18</v>
      </c>
      <c r="D7362" s="10">
        <v>2019</v>
      </c>
      <c r="E7362" s="10" t="s">
        <v>5</v>
      </c>
      <c r="F7362" s="10" t="s">
        <v>33</v>
      </c>
      <c r="G7362" s="10" t="s">
        <v>62</v>
      </c>
      <c r="H7362">
        <f>VLOOKUP(RefAge[[#This Row],[REFERRAL_MONTH]],WorkingDays[#All],2,FALSE)</f>
        <v>23</v>
      </c>
      <c r="I7362">
        <f>RefAge[[#This Row],[TWW_REFERRALS]]*(21/RefAge[[#This Row],[WD]])</f>
        <v>556.04347826086951</v>
      </c>
    </row>
    <row r="7363" spans="1:9" x14ac:dyDescent="0.25">
      <c r="A7363" s="10">
        <v>625</v>
      </c>
      <c r="B7363" s="10">
        <v>201907</v>
      </c>
      <c r="C7363" s="10" t="s">
        <v>18</v>
      </c>
      <c r="D7363" s="10">
        <v>2019</v>
      </c>
      <c r="E7363" s="10" t="s">
        <v>5</v>
      </c>
      <c r="F7363" s="10" t="s">
        <v>33</v>
      </c>
      <c r="G7363" s="10" t="s">
        <v>59</v>
      </c>
      <c r="H7363">
        <f>VLOOKUP(RefAge[[#This Row],[REFERRAL_MONTH]],WorkingDays[#All],2,FALSE)</f>
        <v>23</v>
      </c>
      <c r="I7363">
        <f>RefAge[[#This Row],[TWW_REFERRALS]]*(21/RefAge[[#This Row],[WD]])</f>
        <v>570.6521739130435</v>
      </c>
    </row>
    <row r="7364" spans="1:9" x14ac:dyDescent="0.25">
      <c r="A7364" s="10">
        <v>778</v>
      </c>
      <c r="B7364" s="10">
        <v>201907</v>
      </c>
      <c r="C7364" s="10" t="s">
        <v>18</v>
      </c>
      <c r="D7364" s="10">
        <v>2019</v>
      </c>
      <c r="E7364" s="10" t="s">
        <v>5</v>
      </c>
      <c r="F7364" s="10" t="s">
        <v>33</v>
      </c>
      <c r="G7364" s="10" t="s">
        <v>63</v>
      </c>
      <c r="H7364">
        <f>VLOOKUP(RefAge[[#This Row],[REFERRAL_MONTH]],WorkingDays[#All],2,FALSE)</f>
        <v>23</v>
      </c>
      <c r="I7364">
        <f>RefAge[[#This Row],[TWW_REFERRALS]]*(21/RefAge[[#This Row],[WD]])</f>
        <v>710.3478260869565</v>
      </c>
    </row>
    <row r="7365" spans="1:9" x14ac:dyDescent="0.25">
      <c r="A7365" s="10">
        <v>421</v>
      </c>
      <c r="B7365" s="10">
        <v>201907</v>
      </c>
      <c r="C7365" s="10" t="s">
        <v>18</v>
      </c>
      <c r="D7365" s="10">
        <v>2019</v>
      </c>
      <c r="E7365" s="10" t="s">
        <v>5</v>
      </c>
      <c r="F7365" s="10" t="s">
        <v>33</v>
      </c>
      <c r="G7365" s="10" t="s">
        <v>65</v>
      </c>
      <c r="H7365">
        <f>VLOOKUP(RefAge[[#This Row],[REFERRAL_MONTH]],WorkingDays[#All],2,FALSE)</f>
        <v>23</v>
      </c>
      <c r="I7365">
        <f>RefAge[[#This Row],[TWW_REFERRALS]]*(21/RefAge[[#This Row],[WD]])</f>
        <v>384.39130434782606</v>
      </c>
    </row>
    <row r="7366" spans="1:9" x14ac:dyDescent="0.25">
      <c r="A7366" s="10">
        <v>456</v>
      </c>
      <c r="B7366" s="10">
        <v>201907</v>
      </c>
      <c r="C7366" s="10" t="s">
        <v>18</v>
      </c>
      <c r="D7366" s="10">
        <v>2019</v>
      </c>
      <c r="E7366" s="10" t="s">
        <v>5</v>
      </c>
      <c r="F7366" s="10" t="s">
        <v>36</v>
      </c>
      <c r="G7366" s="10" t="s">
        <v>61</v>
      </c>
      <c r="H7366">
        <f>VLOOKUP(RefAge[[#This Row],[REFERRAL_MONTH]],WorkingDays[#All],2,FALSE)</f>
        <v>23</v>
      </c>
      <c r="I7366">
        <f>RefAge[[#This Row],[TWW_REFERRALS]]*(21/RefAge[[#This Row],[WD]])</f>
        <v>416.3478260869565</v>
      </c>
    </row>
    <row r="7367" spans="1:9" x14ac:dyDescent="0.25">
      <c r="A7367" s="10">
        <v>600</v>
      </c>
      <c r="B7367" s="10">
        <v>201907</v>
      </c>
      <c r="C7367" s="10" t="s">
        <v>18</v>
      </c>
      <c r="D7367" s="10">
        <v>2019</v>
      </c>
      <c r="E7367" s="10" t="s">
        <v>5</v>
      </c>
      <c r="F7367" s="10" t="s">
        <v>36</v>
      </c>
      <c r="G7367" s="10" t="s">
        <v>64</v>
      </c>
      <c r="H7367">
        <f>VLOOKUP(RefAge[[#This Row],[REFERRAL_MONTH]],WorkingDays[#All],2,FALSE)</f>
        <v>23</v>
      </c>
      <c r="I7367">
        <f>RefAge[[#This Row],[TWW_REFERRALS]]*(21/RefAge[[#This Row],[WD]])</f>
        <v>547.82608695652175</v>
      </c>
    </row>
    <row r="7368" spans="1:9" x14ac:dyDescent="0.25">
      <c r="A7368" s="10">
        <v>748</v>
      </c>
      <c r="B7368" s="10">
        <v>201907</v>
      </c>
      <c r="C7368" s="10" t="s">
        <v>18</v>
      </c>
      <c r="D7368" s="10">
        <v>2019</v>
      </c>
      <c r="E7368" s="10" t="s">
        <v>5</v>
      </c>
      <c r="F7368" s="10" t="s">
        <v>36</v>
      </c>
      <c r="G7368" s="10" t="s">
        <v>60</v>
      </c>
      <c r="H7368">
        <f>VLOOKUP(RefAge[[#This Row],[REFERRAL_MONTH]],WorkingDays[#All],2,FALSE)</f>
        <v>23</v>
      </c>
      <c r="I7368">
        <f>RefAge[[#This Row],[TWW_REFERRALS]]*(21/RefAge[[#This Row],[WD]])</f>
        <v>682.95652173913038</v>
      </c>
    </row>
    <row r="7369" spans="1:9" x14ac:dyDescent="0.25">
      <c r="A7369" s="10">
        <v>622</v>
      </c>
      <c r="B7369" s="10">
        <v>201907</v>
      </c>
      <c r="C7369" s="10" t="s">
        <v>18</v>
      </c>
      <c r="D7369" s="10">
        <v>2019</v>
      </c>
      <c r="E7369" s="10" t="s">
        <v>5</v>
      </c>
      <c r="F7369" s="10" t="s">
        <v>36</v>
      </c>
      <c r="G7369" s="10" t="s">
        <v>62</v>
      </c>
      <c r="H7369">
        <f>VLOOKUP(RefAge[[#This Row],[REFERRAL_MONTH]],WorkingDays[#All],2,FALSE)</f>
        <v>23</v>
      </c>
      <c r="I7369">
        <f>RefAge[[#This Row],[TWW_REFERRALS]]*(21/RefAge[[#This Row],[WD]])</f>
        <v>567.91304347826087</v>
      </c>
    </row>
    <row r="7370" spans="1:9" x14ac:dyDescent="0.25">
      <c r="A7370" s="10">
        <v>615</v>
      </c>
      <c r="B7370" s="10">
        <v>201907</v>
      </c>
      <c r="C7370" s="10" t="s">
        <v>18</v>
      </c>
      <c r="D7370" s="10">
        <v>2019</v>
      </c>
      <c r="E7370" s="10" t="s">
        <v>5</v>
      </c>
      <c r="F7370" s="10" t="s">
        <v>36</v>
      </c>
      <c r="G7370" s="10" t="s">
        <v>59</v>
      </c>
      <c r="H7370">
        <f>VLOOKUP(RefAge[[#This Row],[REFERRAL_MONTH]],WorkingDays[#All],2,FALSE)</f>
        <v>23</v>
      </c>
      <c r="I7370">
        <f>RefAge[[#This Row],[TWW_REFERRALS]]*(21/RefAge[[#This Row],[WD]])</f>
        <v>561.52173913043475</v>
      </c>
    </row>
    <row r="7371" spans="1:9" x14ac:dyDescent="0.25">
      <c r="A7371" s="10">
        <v>847</v>
      </c>
      <c r="B7371" s="10">
        <v>201907</v>
      </c>
      <c r="C7371" s="10" t="s">
        <v>18</v>
      </c>
      <c r="D7371" s="10">
        <v>2019</v>
      </c>
      <c r="E7371" s="10" t="s">
        <v>5</v>
      </c>
      <c r="F7371" s="10" t="s">
        <v>36</v>
      </c>
      <c r="G7371" s="10" t="s">
        <v>63</v>
      </c>
      <c r="H7371">
        <f>VLOOKUP(RefAge[[#This Row],[REFERRAL_MONTH]],WorkingDays[#All],2,FALSE)</f>
        <v>23</v>
      </c>
      <c r="I7371">
        <f>RefAge[[#This Row],[TWW_REFERRALS]]*(21/RefAge[[#This Row],[WD]])</f>
        <v>773.3478260869565</v>
      </c>
    </row>
    <row r="7372" spans="1:9" x14ac:dyDescent="0.25">
      <c r="A7372" s="10">
        <v>450</v>
      </c>
      <c r="B7372" s="10">
        <v>201907</v>
      </c>
      <c r="C7372" s="10" t="s">
        <v>18</v>
      </c>
      <c r="D7372" s="10">
        <v>2019</v>
      </c>
      <c r="E7372" s="10" t="s">
        <v>5</v>
      </c>
      <c r="F7372" s="10" t="s">
        <v>36</v>
      </c>
      <c r="G7372" s="10" t="s">
        <v>65</v>
      </c>
      <c r="H7372">
        <f>VLOOKUP(RefAge[[#This Row],[REFERRAL_MONTH]],WorkingDays[#All],2,FALSE)</f>
        <v>23</v>
      </c>
      <c r="I7372">
        <f>RefAge[[#This Row],[TWW_REFERRALS]]*(21/RefAge[[#This Row],[WD]])</f>
        <v>410.86956521739125</v>
      </c>
    </row>
    <row r="7373" spans="1:9" x14ac:dyDescent="0.25">
      <c r="A7373" s="10">
        <v>430</v>
      </c>
      <c r="B7373" s="10">
        <v>201907</v>
      </c>
      <c r="C7373" s="10" t="s">
        <v>18</v>
      </c>
      <c r="D7373" s="10">
        <v>2019</v>
      </c>
      <c r="E7373" s="10" t="s">
        <v>5</v>
      </c>
      <c r="F7373" s="10" t="s">
        <v>37</v>
      </c>
      <c r="G7373" s="10" t="s">
        <v>61</v>
      </c>
      <c r="H7373">
        <f>VLOOKUP(RefAge[[#This Row],[REFERRAL_MONTH]],WorkingDays[#All],2,FALSE)</f>
        <v>23</v>
      </c>
      <c r="I7373">
        <f>RefAge[[#This Row],[TWW_REFERRALS]]*(21/RefAge[[#This Row],[WD]])</f>
        <v>392.60869565217388</v>
      </c>
    </row>
    <row r="7374" spans="1:9" x14ac:dyDescent="0.25">
      <c r="A7374" s="10">
        <v>526</v>
      </c>
      <c r="B7374" s="10">
        <v>201907</v>
      </c>
      <c r="C7374" s="10" t="s">
        <v>18</v>
      </c>
      <c r="D7374" s="10">
        <v>2019</v>
      </c>
      <c r="E7374" s="10" t="s">
        <v>5</v>
      </c>
      <c r="F7374" s="10" t="s">
        <v>37</v>
      </c>
      <c r="G7374" s="10" t="s">
        <v>64</v>
      </c>
      <c r="H7374">
        <f>VLOOKUP(RefAge[[#This Row],[REFERRAL_MONTH]],WorkingDays[#All],2,FALSE)</f>
        <v>23</v>
      </c>
      <c r="I7374">
        <f>RefAge[[#This Row],[TWW_REFERRALS]]*(21/RefAge[[#This Row],[WD]])</f>
        <v>480.26086956521738</v>
      </c>
    </row>
    <row r="7375" spans="1:9" x14ac:dyDescent="0.25">
      <c r="A7375" s="10">
        <v>733</v>
      </c>
      <c r="B7375" s="10">
        <v>201907</v>
      </c>
      <c r="C7375" s="10" t="s">
        <v>18</v>
      </c>
      <c r="D7375" s="10">
        <v>2019</v>
      </c>
      <c r="E7375" s="10" t="s">
        <v>5</v>
      </c>
      <c r="F7375" s="10" t="s">
        <v>37</v>
      </c>
      <c r="G7375" s="10" t="s">
        <v>60</v>
      </c>
      <c r="H7375">
        <f>VLOOKUP(RefAge[[#This Row],[REFERRAL_MONTH]],WorkingDays[#All],2,FALSE)</f>
        <v>23</v>
      </c>
      <c r="I7375">
        <f>RefAge[[#This Row],[TWW_REFERRALS]]*(21/RefAge[[#This Row],[WD]])</f>
        <v>669.26086956521738</v>
      </c>
    </row>
    <row r="7376" spans="1:9" x14ac:dyDescent="0.25">
      <c r="A7376" s="10">
        <v>582</v>
      </c>
      <c r="B7376" s="10">
        <v>201907</v>
      </c>
      <c r="C7376" s="10" t="s">
        <v>18</v>
      </c>
      <c r="D7376" s="10">
        <v>2019</v>
      </c>
      <c r="E7376" s="10" t="s">
        <v>5</v>
      </c>
      <c r="F7376" s="10" t="s">
        <v>37</v>
      </c>
      <c r="G7376" s="10" t="s">
        <v>62</v>
      </c>
      <c r="H7376">
        <f>VLOOKUP(RefAge[[#This Row],[REFERRAL_MONTH]],WorkingDays[#All],2,FALSE)</f>
        <v>23</v>
      </c>
      <c r="I7376">
        <f>RefAge[[#This Row],[TWW_REFERRALS]]*(21/RefAge[[#This Row],[WD]])</f>
        <v>531.39130434782601</v>
      </c>
    </row>
    <row r="7377" spans="1:9" x14ac:dyDescent="0.25">
      <c r="A7377" s="10">
        <v>526</v>
      </c>
      <c r="B7377" s="10">
        <v>201907</v>
      </c>
      <c r="C7377" s="10" t="s">
        <v>18</v>
      </c>
      <c r="D7377" s="10">
        <v>2019</v>
      </c>
      <c r="E7377" s="10" t="s">
        <v>5</v>
      </c>
      <c r="F7377" s="10" t="s">
        <v>37</v>
      </c>
      <c r="G7377" s="10" t="s">
        <v>59</v>
      </c>
      <c r="H7377">
        <f>VLOOKUP(RefAge[[#This Row],[REFERRAL_MONTH]],WorkingDays[#All],2,FALSE)</f>
        <v>23</v>
      </c>
      <c r="I7377">
        <f>RefAge[[#This Row],[TWW_REFERRALS]]*(21/RefAge[[#This Row],[WD]])</f>
        <v>480.26086956521738</v>
      </c>
    </row>
    <row r="7378" spans="1:9" x14ac:dyDescent="0.25">
      <c r="A7378" s="10">
        <v>761</v>
      </c>
      <c r="B7378" s="10">
        <v>201907</v>
      </c>
      <c r="C7378" s="10" t="s">
        <v>18</v>
      </c>
      <c r="D7378" s="10">
        <v>2019</v>
      </c>
      <c r="E7378" s="10" t="s">
        <v>5</v>
      </c>
      <c r="F7378" s="10" t="s">
        <v>37</v>
      </c>
      <c r="G7378" s="10" t="s">
        <v>63</v>
      </c>
      <c r="H7378">
        <f>VLOOKUP(RefAge[[#This Row],[REFERRAL_MONTH]],WorkingDays[#All],2,FALSE)</f>
        <v>23</v>
      </c>
      <c r="I7378">
        <f>RefAge[[#This Row],[TWW_REFERRALS]]*(21/RefAge[[#This Row],[WD]])</f>
        <v>694.82608695652175</v>
      </c>
    </row>
    <row r="7379" spans="1:9" x14ac:dyDescent="0.25">
      <c r="A7379" s="10">
        <v>408</v>
      </c>
      <c r="B7379" s="10">
        <v>201907</v>
      </c>
      <c r="C7379" s="10" t="s">
        <v>18</v>
      </c>
      <c r="D7379" s="10">
        <v>2019</v>
      </c>
      <c r="E7379" s="10" t="s">
        <v>5</v>
      </c>
      <c r="F7379" s="10" t="s">
        <v>37</v>
      </c>
      <c r="G7379" s="10" t="s">
        <v>65</v>
      </c>
      <c r="H7379">
        <f>VLOOKUP(RefAge[[#This Row],[REFERRAL_MONTH]],WorkingDays[#All],2,FALSE)</f>
        <v>23</v>
      </c>
      <c r="I7379">
        <f>RefAge[[#This Row],[TWW_REFERRALS]]*(21/RefAge[[#This Row],[WD]])</f>
        <v>372.52173913043475</v>
      </c>
    </row>
    <row r="7380" spans="1:9" x14ac:dyDescent="0.25">
      <c r="A7380" s="10">
        <v>250</v>
      </c>
      <c r="B7380" s="10">
        <v>201907</v>
      </c>
      <c r="C7380" s="10" t="s">
        <v>18</v>
      </c>
      <c r="D7380" s="10">
        <v>2019</v>
      </c>
      <c r="E7380" s="10" t="s">
        <v>5</v>
      </c>
      <c r="F7380" s="10" t="s">
        <v>31</v>
      </c>
      <c r="G7380" s="10" t="s">
        <v>61</v>
      </c>
      <c r="H7380">
        <f>VLOOKUP(RefAge[[#This Row],[REFERRAL_MONTH]],WorkingDays[#All],2,FALSE)</f>
        <v>23</v>
      </c>
      <c r="I7380">
        <f>RefAge[[#This Row],[TWW_REFERRALS]]*(21/RefAge[[#This Row],[WD]])</f>
        <v>228.26086956521738</v>
      </c>
    </row>
    <row r="7381" spans="1:9" x14ac:dyDescent="0.25">
      <c r="A7381" s="10">
        <v>286</v>
      </c>
      <c r="B7381" s="10">
        <v>201907</v>
      </c>
      <c r="C7381" s="10" t="s">
        <v>18</v>
      </c>
      <c r="D7381" s="10">
        <v>2019</v>
      </c>
      <c r="E7381" s="10" t="s">
        <v>5</v>
      </c>
      <c r="F7381" s="10" t="s">
        <v>31</v>
      </c>
      <c r="G7381" s="10" t="s">
        <v>64</v>
      </c>
      <c r="H7381">
        <f>VLOOKUP(RefAge[[#This Row],[REFERRAL_MONTH]],WorkingDays[#All],2,FALSE)</f>
        <v>23</v>
      </c>
      <c r="I7381">
        <f>RefAge[[#This Row],[TWW_REFERRALS]]*(21/RefAge[[#This Row],[WD]])</f>
        <v>261.13043478260869</v>
      </c>
    </row>
    <row r="7382" spans="1:9" x14ac:dyDescent="0.25">
      <c r="A7382" s="10">
        <v>376</v>
      </c>
      <c r="B7382" s="10">
        <v>201907</v>
      </c>
      <c r="C7382" s="10" t="s">
        <v>18</v>
      </c>
      <c r="D7382" s="10">
        <v>2019</v>
      </c>
      <c r="E7382" s="10" t="s">
        <v>5</v>
      </c>
      <c r="F7382" s="10" t="s">
        <v>31</v>
      </c>
      <c r="G7382" s="10" t="s">
        <v>60</v>
      </c>
      <c r="H7382">
        <f>VLOOKUP(RefAge[[#This Row],[REFERRAL_MONTH]],WorkingDays[#All],2,FALSE)</f>
        <v>23</v>
      </c>
      <c r="I7382">
        <f>RefAge[[#This Row],[TWW_REFERRALS]]*(21/RefAge[[#This Row],[WD]])</f>
        <v>343.30434782608694</v>
      </c>
    </row>
    <row r="7383" spans="1:9" x14ac:dyDescent="0.25">
      <c r="A7383" s="10">
        <v>299</v>
      </c>
      <c r="B7383" s="10">
        <v>201907</v>
      </c>
      <c r="C7383" s="10" t="s">
        <v>18</v>
      </c>
      <c r="D7383" s="10">
        <v>2019</v>
      </c>
      <c r="E7383" s="10" t="s">
        <v>5</v>
      </c>
      <c r="F7383" s="10" t="s">
        <v>31</v>
      </c>
      <c r="G7383" s="10" t="s">
        <v>62</v>
      </c>
      <c r="H7383">
        <f>VLOOKUP(RefAge[[#This Row],[REFERRAL_MONTH]],WorkingDays[#All],2,FALSE)</f>
        <v>23</v>
      </c>
      <c r="I7383">
        <f>RefAge[[#This Row],[TWW_REFERRALS]]*(21/RefAge[[#This Row],[WD]])</f>
        <v>273</v>
      </c>
    </row>
    <row r="7384" spans="1:9" x14ac:dyDescent="0.25">
      <c r="A7384" s="10">
        <v>300</v>
      </c>
      <c r="B7384" s="10">
        <v>201907</v>
      </c>
      <c r="C7384" s="10" t="s">
        <v>18</v>
      </c>
      <c r="D7384" s="10">
        <v>2019</v>
      </c>
      <c r="E7384" s="10" t="s">
        <v>5</v>
      </c>
      <c r="F7384" s="10" t="s">
        <v>31</v>
      </c>
      <c r="G7384" s="10" t="s">
        <v>59</v>
      </c>
      <c r="H7384">
        <f>VLOOKUP(RefAge[[#This Row],[REFERRAL_MONTH]],WorkingDays[#All],2,FALSE)</f>
        <v>23</v>
      </c>
      <c r="I7384">
        <f>RefAge[[#This Row],[TWW_REFERRALS]]*(21/RefAge[[#This Row],[WD]])</f>
        <v>273.91304347826087</v>
      </c>
    </row>
    <row r="7385" spans="1:9" x14ac:dyDescent="0.25">
      <c r="A7385" s="10">
        <v>431</v>
      </c>
      <c r="B7385" s="10">
        <v>201907</v>
      </c>
      <c r="C7385" s="10" t="s">
        <v>18</v>
      </c>
      <c r="D7385" s="10">
        <v>2019</v>
      </c>
      <c r="E7385" s="10" t="s">
        <v>5</v>
      </c>
      <c r="F7385" s="10" t="s">
        <v>31</v>
      </c>
      <c r="G7385" s="10" t="s">
        <v>63</v>
      </c>
      <c r="H7385">
        <f>VLOOKUP(RefAge[[#This Row],[REFERRAL_MONTH]],WorkingDays[#All],2,FALSE)</f>
        <v>23</v>
      </c>
      <c r="I7385">
        <f>RefAge[[#This Row],[TWW_REFERRALS]]*(21/RefAge[[#This Row],[WD]])</f>
        <v>393.52173913043475</v>
      </c>
    </row>
    <row r="7386" spans="1:9" x14ac:dyDescent="0.25">
      <c r="A7386" s="10">
        <v>201</v>
      </c>
      <c r="B7386" s="10">
        <v>201907</v>
      </c>
      <c r="C7386" s="10" t="s">
        <v>18</v>
      </c>
      <c r="D7386" s="10">
        <v>2019</v>
      </c>
      <c r="E7386" s="10" t="s">
        <v>5</v>
      </c>
      <c r="F7386" s="10" t="s">
        <v>31</v>
      </c>
      <c r="G7386" s="10" t="s">
        <v>65</v>
      </c>
      <c r="H7386">
        <f>VLOOKUP(RefAge[[#This Row],[REFERRAL_MONTH]],WorkingDays[#All],2,FALSE)</f>
        <v>23</v>
      </c>
      <c r="I7386">
        <f>RefAge[[#This Row],[TWW_REFERRALS]]*(21/RefAge[[#This Row],[WD]])</f>
        <v>183.52173913043478</v>
      </c>
    </row>
    <row r="7387" spans="1:9" x14ac:dyDescent="0.25">
      <c r="A7387" s="10">
        <v>481</v>
      </c>
      <c r="B7387" s="10">
        <v>201907</v>
      </c>
      <c r="C7387" s="10" t="s">
        <v>18</v>
      </c>
      <c r="D7387" s="10">
        <v>2019</v>
      </c>
      <c r="E7387" s="10" t="s">
        <v>6</v>
      </c>
      <c r="F7387" s="10" t="s">
        <v>35</v>
      </c>
      <c r="G7387" s="10" t="s">
        <v>61</v>
      </c>
      <c r="H7387">
        <f>VLOOKUP(RefAge[[#This Row],[REFERRAL_MONTH]],WorkingDays[#All],2,FALSE)</f>
        <v>23</v>
      </c>
      <c r="I7387">
        <f>RefAge[[#This Row],[TWW_REFERRALS]]*(21/RefAge[[#This Row],[WD]])</f>
        <v>439.17391304347825</v>
      </c>
    </row>
    <row r="7388" spans="1:9" x14ac:dyDescent="0.25">
      <c r="A7388" s="10">
        <v>1073</v>
      </c>
      <c r="B7388" s="10">
        <v>201907</v>
      </c>
      <c r="C7388" s="10" t="s">
        <v>18</v>
      </c>
      <c r="D7388" s="10">
        <v>2019</v>
      </c>
      <c r="E7388" s="10" t="s">
        <v>6</v>
      </c>
      <c r="F7388" s="10" t="s">
        <v>35</v>
      </c>
      <c r="G7388" s="10" t="s">
        <v>64</v>
      </c>
      <c r="H7388">
        <f>VLOOKUP(RefAge[[#This Row],[REFERRAL_MONTH]],WorkingDays[#All],2,FALSE)</f>
        <v>23</v>
      </c>
      <c r="I7388">
        <f>RefAge[[#This Row],[TWW_REFERRALS]]*(21/RefAge[[#This Row],[WD]])</f>
        <v>979.695652173913</v>
      </c>
    </row>
    <row r="7389" spans="1:9" x14ac:dyDescent="0.25">
      <c r="A7389" s="10">
        <v>671</v>
      </c>
      <c r="B7389" s="10">
        <v>201907</v>
      </c>
      <c r="C7389" s="10" t="s">
        <v>18</v>
      </c>
      <c r="D7389" s="10">
        <v>2019</v>
      </c>
      <c r="E7389" s="10" t="s">
        <v>6</v>
      </c>
      <c r="F7389" s="10" t="s">
        <v>35</v>
      </c>
      <c r="G7389" s="10" t="s">
        <v>60</v>
      </c>
      <c r="H7389">
        <f>VLOOKUP(RefAge[[#This Row],[REFERRAL_MONTH]],WorkingDays[#All],2,FALSE)</f>
        <v>23</v>
      </c>
      <c r="I7389">
        <f>RefAge[[#This Row],[TWW_REFERRALS]]*(21/RefAge[[#This Row],[WD]])</f>
        <v>612.6521739130435</v>
      </c>
    </row>
    <row r="7390" spans="1:9" x14ac:dyDescent="0.25">
      <c r="A7390" s="10">
        <v>628</v>
      </c>
      <c r="B7390" s="10">
        <v>201907</v>
      </c>
      <c r="C7390" s="10" t="s">
        <v>18</v>
      </c>
      <c r="D7390" s="10">
        <v>2019</v>
      </c>
      <c r="E7390" s="10" t="s">
        <v>6</v>
      </c>
      <c r="F7390" s="10" t="s">
        <v>35</v>
      </c>
      <c r="G7390" s="10" t="s">
        <v>62</v>
      </c>
      <c r="H7390">
        <f>VLOOKUP(RefAge[[#This Row],[REFERRAL_MONTH]],WorkingDays[#All],2,FALSE)</f>
        <v>23</v>
      </c>
      <c r="I7390">
        <f>RefAge[[#This Row],[TWW_REFERRALS]]*(21/RefAge[[#This Row],[WD]])</f>
        <v>573.39130434782601</v>
      </c>
    </row>
    <row r="7391" spans="1:9" x14ac:dyDescent="0.25">
      <c r="A7391" s="10">
        <v>597</v>
      </c>
      <c r="B7391" s="10">
        <v>201907</v>
      </c>
      <c r="C7391" s="10" t="s">
        <v>18</v>
      </c>
      <c r="D7391" s="10">
        <v>2019</v>
      </c>
      <c r="E7391" s="10" t="s">
        <v>6</v>
      </c>
      <c r="F7391" s="10" t="s">
        <v>35</v>
      </c>
      <c r="G7391" s="10" t="s">
        <v>59</v>
      </c>
      <c r="H7391">
        <f>VLOOKUP(RefAge[[#This Row],[REFERRAL_MONTH]],WorkingDays[#All],2,FALSE)</f>
        <v>23</v>
      </c>
      <c r="I7391">
        <f>RefAge[[#This Row],[TWW_REFERRALS]]*(21/RefAge[[#This Row],[WD]])</f>
        <v>545.08695652173913</v>
      </c>
    </row>
    <row r="7392" spans="1:9" x14ac:dyDescent="0.25">
      <c r="A7392" s="10">
        <v>736</v>
      </c>
      <c r="B7392" s="10">
        <v>201907</v>
      </c>
      <c r="C7392" s="10" t="s">
        <v>18</v>
      </c>
      <c r="D7392" s="10">
        <v>2019</v>
      </c>
      <c r="E7392" s="10" t="s">
        <v>6</v>
      </c>
      <c r="F7392" s="10" t="s">
        <v>35</v>
      </c>
      <c r="G7392" s="10" t="s">
        <v>63</v>
      </c>
      <c r="H7392">
        <f>VLOOKUP(RefAge[[#This Row],[REFERRAL_MONTH]],WorkingDays[#All],2,FALSE)</f>
        <v>23</v>
      </c>
      <c r="I7392">
        <f>RefAge[[#This Row],[TWW_REFERRALS]]*(21/RefAge[[#This Row],[WD]])</f>
        <v>672</v>
      </c>
    </row>
    <row r="7393" spans="1:9" x14ac:dyDescent="0.25">
      <c r="A7393" s="10">
        <v>296</v>
      </c>
      <c r="B7393" s="10">
        <v>201907</v>
      </c>
      <c r="C7393" s="10" t="s">
        <v>18</v>
      </c>
      <c r="D7393" s="10">
        <v>2019</v>
      </c>
      <c r="E7393" s="10" t="s">
        <v>6</v>
      </c>
      <c r="F7393" s="10" t="s">
        <v>35</v>
      </c>
      <c r="G7393" s="10" t="s">
        <v>65</v>
      </c>
      <c r="H7393">
        <f>VLOOKUP(RefAge[[#This Row],[REFERRAL_MONTH]],WorkingDays[#All],2,FALSE)</f>
        <v>23</v>
      </c>
      <c r="I7393">
        <f>RefAge[[#This Row],[TWW_REFERRALS]]*(21/RefAge[[#This Row],[WD]])</f>
        <v>270.26086956521738</v>
      </c>
    </row>
    <row r="7394" spans="1:9" x14ac:dyDescent="0.25">
      <c r="A7394" s="10">
        <v>744</v>
      </c>
      <c r="B7394" s="10">
        <v>201907</v>
      </c>
      <c r="C7394" s="10" t="s">
        <v>18</v>
      </c>
      <c r="D7394" s="10">
        <v>2019</v>
      </c>
      <c r="E7394" s="10" t="s">
        <v>6</v>
      </c>
      <c r="F7394" s="10" t="s">
        <v>33</v>
      </c>
      <c r="G7394" s="10" t="s">
        <v>61</v>
      </c>
      <c r="H7394">
        <f>VLOOKUP(RefAge[[#This Row],[REFERRAL_MONTH]],WorkingDays[#All],2,FALSE)</f>
        <v>23</v>
      </c>
      <c r="I7394">
        <f>RefAge[[#This Row],[TWW_REFERRALS]]*(21/RefAge[[#This Row],[WD]])</f>
        <v>679.30434782608688</v>
      </c>
    </row>
    <row r="7395" spans="1:9" x14ac:dyDescent="0.25">
      <c r="A7395" s="10">
        <v>1115</v>
      </c>
      <c r="B7395" s="10">
        <v>201907</v>
      </c>
      <c r="C7395" s="10" t="s">
        <v>18</v>
      </c>
      <c r="D7395" s="10">
        <v>2019</v>
      </c>
      <c r="E7395" s="10" t="s">
        <v>6</v>
      </c>
      <c r="F7395" s="10" t="s">
        <v>33</v>
      </c>
      <c r="G7395" s="10" t="s">
        <v>64</v>
      </c>
      <c r="H7395">
        <f>VLOOKUP(RefAge[[#This Row],[REFERRAL_MONTH]],WorkingDays[#All],2,FALSE)</f>
        <v>23</v>
      </c>
      <c r="I7395">
        <f>RefAge[[#This Row],[TWW_REFERRALS]]*(21/RefAge[[#This Row],[WD]])</f>
        <v>1018.0434782608695</v>
      </c>
    </row>
    <row r="7396" spans="1:9" x14ac:dyDescent="0.25">
      <c r="A7396" s="10">
        <v>1072</v>
      </c>
      <c r="B7396" s="10">
        <v>201907</v>
      </c>
      <c r="C7396" s="10" t="s">
        <v>18</v>
      </c>
      <c r="D7396" s="10">
        <v>2019</v>
      </c>
      <c r="E7396" s="10" t="s">
        <v>6</v>
      </c>
      <c r="F7396" s="10" t="s">
        <v>33</v>
      </c>
      <c r="G7396" s="10" t="s">
        <v>60</v>
      </c>
      <c r="H7396">
        <f>VLOOKUP(RefAge[[#This Row],[REFERRAL_MONTH]],WorkingDays[#All],2,FALSE)</f>
        <v>23</v>
      </c>
      <c r="I7396">
        <f>RefAge[[#This Row],[TWW_REFERRALS]]*(21/RefAge[[#This Row],[WD]])</f>
        <v>978.78260869565213</v>
      </c>
    </row>
    <row r="7397" spans="1:9" x14ac:dyDescent="0.25">
      <c r="A7397" s="10">
        <v>976</v>
      </c>
      <c r="B7397" s="10">
        <v>201907</v>
      </c>
      <c r="C7397" s="10" t="s">
        <v>18</v>
      </c>
      <c r="D7397" s="10">
        <v>2019</v>
      </c>
      <c r="E7397" s="10" t="s">
        <v>6</v>
      </c>
      <c r="F7397" s="10" t="s">
        <v>33</v>
      </c>
      <c r="G7397" s="10" t="s">
        <v>62</v>
      </c>
      <c r="H7397">
        <f>VLOOKUP(RefAge[[#This Row],[REFERRAL_MONTH]],WorkingDays[#All],2,FALSE)</f>
        <v>23</v>
      </c>
      <c r="I7397">
        <f>RefAge[[#This Row],[TWW_REFERRALS]]*(21/RefAge[[#This Row],[WD]])</f>
        <v>891.13043478260863</v>
      </c>
    </row>
    <row r="7398" spans="1:9" x14ac:dyDescent="0.25">
      <c r="A7398" s="10">
        <v>963</v>
      </c>
      <c r="B7398" s="10">
        <v>201907</v>
      </c>
      <c r="C7398" s="10" t="s">
        <v>18</v>
      </c>
      <c r="D7398" s="10">
        <v>2019</v>
      </c>
      <c r="E7398" s="10" t="s">
        <v>6</v>
      </c>
      <c r="F7398" s="10" t="s">
        <v>33</v>
      </c>
      <c r="G7398" s="10" t="s">
        <v>59</v>
      </c>
      <c r="H7398">
        <f>VLOOKUP(RefAge[[#This Row],[REFERRAL_MONTH]],WorkingDays[#All],2,FALSE)</f>
        <v>23</v>
      </c>
      <c r="I7398">
        <f>RefAge[[#This Row],[TWW_REFERRALS]]*(21/RefAge[[#This Row],[WD]])</f>
        <v>879.26086956521738</v>
      </c>
    </row>
    <row r="7399" spans="1:9" x14ac:dyDescent="0.25">
      <c r="A7399" s="10">
        <v>1094</v>
      </c>
      <c r="B7399" s="10">
        <v>201907</v>
      </c>
      <c r="C7399" s="10" t="s">
        <v>18</v>
      </c>
      <c r="D7399" s="10">
        <v>2019</v>
      </c>
      <c r="E7399" s="10" t="s">
        <v>6</v>
      </c>
      <c r="F7399" s="10" t="s">
        <v>33</v>
      </c>
      <c r="G7399" s="10" t="s">
        <v>63</v>
      </c>
      <c r="H7399">
        <f>VLOOKUP(RefAge[[#This Row],[REFERRAL_MONTH]],WorkingDays[#All],2,FALSE)</f>
        <v>23</v>
      </c>
      <c r="I7399">
        <f>RefAge[[#This Row],[TWW_REFERRALS]]*(21/RefAge[[#This Row],[WD]])</f>
        <v>998.86956521739125</v>
      </c>
    </row>
    <row r="7400" spans="1:9" x14ac:dyDescent="0.25">
      <c r="A7400" s="10">
        <v>487</v>
      </c>
      <c r="B7400" s="10">
        <v>201907</v>
      </c>
      <c r="C7400" s="10" t="s">
        <v>18</v>
      </c>
      <c r="D7400" s="10">
        <v>2019</v>
      </c>
      <c r="E7400" s="10" t="s">
        <v>6</v>
      </c>
      <c r="F7400" s="10" t="s">
        <v>33</v>
      </c>
      <c r="G7400" s="10" t="s">
        <v>65</v>
      </c>
      <c r="H7400">
        <f>VLOOKUP(RefAge[[#This Row],[REFERRAL_MONTH]],WorkingDays[#All],2,FALSE)</f>
        <v>23</v>
      </c>
      <c r="I7400">
        <f>RefAge[[#This Row],[TWW_REFERRALS]]*(21/RefAge[[#This Row],[WD]])</f>
        <v>444.65217391304344</v>
      </c>
    </row>
    <row r="7401" spans="1:9" x14ac:dyDescent="0.25">
      <c r="A7401" s="10">
        <v>1042</v>
      </c>
      <c r="B7401" s="10">
        <v>201907</v>
      </c>
      <c r="C7401" s="10" t="s">
        <v>18</v>
      </c>
      <c r="D7401" s="10">
        <v>2019</v>
      </c>
      <c r="E7401" s="10" t="s">
        <v>6</v>
      </c>
      <c r="F7401" s="10" t="s">
        <v>36</v>
      </c>
      <c r="G7401" s="10" t="s">
        <v>61</v>
      </c>
      <c r="H7401">
        <f>VLOOKUP(RefAge[[#This Row],[REFERRAL_MONTH]],WorkingDays[#All],2,FALSE)</f>
        <v>23</v>
      </c>
      <c r="I7401">
        <f>RefAge[[#This Row],[TWW_REFERRALS]]*(21/RefAge[[#This Row],[WD]])</f>
        <v>951.39130434782601</v>
      </c>
    </row>
    <row r="7402" spans="1:9" x14ac:dyDescent="0.25">
      <c r="A7402" s="10">
        <v>1470</v>
      </c>
      <c r="B7402" s="10">
        <v>201907</v>
      </c>
      <c r="C7402" s="10" t="s">
        <v>18</v>
      </c>
      <c r="D7402" s="10">
        <v>2019</v>
      </c>
      <c r="E7402" s="10" t="s">
        <v>6</v>
      </c>
      <c r="F7402" s="10" t="s">
        <v>36</v>
      </c>
      <c r="G7402" s="10" t="s">
        <v>64</v>
      </c>
      <c r="H7402">
        <f>VLOOKUP(RefAge[[#This Row],[REFERRAL_MONTH]],WorkingDays[#All],2,FALSE)</f>
        <v>23</v>
      </c>
      <c r="I7402">
        <f>RefAge[[#This Row],[TWW_REFERRALS]]*(21/RefAge[[#This Row],[WD]])</f>
        <v>1342.1739130434783</v>
      </c>
    </row>
    <row r="7403" spans="1:9" x14ac:dyDescent="0.25">
      <c r="A7403" s="10">
        <v>1577</v>
      </c>
      <c r="B7403" s="10">
        <v>201907</v>
      </c>
      <c r="C7403" s="10" t="s">
        <v>18</v>
      </c>
      <c r="D7403" s="10">
        <v>2019</v>
      </c>
      <c r="E7403" s="10" t="s">
        <v>6</v>
      </c>
      <c r="F7403" s="10" t="s">
        <v>36</v>
      </c>
      <c r="G7403" s="10" t="s">
        <v>60</v>
      </c>
      <c r="H7403">
        <f>VLOOKUP(RefAge[[#This Row],[REFERRAL_MONTH]],WorkingDays[#All],2,FALSE)</f>
        <v>23</v>
      </c>
      <c r="I7403">
        <f>RefAge[[#This Row],[TWW_REFERRALS]]*(21/RefAge[[#This Row],[WD]])</f>
        <v>1439.8695652173913</v>
      </c>
    </row>
    <row r="7404" spans="1:9" x14ac:dyDescent="0.25">
      <c r="A7404" s="10">
        <v>1738</v>
      </c>
      <c r="B7404" s="10">
        <v>201907</v>
      </c>
      <c r="C7404" s="10" t="s">
        <v>18</v>
      </c>
      <c r="D7404" s="10">
        <v>2019</v>
      </c>
      <c r="E7404" s="10" t="s">
        <v>6</v>
      </c>
      <c r="F7404" s="10" t="s">
        <v>36</v>
      </c>
      <c r="G7404" s="10" t="s">
        <v>62</v>
      </c>
      <c r="H7404">
        <f>VLOOKUP(RefAge[[#This Row],[REFERRAL_MONTH]],WorkingDays[#All],2,FALSE)</f>
        <v>23</v>
      </c>
      <c r="I7404">
        <f>RefAge[[#This Row],[TWW_REFERRALS]]*(21/RefAge[[#This Row],[WD]])</f>
        <v>1586.8695652173913</v>
      </c>
    </row>
    <row r="7405" spans="1:9" x14ac:dyDescent="0.25">
      <c r="A7405" s="10">
        <v>1203</v>
      </c>
      <c r="B7405" s="10">
        <v>201907</v>
      </c>
      <c r="C7405" s="10" t="s">
        <v>18</v>
      </c>
      <c r="D7405" s="10">
        <v>2019</v>
      </c>
      <c r="E7405" s="10" t="s">
        <v>6</v>
      </c>
      <c r="F7405" s="10" t="s">
        <v>36</v>
      </c>
      <c r="G7405" s="10" t="s">
        <v>59</v>
      </c>
      <c r="H7405">
        <f>VLOOKUP(RefAge[[#This Row],[REFERRAL_MONTH]],WorkingDays[#All],2,FALSE)</f>
        <v>23</v>
      </c>
      <c r="I7405">
        <f>RefAge[[#This Row],[TWW_REFERRALS]]*(21/RefAge[[#This Row],[WD]])</f>
        <v>1098.391304347826</v>
      </c>
    </row>
    <row r="7406" spans="1:9" x14ac:dyDescent="0.25">
      <c r="A7406" s="10">
        <v>1561</v>
      </c>
      <c r="B7406" s="10">
        <v>201907</v>
      </c>
      <c r="C7406" s="10" t="s">
        <v>18</v>
      </c>
      <c r="D7406" s="10">
        <v>2019</v>
      </c>
      <c r="E7406" s="10" t="s">
        <v>6</v>
      </c>
      <c r="F7406" s="10" t="s">
        <v>36</v>
      </c>
      <c r="G7406" s="10" t="s">
        <v>63</v>
      </c>
      <c r="H7406">
        <f>VLOOKUP(RefAge[[#This Row],[REFERRAL_MONTH]],WorkingDays[#All],2,FALSE)</f>
        <v>23</v>
      </c>
      <c r="I7406">
        <f>RefAge[[#This Row],[TWW_REFERRALS]]*(21/RefAge[[#This Row],[WD]])</f>
        <v>1425.2608695652173</v>
      </c>
    </row>
    <row r="7407" spans="1:9" x14ac:dyDescent="0.25">
      <c r="A7407" s="10">
        <v>851</v>
      </c>
      <c r="B7407" s="10">
        <v>201907</v>
      </c>
      <c r="C7407" s="10" t="s">
        <v>18</v>
      </c>
      <c r="D7407" s="10">
        <v>2019</v>
      </c>
      <c r="E7407" s="10" t="s">
        <v>6</v>
      </c>
      <c r="F7407" s="10" t="s">
        <v>36</v>
      </c>
      <c r="G7407" s="10" t="s">
        <v>65</v>
      </c>
      <c r="H7407">
        <f>VLOOKUP(RefAge[[#This Row],[REFERRAL_MONTH]],WorkingDays[#All],2,FALSE)</f>
        <v>23</v>
      </c>
      <c r="I7407">
        <f>RefAge[[#This Row],[TWW_REFERRALS]]*(21/RefAge[[#This Row],[WD]])</f>
        <v>777</v>
      </c>
    </row>
    <row r="7408" spans="1:9" x14ac:dyDescent="0.25">
      <c r="A7408" s="10">
        <v>1323</v>
      </c>
      <c r="B7408" s="10">
        <v>201907</v>
      </c>
      <c r="C7408" s="10" t="s">
        <v>18</v>
      </c>
      <c r="D7408" s="10">
        <v>2019</v>
      </c>
      <c r="E7408" s="10" t="s">
        <v>6</v>
      </c>
      <c r="F7408" s="10" t="s">
        <v>37</v>
      </c>
      <c r="G7408" s="10" t="s">
        <v>61</v>
      </c>
      <c r="H7408">
        <f>VLOOKUP(RefAge[[#This Row],[REFERRAL_MONTH]],WorkingDays[#All],2,FALSE)</f>
        <v>23</v>
      </c>
      <c r="I7408">
        <f>RefAge[[#This Row],[TWW_REFERRALS]]*(21/RefAge[[#This Row],[WD]])</f>
        <v>1207.9565217391303</v>
      </c>
    </row>
    <row r="7409" spans="1:9" x14ac:dyDescent="0.25">
      <c r="A7409" s="10">
        <v>1512</v>
      </c>
      <c r="B7409" s="10">
        <v>201907</v>
      </c>
      <c r="C7409" s="10" t="s">
        <v>18</v>
      </c>
      <c r="D7409" s="10">
        <v>2019</v>
      </c>
      <c r="E7409" s="10" t="s">
        <v>6</v>
      </c>
      <c r="F7409" s="10" t="s">
        <v>37</v>
      </c>
      <c r="G7409" s="10" t="s">
        <v>64</v>
      </c>
      <c r="H7409">
        <f>VLOOKUP(RefAge[[#This Row],[REFERRAL_MONTH]],WorkingDays[#All],2,FALSE)</f>
        <v>23</v>
      </c>
      <c r="I7409">
        <f>RefAge[[#This Row],[TWW_REFERRALS]]*(21/RefAge[[#This Row],[WD]])</f>
        <v>1380.5217391304348</v>
      </c>
    </row>
    <row r="7410" spans="1:9" x14ac:dyDescent="0.25">
      <c r="A7410" s="10">
        <v>2041</v>
      </c>
      <c r="B7410" s="10">
        <v>201907</v>
      </c>
      <c r="C7410" s="10" t="s">
        <v>18</v>
      </c>
      <c r="D7410" s="10">
        <v>2019</v>
      </c>
      <c r="E7410" s="10" t="s">
        <v>6</v>
      </c>
      <c r="F7410" s="10" t="s">
        <v>37</v>
      </c>
      <c r="G7410" s="10" t="s">
        <v>60</v>
      </c>
      <c r="H7410">
        <f>VLOOKUP(RefAge[[#This Row],[REFERRAL_MONTH]],WorkingDays[#All],2,FALSE)</f>
        <v>23</v>
      </c>
      <c r="I7410">
        <f>RefAge[[#This Row],[TWW_REFERRALS]]*(21/RefAge[[#This Row],[WD]])</f>
        <v>1863.5217391304348</v>
      </c>
    </row>
    <row r="7411" spans="1:9" x14ac:dyDescent="0.25">
      <c r="A7411" s="10">
        <v>1929</v>
      </c>
      <c r="B7411" s="10">
        <v>201907</v>
      </c>
      <c r="C7411" s="10" t="s">
        <v>18</v>
      </c>
      <c r="D7411" s="10">
        <v>2019</v>
      </c>
      <c r="E7411" s="10" t="s">
        <v>6</v>
      </c>
      <c r="F7411" s="10" t="s">
        <v>37</v>
      </c>
      <c r="G7411" s="10" t="s">
        <v>62</v>
      </c>
      <c r="H7411">
        <f>VLOOKUP(RefAge[[#This Row],[REFERRAL_MONTH]],WorkingDays[#All],2,FALSE)</f>
        <v>23</v>
      </c>
      <c r="I7411">
        <f>RefAge[[#This Row],[TWW_REFERRALS]]*(21/RefAge[[#This Row],[WD]])</f>
        <v>1761.2608695652173</v>
      </c>
    </row>
    <row r="7412" spans="1:9" x14ac:dyDescent="0.25">
      <c r="A7412" s="10">
        <v>1496</v>
      </c>
      <c r="B7412" s="10">
        <v>201907</v>
      </c>
      <c r="C7412" s="10" t="s">
        <v>18</v>
      </c>
      <c r="D7412" s="10">
        <v>2019</v>
      </c>
      <c r="E7412" s="10" t="s">
        <v>6</v>
      </c>
      <c r="F7412" s="10" t="s">
        <v>37</v>
      </c>
      <c r="G7412" s="10" t="s">
        <v>59</v>
      </c>
      <c r="H7412">
        <f>VLOOKUP(RefAge[[#This Row],[REFERRAL_MONTH]],WorkingDays[#All],2,FALSE)</f>
        <v>23</v>
      </c>
      <c r="I7412">
        <f>RefAge[[#This Row],[TWW_REFERRALS]]*(21/RefAge[[#This Row],[WD]])</f>
        <v>1365.9130434782608</v>
      </c>
    </row>
    <row r="7413" spans="1:9" x14ac:dyDescent="0.25">
      <c r="A7413" s="10">
        <v>2028</v>
      </c>
      <c r="B7413" s="10">
        <v>201907</v>
      </c>
      <c r="C7413" s="10" t="s">
        <v>18</v>
      </c>
      <c r="D7413" s="10">
        <v>2019</v>
      </c>
      <c r="E7413" s="10" t="s">
        <v>6</v>
      </c>
      <c r="F7413" s="10" t="s">
        <v>37</v>
      </c>
      <c r="G7413" s="10" t="s">
        <v>63</v>
      </c>
      <c r="H7413">
        <f>VLOOKUP(RefAge[[#This Row],[REFERRAL_MONTH]],WorkingDays[#All],2,FALSE)</f>
        <v>23</v>
      </c>
      <c r="I7413">
        <f>RefAge[[#This Row],[TWW_REFERRALS]]*(21/RefAge[[#This Row],[WD]])</f>
        <v>1851.6521739130433</v>
      </c>
    </row>
    <row r="7414" spans="1:9" x14ac:dyDescent="0.25">
      <c r="A7414" s="10">
        <v>1094</v>
      </c>
      <c r="B7414" s="10">
        <v>201907</v>
      </c>
      <c r="C7414" s="10" t="s">
        <v>18</v>
      </c>
      <c r="D7414" s="10">
        <v>2019</v>
      </c>
      <c r="E7414" s="10" t="s">
        <v>6</v>
      </c>
      <c r="F7414" s="10" t="s">
        <v>37</v>
      </c>
      <c r="G7414" s="10" t="s">
        <v>65</v>
      </c>
      <c r="H7414">
        <f>VLOOKUP(RefAge[[#This Row],[REFERRAL_MONTH]],WorkingDays[#All],2,FALSE)</f>
        <v>23</v>
      </c>
      <c r="I7414">
        <f>RefAge[[#This Row],[TWW_REFERRALS]]*(21/RefAge[[#This Row],[WD]])</f>
        <v>998.86956521739125</v>
      </c>
    </row>
    <row r="7415" spans="1:9" x14ac:dyDescent="0.25">
      <c r="A7415" s="10">
        <v>1038</v>
      </c>
      <c r="B7415" s="10">
        <v>201907</v>
      </c>
      <c r="C7415" s="10" t="s">
        <v>18</v>
      </c>
      <c r="D7415" s="10">
        <v>2019</v>
      </c>
      <c r="E7415" s="10" t="s">
        <v>6</v>
      </c>
      <c r="F7415" s="10" t="s">
        <v>31</v>
      </c>
      <c r="G7415" s="10" t="s">
        <v>61</v>
      </c>
      <c r="H7415">
        <f>VLOOKUP(RefAge[[#This Row],[REFERRAL_MONTH]],WorkingDays[#All],2,FALSE)</f>
        <v>23</v>
      </c>
      <c r="I7415">
        <f>RefAge[[#This Row],[TWW_REFERRALS]]*(21/RefAge[[#This Row],[WD]])</f>
        <v>947.73913043478251</v>
      </c>
    </row>
    <row r="7416" spans="1:9" x14ac:dyDescent="0.25">
      <c r="A7416" s="10">
        <v>1271</v>
      </c>
      <c r="B7416" s="10">
        <v>201907</v>
      </c>
      <c r="C7416" s="10" t="s">
        <v>18</v>
      </c>
      <c r="D7416" s="10">
        <v>2019</v>
      </c>
      <c r="E7416" s="10" t="s">
        <v>6</v>
      </c>
      <c r="F7416" s="10" t="s">
        <v>31</v>
      </c>
      <c r="G7416" s="10" t="s">
        <v>64</v>
      </c>
      <c r="H7416">
        <f>VLOOKUP(RefAge[[#This Row],[REFERRAL_MONTH]],WorkingDays[#All],2,FALSE)</f>
        <v>23</v>
      </c>
      <c r="I7416">
        <f>RefAge[[#This Row],[TWW_REFERRALS]]*(21/RefAge[[#This Row],[WD]])</f>
        <v>1160.4782608695652</v>
      </c>
    </row>
    <row r="7417" spans="1:9" x14ac:dyDescent="0.25">
      <c r="A7417" s="10">
        <v>1435</v>
      </c>
      <c r="B7417" s="10">
        <v>201907</v>
      </c>
      <c r="C7417" s="10" t="s">
        <v>18</v>
      </c>
      <c r="D7417" s="10">
        <v>2019</v>
      </c>
      <c r="E7417" s="10" t="s">
        <v>6</v>
      </c>
      <c r="F7417" s="10" t="s">
        <v>31</v>
      </c>
      <c r="G7417" s="10" t="s">
        <v>60</v>
      </c>
      <c r="H7417">
        <f>VLOOKUP(RefAge[[#This Row],[REFERRAL_MONTH]],WorkingDays[#All],2,FALSE)</f>
        <v>23</v>
      </c>
      <c r="I7417">
        <f>RefAge[[#This Row],[TWW_REFERRALS]]*(21/RefAge[[#This Row],[WD]])</f>
        <v>1310.2173913043478</v>
      </c>
    </row>
    <row r="7418" spans="1:9" x14ac:dyDescent="0.25">
      <c r="A7418" s="10">
        <v>1301</v>
      </c>
      <c r="B7418" s="10">
        <v>201907</v>
      </c>
      <c r="C7418" s="10" t="s">
        <v>18</v>
      </c>
      <c r="D7418" s="10">
        <v>2019</v>
      </c>
      <c r="E7418" s="10" t="s">
        <v>6</v>
      </c>
      <c r="F7418" s="10" t="s">
        <v>31</v>
      </c>
      <c r="G7418" s="10" t="s">
        <v>62</v>
      </c>
      <c r="H7418">
        <f>VLOOKUP(RefAge[[#This Row],[REFERRAL_MONTH]],WorkingDays[#All],2,FALSE)</f>
        <v>23</v>
      </c>
      <c r="I7418">
        <f>RefAge[[#This Row],[TWW_REFERRALS]]*(21/RefAge[[#This Row],[WD]])</f>
        <v>1187.8695652173913</v>
      </c>
    </row>
    <row r="7419" spans="1:9" x14ac:dyDescent="0.25">
      <c r="A7419" s="10">
        <v>1075</v>
      </c>
      <c r="B7419" s="10">
        <v>201907</v>
      </c>
      <c r="C7419" s="10" t="s">
        <v>18</v>
      </c>
      <c r="D7419" s="10">
        <v>2019</v>
      </c>
      <c r="E7419" s="10" t="s">
        <v>6</v>
      </c>
      <c r="F7419" s="10" t="s">
        <v>31</v>
      </c>
      <c r="G7419" s="10" t="s">
        <v>59</v>
      </c>
      <c r="H7419">
        <f>VLOOKUP(RefAge[[#This Row],[REFERRAL_MONTH]],WorkingDays[#All],2,FALSE)</f>
        <v>23</v>
      </c>
      <c r="I7419">
        <f>RefAge[[#This Row],[TWW_REFERRALS]]*(21/RefAge[[#This Row],[WD]])</f>
        <v>981.52173913043475</v>
      </c>
    </row>
    <row r="7420" spans="1:9" x14ac:dyDescent="0.25">
      <c r="A7420" s="10">
        <v>1540</v>
      </c>
      <c r="B7420" s="10">
        <v>201907</v>
      </c>
      <c r="C7420" s="10" t="s">
        <v>18</v>
      </c>
      <c r="D7420" s="10">
        <v>2019</v>
      </c>
      <c r="E7420" s="10" t="s">
        <v>6</v>
      </c>
      <c r="F7420" s="10" t="s">
        <v>31</v>
      </c>
      <c r="G7420" s="10" t="s">
        <v>63</v>
      </c>
      <c r="H7420">
        <f>VLOOKUP(RefAge[[#This Row],[REFERRAL_MONTH]],WorkingDays[#All],2,FALSE)</f>
        <v>23</v>
      </c>
      <c r="I7420">
        <f>RefAge[[#This Row],[TWW_REFERRALS]]*(21/RefAge[[#This Row],[WD]])</f>
        <v>1406.086956521739</v>
      </c>
    </row>
    <row r="7421" spans="1:9" x14ac:dyDescent="0.25">
      <c r="A7421" s="10">
        <v>745</v>
      </c>
      <c r="B7421" s="10">
        <v>201907</v>
      </c>
      <c r="C7421" s="10" t="s">
        <v>18</v>
      </c>
      <c r="D7421" s="10">
        <v>2019</v>
      </c>
      <c r="E7421" s="10" t="s">
        <v>6</v>
      </c>
      <c r="F7421" s="10" t="s">
        <v>31</v>
      </c>
      <c r="G7421" s="10" t="s">
        <v>65</v>
      </c>
      <c r="H7421">
        <f>VLOOKUP(RefAge[[#This Row],[REFERRAL_MONTH]],WorkingDays[#All],2,FALSE)</f>
        <v>23</v>
      </c>
      <c r="I7421">
        <f>RefAge[[#This Row],[TWW_REFERRALS]]*(21/RefAge[[#This Row],[WD]])</f>
        <v>680.21739130434776</v>
      </c>
    </row>
    <row r="7422" spans="1:9" x14ac:dyDescent="0.25">
      <c r="A7422" s="10">
        <v>73</v>
      </c>
      <c r="B7422" s="10">
        <v>201907</v>
      </c>
      <c r="C7422" s="10" t="s">
        <v>18</v>
      </c>
      <c r="D7422" s="10">
        <v>2019</v>
      </c>
      <c r="E7422" s="10" t="s">
        <v>7</v>
      </c>
      <c r="F7422" s="10" t="s">
        <v>35</v>
      </c>
      <c r="G7422" s="10" t="s">
        <v>61</v>
      </c>
      <c r="H7422">
        <f>VLOOKUP(RefAge[[#This Row],[REFERRAL_MONTH]],WorkingDays[#All],2,FALSE)</f>
        <v>23</v>
      </c>
      <c r="I7422">
        <f>RefAge[[#This Row],[TWW_REFERRALS]]*(21/RefAge[[#This Row],[WD]])</f>
        <v>66.65217391304347</v>
      </c>
    </row>
    <row r="7423" spans="1:9" x14ac:dyDescent="0.25">
      <c r="A7423" s="10">
        <v>171</v>
      </c>
      <c r="B7423" s="10">
        <v>201907</v>
      </c>
      <c r="C7423" s="10" t="s">
        <v>18</v>
      </c>
      <c r="D7423" s="10">
        <v>2019</v>
      </c>
      <c r="E7423" s="10" t="s">
        <v>7</v>
      </c>
      <c r="F7423" s="10" t="s">
        <v>35</v>
      </c>
      <c r="G7423" s="10" t="s">
        <v>64</v>
      </c>
      <c r="H7423">
        <f>VLOOKUP(RefAge[[#This Row],[REFERRAL_MONTH]],WorkingDays[#All],2,FALSE)</f>
        <v>23</v>
      </c>
      <c r="I7423">
        <f>RefAge[[#This Row],[TWW_REFERRALS]]*(21/RefAge[[#This Row],[WD]])</f>
        <v>156.13043478260869</v>
      </c>
    </row>
    <row r="7424" spans="1:9" x14ac:dyDescent="0.25">
      <c r="A7424" s="10">
        <v>96</v>
      </c>
      <c r="B7424" s="10">
        <v>201907</v>
      </c>
      <c r="C7424" s="10" t="s">
        <v>18</v>
      </c>
      <c r="D7424" s="10">
        <v>2019</v>
      </c>
      <c r="E7424" s="10" t="s">
        <v>7</v>
      </c>
      <c r="F7424" s="10" t="s">
        <v>35</v>
      </c>
      <c r="G7424" s="10" t="s">
        <v>60</v>
      </c>
      <c r="H7424">
        <f>VLOOKUP(RefAge[[#This Row],[REFERRAL_MONTH]],WorkingDays[#All],2,FALSE)</f>
        <v>23</v>
      </c>
      <c r="I7424">
        <f>RefAge[[#This Row],[TWW_REFERRALS]]*(21/RefAge[[#This Row],[WD]])</f>
        <v>87.65217391304347</v>
      </c>
    </row>
    <row r="7425" spans="1:9" x14ac:dyDescent="0.25">
      <c r="A7425" s="10">
        <v>80</v>
      </c>
      <c r="B7425" s="10">
        <v>201907</v>
      </c>
      <c r="C7425" s="10" t="s">
        <v>18</v>
      </c>
      <c r="D7425" s="10">
        <v>2019</v>
      </c>
      <c r="E7425" s="10" t="s">
        <v>7</v>
      </c>
      <c r="F7425" s="10" t="s">
        <v>35</v>
      </c>
      <c r="G7425" s="10" t="s">
        <v>62</v>
      </c>
      <c r="H7425">
        <f>VLOOKUP(RefAge[[#This Row],[REFERRAL_MONTH]],WorkingDays[#All],2,FALSE)</f>
        <v>23</v>
      </c>
      <c r="I7425">
        <f>RefAge[[#This Row],[TWW_REFERRALS]]*(21/RefAge[[#This Row],[WD]])</f>
        <v>73.043478260869563</v>
      </c>
    </row>
    <row r="7426" spans="1:9" x14ac:dyDescent="0.25">
      <c r="A7426" s="10">
        <v>77</v>
      </c>
      <c r="B7426" s="10">
        <v>201907</v>
      </c>
      <c r="C7426" s="10" t="s">
        <v>18</v>
      </c>
      <c r="D7426" s="10">
        <v>2019</v>
      </c>
      <c r="E7426" s="10" t="s">
        <v>7</v>
      </c>
      <c r="F7426" s="10" t="s">
        <v>35</v>
      </c>
      <c r="G7426" s="10" t="s">
        <v>59</v>
      </c>
      <c r="H7426">
        <f>VLOOKUP(RefAge[[#This Row],[REFERRAL_MONTH]],WorkingDays[#All],2,FALSE)</f>
        <v>23</v>
      </c>
      <c r="I7426">
        <f>RefAge[[#This Row],[TWW_REFERRALS]]*(21/RefAge[[#This Row],[WD]])</f>
        <v>70.304347826086953</v>
      </c>
    </row>
    <row r="7427" spans="1:9" x14ac:dyDescent="0.25">
      <c r="A7427" s="10">
        <v>67</v>
      </c>
      <c r="B7427" s="10">
        <v>201907</v>
      </c>
      <c r="C7427" s="10" t="s">
        <v>18</v>
      </c>
      <c r="D7427" s="10">
        <v>2019</v>
      </c>
      <c r="E7427" s="10" t="s">
        <v>7</v>
      </c>
      <c r="F7427" s="10" t="s">
        <v>35</v>
      </c>
      <c r="G7427" s="10" t="s">
        <v>63</v>
      </c>
      <c r="H7427">
        <f>VLOOKUP(RefAge[[#This Row],[REFERRAL_MONTH]],WorkingDays[#All],2,FALSE)</f>
        <v>23</v>
      </c>
      <c r="I7427">
        <f>RefAge[[#This Row],[TWW_REFERRALS]]*(21/RefAge[[#This Row],[WD]])</f>
        <v>61.173913043478258</v>
      </c>
    </row>
    <row r="7428" spans="1:9" x14ac:dyDescent="0.25">
      <c r="A7428" s="10">
        <v>37</v>
      </c>
      <c r="B7428" s="10">
        <v>201907</v>
      </c>
      <c r="C7428" s="10" t="s">
        <v>18</v>
      </c>
      <c r="D7428" s="10">
        <v>2019</v>
      </c>
      <c r="E7428" s="10" t="s">
        <v>7</v>
      </c>
      <c r="F7428" s="10" t="s">
        <v>35</v>
      </c>
      <c r="G7428" s="10" t="s">
        <v>65</v>
      </c>
      <c r="H7428">
        <f>VLOOKUP(RefAge[[#This Row],[REFERRAL_MONTH]],WorkingDays[#All],2,FALSE)</f>
        <v>23</v>
      </c>
      <c r="I7428">
        <f>RefAge[[#This Row],[TWW_REFERRALS]]*(21/RefAge[[#This Row],[WD]])</f>
        <v>33.782608695652172</v>
      </c>
    </row>
    <row r="7429" spans="1:9" x14ac:dyDescent="0.25">
      <c r="A7429" s="10">
        <v>138</v>
      </c>
      <c r="B7429" s="10">
        <v>201907</v>
      </c>
      <c r="C7429" s="10" t="s">
        <v>18</v>
      </c>
      <c r="D7429" s="10">
        <v>2019</v>
      </c>
      <c r="E7429" s="10" t="s">
        <v>7</v>
      </c>
      <c r="F7429" s="10" t="s">
        <v>33</v>
      </c>
      <c r="G7429" s="10" t="s">
        <v>61</v>
      </c>
      <c r="H7429">
        <f>VLOOKUP(RefAge[[#This Row],[REFERRAL_MONTH]],WorkingDays[#All],2,FALSE)</f>
        <v>23</v>
      </c>
      <c r="I7429">
        <f>RefAge[[#This Row],[TWW_REFERRALS]]*(21/RefAge[[#This Row],[WD]])</f>
        <v>125.99999999999999</v>
      </c>
    </row>
    <row r="7430" spans="1:9" x14ac:dyDescent="0.25">
      <c r="A7430" s="10">
        <v>183</v>
      </c>
      <c r="B7430" s="10">
        <v>201907</v>
      </c>
      <c r="C7430" s="10" t="s">
        <v>18</v>
      </c>
      <c r="D7430" s="10">
        <v>2019</v>
      </c>
      <c r="E7430" s="10" t="s">
        <v>7</v>
      </c>
      <c r="F7430" s="10" t="s">
        <v>33</v>
      </c>
      <c r="G7430" s="10" t="s">
        <v>64</v>
      </c>
      <c r="H7430">
        <f>VLOOKUP(RefAge[[#This Row],[REFERRAL_MONTH]],WorkingDays[#All],2,FALSE)</f>
        <v>23</v>
      </c>
      <c r="I7430">
        <f>RefAge[[#This Row],[TWW_REFERRALS]]*(21/RefAge[[#This Row],[WD]])</f>
        <v>167.08695652173913</v>
      </c>
    </row>
    <row r="7431" spans="1:9" x14ac:dyDescent="0.25">
      <c r="A7431" s="10">
        <v>128</v>
      </c>
      <c r="B7431" s="10">
        <v>201907</v>
      </c>
      <c r="C7431" s="10" t="s">
        <v>18</v>
      </c>
      <c r="D7431" s="10">
        <v>2019</v>
      </c>
      <c r="E7431" s="10" t="s">
        <v>7</v>
      </c>
      <c r="F7431" s="10" t="s">
        <v>33</v>
      </c>
      <c r="G7431" s="10" t="s">
        <v>60</v>
      </c>
      <c r="H7431">
        <f>VLOOKUP(RefAge[[#This Row],[REFERRAL_MONTH]],WorkingDays[#All],2,FALSE)</f>
        <v>23</v>
      </c>
      <c r="I7431">
        <f>RefAge[[#This Row],[TWW_REFERRALS]]*(21/RefAge[[#This Row],[WD]])</f>
        <v>116.8695652173913</v>
      </c>
    </row>
    <row r="7432" spans="1:9" x14ac:dyDescent="0.25">
      <c r="A7432" s="10">
        <v>124</v>
      </c>
      <c r="B7432" s="10">
        <v>201907</v>
      </c>
      <c r="C7432" s="10" t="s">
        <v>18</v>
      </c>
      <c r="D7432" s="10">
        <v>2019</v>
      </c>
      <c r="E7432" s="10" t="s">
        <v>7</v>
      </c>
      <c r="F7432" s="10" t="s">
        <v>33</v>
      </c>
      <c r="G7432" s="10" t="s">
        <v>62</v>
      </c>
      <c r="H7432">
        <f>VLOOKUP(RefAge[[#This Row],[REFERRAL_MONTH]],WorkingDays[#All],2,FALSE)</f>
        <v>23</v>
      </c>
      <c r="I7432">
        <f>RefAge[[#This Row],[TWW_REFERRALS]]*(21/RefAge[[#This Row],[WD]])</f>
        <v>113.21739130434781</v>
      </c>
    </row>
    <row r="7433" spans="1:9" x14ac:dyDescent="0.25">
      <c r="A7433" s="10">
        <v>106</v>
      </c>
      <c r="B7433" s="10">
        <v>201907</v>
      </c>
      <c r="C7433" s="10" t="s">
        <v>18</v>
      </c>
      <c r="D7433" s="10">
        <v>2019</v>
      </c>
      <c r="E7433" s="10" t="s">
        <v>7</v>
      </c>
      <c r="F7433" s="10" t="s">
        <v>33</v>
      </c>
      <c r="G7433" s="10" t="s">
        <v>59</v>
      </c>
      <c r="H7433">
        <f>VLOOKUP(RefAge[[#This Row],[REFERRAL_MONTH]],WorkingDays[#All],2,FALSE)</f>
        <v>23</v>
      </c>
      <c r="I7433">
        <f>RefAge[[#This Row],[TWW_REFERRALS]]*(21/RefAge[[#This Row],[WD]])</f>
        <v>96.782608695652172</v>
      </c>
    </row>
    <row r="7434" spans="1:9" x14ac:dyDescent="0.25">
      <c r="A7434" s="10">
        <v>137</v>
      </c>
      <c r="B7434" s="10">
        <v>201907</v>
      </c>
      <c r="C7434" s="10" t="s">
        <v>18</v>
      </c>
      <c r="D7434" s="10">
        <v>2019</v>
      </c>
      <c r="E7434" s="10" t="s">
        <v>7</v>
      </c>
      <c r="F7434" s="10" t="s">
        <v>33</v>
      </c>
      <c r="G7434" s="10" t="s">
        <v>63</v>
      </c>
      <c r="H7434">
        <f>VLOOKUP(RefAge[[#This Row],[REFERRAL_MONTH]],WorkingDays[#All],2,FALSE)</f>
        <v>23</v>
      </c>
      <c r="I7434">
        <f>RefAge[[#This Row],[TWW_REFERRALS]]*(21/RefAge[[#This Row],[WD]])</f>
        <v>125.08695652173913</v>
      </c>
    </row>
    <row r="7435" spans="1:9" x14ac:dyDescent="0.25">
      <c r="A7435" s="10">
        <v>68</v>
      </c>
      <c r="B7435" s="10">
        <v>201907</v>
      </c>
      <c r="C7435" s="10" t="s">
        <v>18</v>
      </c>
      <c r="D7435" s="10">
        <v>2019</v>
      </c>
      <c r="E7435" s="10" t="s">
        <v>7</v>
      </c>
      <c r="F7435" s="10" t="s">
        <v>33</v>
      </c>
      <c r="G7435" s="10" t="s">
        <v>65</v>
      </c>
      <c r="H7435">
        <f>VLOOKUP(RefAge[[#This Row],[REFERRAL_MONTH]],WorkingDays[#All],2,FALSE)</f>
        <v>23</v>
      </c>
      <c r="I7435">
        <f>RefAge[[#This Row],[TWW_REFERRALS]]*(21/RefAge[[#This Row],[WD]])</f>
        <v>62.086956521739125</v>
      </c>
    </row>
    <row r="7436" spans="1:9" x14ac:dyDescent="0.25">
      <c r="A7436" s="10">
        <v>162</v>
      </c>
      <c r="B7436" s="10">
        <v>201907</v>
      </c>
      <c r="C7436" s="10" t="s">
        <v>18</v>
      </c>
      <c r="D7436" s="10">
        <v>2019</v>
      </c>
      <c r="E7436" s="10" t="s">
        <v>7</v>
      </c>
      <c r="F7436" s="10" t="s">
        <v>36</v>
      </c>
      <c r="G7436" s="10" t="s">
        <v>61</v>
      </c>
      <c r="H7436">
        <f>VLOOKUP(RefAge[[#This Row],[REFERRAL_MONTH]],WorkingDays[#All],2,FALSE)</f>
        <v>23</v>
      </c>
      <c r="I7436">
        <f>RefAge[[#This Row],[TWW_REFERRALS]]*(21/RefAge[[#This Row],[WD]])</f>
        <v>147.91304347826087</v>
      </c>
    </row>
    <row r="7437" spans="1:9" x14ac:dyDescent="0.25">
      <c r="A7437" s="10">
        <v>227</v>
      </c>
      <c r="B7437" s="10">
        <v>201907</v>
      </c>
      <c r="C7437" s="10" t="s">
        <v>18</v>
      </c>
      <c r="D7437" s="10">
        <v>2019</v>
      </c>
      <c r="E7437" s="10" t="s">
        <v>7</v>
      </c>
      <c r="F7437" s="10" t="s">
        <v>36</v>
      </c>
      <c r="G7437" s="10" t="s">
        <v>64</v>
      </c>
      <c r="H7437">
        <f>VLOOKUP(RefAge[[#This Row],[REFERRAL_MONTH]],WorkingDays[#All],2,FALSE)</f>
        <v>23</v>
      </c>
      <c r="I7437">
        <f>RefAge[[#This Row],[TWW_REFERRALS]]*(21/RefAge[[#This Row],[WD]])</f>
        <v>207.26086956521738</v>
      </c>
    </row>
    <row r="7438" spans="1:9" x14ac:dyDescent="0.25">
      <c r="A7438" s="10">
        <v>225</v>
      </c>
      <c r="B7438" s="10">
        <v>201907</v>
      </c>
      <c r="C7438" s="10" t="s">
        <v>18</v>
      </c>
      <c r="D7438" s="10">
        <v>2019</v>
      </c>
      <c r="E7438" s="10" t="s">
        <v>7</v>
      </c>
      <c r="F7438" s="10" t="s">
        <v>36</v>
      </c>
      <c r="G7438" s="10" t="s">
        <v>60</v>
      </c>
      <c r="H7438">
        <f>VLOOKUP(RefAge[[#This Row],[REFERRAL_MONTH]],WorkingDays[#All],2,FALSE)</f>
        <v>23</v>
      </c>
      <c r="I7438">
        <f>RefAge[[#This Row],[TWW_REFERRALS]]*(21/RefAge[[#This Row],[WD]])</f>
        <v>205.43478260869563</v>
      </c>
    </row>
    <row r="7439" spans="1:9" x14ac:dyDescent="0.25">
      <c r="A7439" s="10">
        <v>236</v>
      </c>
      <c r="B7439" s="10">
        <v>201907</v>
      </c>
      <c r="C7439" s="10" t="s">
        <v>18</v>
      </c>
      <c r="D7439" s="10">
        <v>2019</v>
      </c>
      <c r="E7439" s="10" t="s">
        <v>7</v>
      </c>
      <c r="F7439" s="10" t="s">
        <v>36</v>
      </c>
      <c r="G7439" s="10" t="s">
        <v>62</v>
      </c>
      <c r="H7439">
        <f>VLOOKUP(RefAge[[#This Row],[REFERRAL_MONTH]],WorkingDays[#All],2,FALSE)</f>
        <v>23</v>
      </c>
      <c r="I7439">
        <f>RefAge[[#This Row],[TWW_REFERRALS]]*(21/RefAge[[#This Row],[WD]])</f>
        <v>215.47826086956522</v>
      </c>
    </row>
    <row r="7440" spans="1:9" x14ac:dyDescent="0.25">
      <c r="A7440" s="10">
        <v>175</v>
      </c>
      <c r="B7440" s="10">
        <v>201907</v>
      </c>
      <c r="C7440" s="10" t="s">
        <v>18</v>
      </c>
      <c r="D7440" s="10">
        <v>2019</v>
      </c>
      <c r="E7440" s="10" t="s">
        <v>7</v>
      </c>
      <c r="F7440" s="10" t="s">
        <v>36</v>
      </c>
      <c r="G7440" s="10" t="s">
        <v>59</v>
      </c>
      <c r="H7440">
        <f>VLOOKUP(RefAge[[#This Row],[REFERRAL_MONTH]],WorkingDays[#All],2,FALSE)</f>
        <v>23</v>
      </c>
      <c r="I7440">
        <f>RefAge[[#This Row],[TWW_REFERRALS]]*(21/RefAge[[#This Row],[WD]])</f>
        <v>159.78260869565216</v>
      </c>
    </row>
    <row r="7441" spans="1:9" x14ac:dyDescent="0.25">
      <c r="A7441" s="10">
        <v>204</v>
      </c>
      <c r="B7441" s="10">
        <v>201907</v>
      </c>
      <c r="C7441" s="10" t="s">
        <v>18</v>
      </c>
      <c r="D7441" s="10">
        <v>2019</v>
      </c>
      <c r="E7441" s="10" t="s">
        <v>7</v>
      </c>
      <c r="F7441" s="10" t="s">
        <v>36</v>
      </c>
      <c r="G7441" s="10" t="s">
        <v>63</v>
      </c>
      <c r="H7441">
        <f>VLOOKUP(RefAge[[#This Row],[REFERRAL_MONTH]],WorkingDays[#All],2,FALSE)</f>
        <v>23</v>
      </c>
      <c r="I7441">
        <f>RefAge[[#This Row],[TWW_REFERRALS]]*(21/RefAge[[#This Row],[WD]])</f>
        <v>186.26086956521738</v>
      </c>
    </row>
    <row r="7442" spans="1:9" x14ac:dyDescent="0.25">
      <c r="A7442" s="10">
        <v>137</v>
      </c>
      <c r="B7442" s="10">
        <v>201907</v>
      </c>
      <c r="C7442" s="10" t="s">
        <v>18</v>
      </c>
      <c r="D7442" s="10">
        <v>2019</v>
      </c>
      <c r="E7442" s="10" t="s">
        <v>7</v>
      </c>
      <c r="F7442" s="10" t="s">
        <v>36</v>
      </c>
      <c r="G7442" s="10" t="s">
        <v>65</v>
      </c>
      <c r="H7442">
        <f>VLOOKUP(RefAge[[#This Row],[REFERRAL_MONTH]],WorkingDays[#All],2,FALSE)</f>
        <v>23</v>
      </c>
      <c r="I7442">
        <f>RefAge[[#This Row],[TWW_REFERRALS]]*(21/RefAge[[#This Row],[WD]])</f>
        <v>125.08695652173913</v>
      </c>
    </row>
    <row r="7443" spans="1:9" x14ac:dyDescent="0.25">
      <c r="A7443" s="10">
        <v>217</v>
      </c>
      <c r="B7443" s="10">
        <v>201907</v>
      </c>
      <c r="C7443" s="10" t="s">
        <v>18</v>
      </c>
      <c r="D7443" s="10">
        <v>2019</v>
      </c>
      <c r="E7443" s="10" t="s">
        <v>7</v>
      </c>
      <c r="F7443" s="10" t="s">
        <v>37</v>
      </c>
      <c r="G7443" s="10" t="s">
        <v>61</v>
      </c>
      <c r="H7443">
        <f>VLOOKUP(RefAge[[#This Row],[REFERRAL_MONTH]],WorkingDays[#All],2,FALSE)</f>
        <v>23</v>
      </c>
      <c r="I7443">
        <f>RefAge[[#This Row],[TWW_REFERRALS]]*(21/RefAge[[#This Row],[WD]])</f>
        <v>198.13043478260869</v>
      </c>
    </row>
    <row r="7444" spans="1:9" x14ac:dyDescent="0.25">
      <c r="A7444" s="10">
        <v>233</v>
      </c>
      <c r="B7444" s="10">
        <v>201907</v>
      </c>
      <c r="C7444" s="10" t="s">
        <v>18</v>
      </c>
      <c r="D7444" s="10">
        <v>2019</v>
      </c>
      <c r="E7444" s="10" t="s">
        <v>7</v>
      </c>
      <c r="F7444" s="10" t="s">
        <v>37</v>
      </c>
      <c r="G7444" s="10" t="s">
        <v>64</v>
      </c>
      <c r="H7444">
        <f>VLOOKUP(RefAge[[#This Row],[REFERRAL_MONTH]],WorkingDays[#All],2,FALSE)</f>
        <v>23</v>
      </c>
      <c r="I7444">
        <f>RefAge[[#This Row],[TWW_REFERRALS]]*(21/RefAge[[#This Row],[WD]])</f>
        <v>212.7391304347826</v>
      </c>
    </row>
    <row r="7445" spans="1:9" x14ac:dyDescent="0.25">
      <c r="A7445" s="10">
        <v>273</v>
      </c>
      <c r="B7445" s="10">
        <v>201907</v>
      </c>
      <c r="C7445" s="10" t="s">
        <v>18</v>
      </c>
      <c r="D7445" s="10">
        <v>2019</v>
      </c>
      <c r="E7445" s="10" t="s">
        <v>7</v>
      </c>
      <c r="F7445" s="10" t="s">
        <v>37</v>
      </c>
      <c r="G7445" s="10" t="s">
        <v>60</v>
      </c>
      <c r="H7445">
        <f>VLOOKUP(RefAge[[#This Row],[REFERRAL_MONTH]],WorkingDays[#All],2,FALSE)</f>
        <v>23</v>
      </c>
      <c r="I7445">
        <f>RefAge[[#This Row],[TWW_REFERRALS]]*(21/RefAge[[#This Row],[WD]])</f>
        <v>249.26086956521738</v>
      </c>
    </row>
    <row r="7446" spans="1:9" x14ac:dyDescent="0.25">
      <c r="A7446" s="10">
        <v>295</v>
      </c>
      <c r="B7446" s="10">
        <v>201907</v>
      </c>
      <c r="C7446" s="10" t="s">
        <v>18</v>
      </c>
      <c r="D7446" s="10">
        <v>2019</v>
      </c>
      <c r="E7446" s="10" t="s">
        <v>7</v>
      </c>
      <c r="F7446" s="10" t="s">
        <v>37</v>
      </c>
      <c r="G7446" s="10" t="s">
        <v>62</v>
      </c>
      <c r="H7446">
        <f>VLOOKUP(RefAge[[#This Row],[REFERRAL_MONTH]],WorkingDays[#All],2,FALSE)</f>
        <v>23</v>
      </c>
      <c r="I7446">
        <f>RefAge[[#This Row],[TWW_REFERRALS]]*(21/RefAge[[#This Row],[WD]])</f>
        <v>269.3478260869565</v>
      </c>
    </row>
    <row r="7447" spans="1:9" x14ac:dyDescent="0.25">
      <c r="A7447" s="10">
        <v>258</v>
      </c>
      <c r="B7447" s="10">
        <v>201907</v>
      </c>
      <c r="C7447" s="10" t="s">
        <v>18</v>
      </c>
      <c r="D7447" s="10">
        <v>2019</v>
      </c>
      <c r="E7447" s="10" t="s">
        <v>7</v>
      </c>
      <c r="F7447" s="10" t="s">
        <v>37</v>
      </c>
      <c r="G7447" s="10" t="s">
        <v>59</v>
      </c>
      <c r="H7447">
        <f>VLOOKUP(RefAge[[#This Row],[REFERRAL_MONTH]],WorkingDays[#All],2,FALSE)</f>
        <v>23</v>
      </c>
      <c r="I7447">
        <f>RefAge[[#This Row],[TWW_REFERRALS]]*(21/RefAge[[#This Row],[WD]])</f>
        <v>235.56521739130434</v>
      </c>
    </row>
    <row r="7448" spans="1:9" x14ac:dyDescent="0.25">
      <c r="A7448" s="10">
        <v>299</v>
      </c>
      <c r="B7448" s="10">
        <v>201907</v>
      </c>
      <c r="C7448" s="10" t="s">
        <v>18</v>
      </c>
      <c r="D7448" s="10">
        <v>2019</v>
      </c>
      <c r="E7448" s="10" t="s">
        <v>7</v>
      </c>
      <c r="F7448" s="10" t="s">
        <v>37</v>
      </c>
      <c r="G7448" s="10" t="s">
        <v>63</v>
      </c>
      <c r="H7448">
        <f>VLOOKUP(RefAge[[#This Row],[REFERRAL_MONTH]],WorkingDays[#All],2,FALSE)</f>
        <v>23</v>
      </c>
      <c r="I7448">
        <f>RefAge[[#This Row],[TWW_REFERRALS]]*(21/RefAge[[#This Row],[WD]])</f>
        <v>273</v>
      </c>
    </row>
    <row r="7449" spans="1:9" x14ac:dyDescent="0.25">
      <c r="A7449" s="10">
        <v>168</v>
      </c>
      <c r="B7449" s="10">
        <v>201907</v>
      </c>
      <c r="C7449" s="10" t="s">
        <v>18</v>
      </c>
      <c r="D7449" s="10">
        <v>2019</v>
      </c>
      <c r="E7449" s="10" t="s">
        <v>7</v>
      </c>
      <c r="F7449" s="10" t="s">
        <v>37</v>
      </c>
      <c r="G7449" s="10" t="s">
        <v>65</v>
      </c>
      <c r="H7449">
        <f>VLOOKUP(RefAge[[#This Row],[REFERRAL_MONTH]],WorkingDays[#All],2,FALSE)</f>
        <v>23</v>
      </c>
      <c r="I7449">
        <f>RefAge[[#This Row],[TWW_REFERRALS]]*(21/RefAge[[#This Row],[WD]])</f>
        <v>153.39130434782606</v>
      </c>
    </row>
    <row r="7450" spans="1:9" x14ac:dyDescent="0.25">
      <c r="A7450" s="10">
        <v>130</v>
      </c>
      <c r="B7450" s="10">
        <v>201907</v>
      </c>
      <c r="C7450" s="10" t="s">
        <v>18</v>
      </c>
      <c r="D7450" s="10">
        <v>2019</v>
      </c>
      <c r="E7450" s="10" t="s">
        <v>7</v>
      </c>
      <c r="F7450" s="10" t="s">
        <v>31</v>
      </c>
      <c r="G7450" s="10" t="s">
        <v>61</v>
      </c>
      <c r="H7450">
        <f>VLOOKUP(RefAge[[#This Row],[REFERRAL_MONTH]],WorkingDays[#All],2,FALSE)</f>
        <v>23</v>
      </c>
      <c r="I7450">
        <f>RefAge[[#This Row],[TWW_REFERRALS]]*(21/RefAge[[#This Row],[WD]])</f>
        <v>118.69565217391303</v>
      </c>
    </row>
    <row r="7451" spans="1:9" x14ac:dyDescent="0.25">
      <c r="A7451" s="10">
        <v>149</v>
      </c>
      <c r="B7451" s="10">
        <v>201907</v>
      </c>
      <c r="C7451" s="10" t="s">
        <v>18</v>
      </c>
      <c r="D7451" s="10">
        <v>2019</v>
      </c>
      <c r="E7451" s="10" t="s">
        <v>7</v>
      </c>
      <c r="F7451" s="10" t="s">
        <v>31</v>
      </c>
      <c r="G7451" s="10" t="s">
        <v>64</v>
      </c>
      <c r="H7451">
        <f>VLOOKUP(RefAge[[#This Row],[REFERRAL_MONTH]],WorkingDays[#All],2,FALSE)</f>
        <v>23</v>
      </c>
      <c r="I7451">
        <f>RefAge[[#This Row],[TWW_REFERRALS]]*(21/RefAge[[#This Row],[WD]])</f>
        <v>136.04347826086956</v>
      </c>
    </row>
    <row r="7452" spans="1:9" x14ac:dyDescent="0.25">
      <c r="A7452" s="10">
        <v>188</v>
      </c>
      <c r="B7452" s="10">
        <v>201907</v>
      </c>
      <c r="C7452" s="10" t="s">
        <v>18</v>
      </c>
      <c r="D7452" s="10">
        <v>2019</v>
      </c>
      <c r="E7452" s="10" t="s">
        <v>7</v>
      </c>
      <c r="F7452" s="10" t="s">
        <v>31</v>
      </c>
      <c r="G7452" s="10" t="s">
        <v>60</v>
      </c>
      <c r="H7452">
        <f>VLOOKUP(RefAge[[#This Row],[REFERRAL_MONTH]],WorkingDays[#All],2,FALSE)</f>
        <v>23</v>
      </c>
      <c r="I7452">
        <f>RefAge[[#This Row],[TWW_REFERRALS]]*(21/RefAge[[#This Row],[WD]])</f>
        <v>171.65217391304347</v>
      </c>
    </row>
    <row r="7453" spans="1:9" x14ac:dyDescent="0.25">
      <c r="A7453" s="10">
        <v>164</v>
      </c>
      <c r="B7453" s="10">
        <v>201907</v>
      </c>
      <c r="C7453" s="10" t="s">
        <v>18</v>
      </c>
      <c r="D7453" s="10">
        <v>2019</v>
      </c>
      <c r="E7453" s="10" t="s">
        <v>7</v>
      </c>
      <c r="F7453" s="10" t="s">
        <v>31</v>
      </c>
      <c r="G7453" s="10" t="s">
        <v>62</v>
      </c>
      <c r="H7453">
        <f>VLOOKUP(RefAge[[#This Row],[REFERRAL_MONTH]],WorkingDays[#All],2,FALSE)</f>
        <v>23</v>
      </c>
      <c r="I7453">
        <f>RefAge[[#This Row],[TWW_REFERRALS]]*(21/RefAge[[#This Row],[WD]])</f>
        <v>149.7391304347826</v>
      </c>
    </row>
    <row r="7454" spans="1:9" x14ac:dyDescent="0.25">
      <c r="A7454" s="10">
        <v>136</v>
      </c>
      <c r="B7454" s="10">
        <v>201907</v>
      </c>
      <c r="C7454" s="10" t="s">
        <v>18</v>
      </c>
      <c r="D7454" s="10">
        <v>2019</v>
      </c>
      <c r="E7454" s="10" t="s">
        <v>7</v>
      </c>
      <c r="F7454" s="10" t="s">
        <v>31</v>
      </c>
      <c r="G7454" s="10" t="s">
        <v>59</v>
      </c>
      <c r="H7454">
        <f>VLOOKUP(RefAge[[#This Row],[REFERRAL_MONTH]],WorkingDays[#All],2,FALSE)</f>
        <v>23</v>
      </c>
      <c r="I7454">
        <f>RefAge[[#This Row],[TWW_REFERRALS]]*(21/RefAge[[#This Row],[WD]])</f>
        <v>124.17391304347825</v>
      </c>
    </row>
    <row r="7455" spans="1:9" x14ac:dyDescent="0.25">
      <c r="A7455" s="10">
        <v>188</v>
      </c>
      <c r="B7455" s="10">
        <v>201907</v>
      </c>
      <c r="C7455" s="10" t="s">
        <v>18</v>
      </c>
      <c r="D7455" s="10">
        <v>2019</v>
      </c>
      <c r="E7455" s="10" t="s">
        <v>7</v>
      </c>
      <c r="F7455" s="10" t="s">
        <v>31</v>
      </c>
      <c r="G7455" s="10" t="s">
        <v>63</v>
      </c>
      <c r="H7455">
        <f>VLOOKUP(RefAge[[#This Row],[REFERRAL_MONTH]],WorkingDays[#All],2,FALSE)</f>
        <v>23</v>
      </c>
      <c r="I7455">
        <f>RefAge[[#This Row],[TWW_REFERRALS]]*(21/RefAge[[#This Row],[WD]])</f>
        <v>171.65217391304347</v>
      </c>
    </row>
    <row r="7456" spans="1:9" x14ac:dyDescent="0.25">
      <c r="A7456" s="10">
        <v>91</v>
      </c>
      <c r="B7456" s="10">
        <v>201907</v>
      </c>
      <c r="C7456" s="10" t="s">
        <v>18</v>
      </c>
      <c r="D7456" s="10">
        <v>2019</v>
      </c>
      <c r="E7456" s="10" t="s">
        <v>7</v>
      </c>
      <c r="F7456" s="10" t="s">
        <v>31</v>
      </c>
      <c r="G7456" s="10" t="s">
        <v>65</v>
      </c>
      <c r="H7456">
        <f>VLOOKUP(RefAge[[#This Row],[REFERRAL_MONTH]],WorkingDays[#All],2,FALSE)</f>
        <v>23</v>
      </c>
      <c r="I7456">
        <f>RefAge[[#This Row],[TWW_REFERRALS]]*(21/RefAge[[#This Row],[WD]])</f>
        <v>83.086956521739125</v>
      </c>
    </row>
    <row r="7457" spans="1:9" x14ac:dyDescent="0.25">
      <c r="A7457" s="10">
        <v>1488</v>
      </c>
      <c r="B7457" s="10">
        <v>201907</v>
      </c>
      <c r="C7457" s="10" t="s">
        <v>18</v>
      </c>
      <c r="D7457" s="10">
        <v>2019</v>
      </c>
      <c r="E7457" s="10" t="s">
        <v>8</v>
      </c>
      <c r="F7457" s="10" t="s">
        <v>35</v>
      </c>
      <c r="G7457" s="10" t="s">
        <v>61</v>
      </c>
      <c r="H7457">
        <f>VLOOKUP(RefAge[[#This Row],[REFERRAL_MONTH]],WorkingDays[#All],2,FALSE)</f>
        <v>23</v>
      </c>
      <c r="I7457">
        <f>RefAge[[#This Row],[TWW_REFERRALS]]*(21/RefAge[[#This Row],[WD]])</f>
        <v>1358.6086956521738</v>
      </c>
    </row>
    <row r="7458" spans="1:9" x14ac:dyDescent="0.25">
      <c r="A7458" s="10">
        <v>2914</v>
      </c>
      <c r="B7458" s="10">
        <v>201907</v>
      </c>
      <c r="C7458" s="10" t="s">
        <v>18</v>
      </c>
      <c r="D7458" s="10">
        <v>2019</v>
      </c>
      <c r="E7458" s="10" t="s">
        <v>8</v>
      </c>
      <c r="F7458" s="10" t="s">
        <v>35</v>
      </c>
      <c r="G7458" s="10" t="s">
        <v>64</v>
      </c>
      <c r="H7458">
        <f>VLOOKUP(RefAge[[#This Row],[REFERRAL_MONTH]],WorkingDays[#All],2,FALSE)</f>
        <v>23</v>
      </c>
      <c r="I7458">
        <f>RefAge[[#This Row],[TWW_REFERRALS]]*(21/RefAge[[#This Row],[WD]])</f>
        <v>2660.6086956521735</v>
      </c>
    </row>
    <row r="7459" spans="1:9" x14ac:dyDescent="0.25">
      <c r="A7459" s="10">
        <v>2130</v>
      </c>
      <c r="B7459" s="10">
        <v>201907</v>
      </c>
      <c r="C7459" s="10" t="s">
        <v>18</v>
      </c>
      <c r="D7459" s="10">
        <v>2019</v>
      </c>
      <c r="E7459" s="10" t="s">
        <v>8</v>
      </c>
      <c r="F7459" s="10" t="s">
        <v>35</v>
      </c>
      <c r="G7459" s="10" t="s">
        <v>60</v>
      </c>
      <c r="H7459">
        <f>VLOOKUP(RefAge[[#This Row],[REFERRAL_MONTH]],WorkingDays[#All],2,FALSE)</f>
        <v>23</v>
      </c>
      <c r="I7459">
        <f>RefAge[[#This Row],[TWW_REFERRALS]]*(21/RefAge[[#This Row],[WD]])</f>
        <v>1944.782608695652</v>
      </c>
    </row>
    <row r="7460" spans="1:9" x14ac:dyDescent="0.25">
      <c r="A7460" s="10">
        <v>1961</v>
      </c>
      <c r="B7460" s="10">
        <v>201907</v>
      </c>
      <c r="C7460" s="10" t="s">
        <v>18</v>
      </c>
      <c r="D7460" s="10">
        <v>2019</v>
      </c>
      <c r="E7460" s="10" t="s">
        <v>8</v>
      </c>
      <c r="F7460" s="10" t="s">
        <v>35</v>
      </c>
      <c r="G7460" s="10" t="s">
        <v>62</v>
      </c>
      <c r="H7460">
        <f>VLOOKUP(RefAge[[#This Row],[REFERRAL_MONTH]],WorkingDays[#All],2,FALSE)</f>
        <v>23</v>
      </c>
      <c r="I7460">
        <f>RefAge[[#This Row],[TWW_REFERRALS]]*(21/RefAge[[#This Row],[WD]])</f>
        <v>1790.478260869565</v>
      </c>
    </row>
    <row r="7461" spans="1:9" x14ac:dyDescent="0.25">
      <c r="A7461" s="10">
        <v>1919</v>
      </c>
      <c r="B7461" s="10">
        <v>201907</v>
      </c>
      <c r="C7461" s="10" t="s">
        <v>18</v>
      </c>
      <c r="D7461" s="10">
        <v>2019</v>
      </c>
      <c r="E7461" s="10" t="s">
        <v>8</v>
      </c>
      <c r="F7461" s="10" t="s">
        <v>35</v>
      </c>
      <c r="G7461" s="10" t="s">
        <v>59</v>
      </c>
      <c r="H7461">
        <f>VLOOKUP(RefAge[[#This Row],[REFERRAL_MONTH]],WorkingDays[#All],2,FALSE)</f>
        <v>23</v>
      </c>
      <c r="I7461">
        <f>RefAge[[#This Row],[TWW_REFERRALS]]*(21/RefAge[[#This Row],[WD]])</f>
        <v>1752.1304347826085</v>
      </c>
    </row>
    <row r="7462" spans="1:9" x14ac:dyDescent="0.25">
      <c r="A7462" s="10">
        <v>2093</v>
      </c>
      <c r="B7462" s="10">
        <v>201907</v>
      </c>
      <c r="C7462" s="10" t="s">
        <v>18</v>
      </c>
      <c r="D7462" s="10">
        <v>2019</v>
      </c>
      <c r="E7462" s="10" t="s">
        <v>8</v>
      </c>
      <c r="F7462" s="10" t="s">
        <v>35</v>
      </c>
      <c r="G7462" s="10" t="s">
        <v>63</v>
      </c>
      <c r="H7462">
        <f>VLOOKUP(RefAge[[#This Row],[REFERRAL_MONTH]],WorkingDays[#All],2,FALSE)</f>
        <v>23</v>
      </c>
      <c r="I7462">
        <f>RefAge[[#This Row],[TWW_REFERRALS]]*(21/RefAge[[#This Row],[WD]])</f>
        <v>1911</v>
      </c>
    </row>
    <row r="7463" spans="1:9" x14ac:dyDescent="0.25">
      <c r="A7463" s="10">
        <v>1149</v>
      </c>
      <c r="B7463" s="10">
        <v>201907</v>
      </c>
      <c r="C7463" s="10" t="s">
        <v>18</v>
      </c>
      <c r="D7463" s="10">
        <v>2019</v>
      </c>
      <c r="E7463" s="10" t="s">
        <v>8</v>
      </c>
      <c r="F7463" s="10" t="s">
        <v>35</v>
      </c>
      <c r="G7463" s="10" t="s">
        <v>65</v>
      </c>
      <c r="H7463">
        <f>VLOOKUP(RefAge[[#This Row],[REFERRAL_MONTH]],WorkingDays[#All],2,FALSE)</f>
        <v>23</v>
      </c>
      <c r="I7463">
        <f>RefAge[[#This Row],[TWW_REFERRALS]]*(21/RefAge[[#This Row],[WD]])</f>
        <v>1049.086956521739</v>
      </c>
    </row>
    <row r="7464" spans="1:9" x14ac:dyDescent="0.25">
      <c r="A7464" s="10">
        <v>903</v>
      </c>
      <c r="B7464" s="10">
        <v>201907</v>
      </c>
      <c r="C7464" s="10" t="s">
        <v>18</v>
      </c>
      <c r="D7464" s="10">
        <v>2019</v>
      </c>
      <c r="E7464" s="10" t="s">
        <v>8</v>
      </c>
      <c r="F7464" s="10" t="s">
        <v>33</v>
      </c>
      <c r="G7464" s="10" t="s">
        <v>61</v>
      </c>
      <c r="H7464">
        <f>VLOOKUP(RefAge[[#This Row],[REFERRAL_MONTH]],WorkingDays[#All],2,FALSE)</f>
        <v>23</v>
      </c>
      <c r="I7464">
        <f>RefAge[[#This Row],[TWW_REFERRALS]]*(21/RefAge[[#This Row],[WD]])</f>
        <v>824.47826086956513</v>
      </c>
    </row>
    <row r="7465" spans="1:9" x14ac:dyDescent="0.25">
      <c r="A7465" s="10">
        <v>1176</v>
      </c>
      <c r="B7465" s="10">
        <v>201907</v>
      </c>
      <c r="C7465" s="10" t="s">
        <v>18</v>
      </c>
      <c r="D7465" s="10">
        <v>2019</v>
      </c>
      <c r="E7465" s="10" t="s">
        <v>8</v>
      </c>
      <c r="F7465" s="10" t="s">
        <v>33</v>
      </c>
      <c r="G7465" s="10" t="s">
        <v>64</v>
      </c>
      <c r="H7465">
        <f>VLOOKUP(RefAge[[#This Row],[REFERRAL_MONTH]],WorkingDays[#All],2,FALSE)</f>
        <v>23</v>
      </c>
      <c r="I7465">
        <f>RefAge[[#This Row],[TWW_REFERRALS]]*(21/RefAge[[#This Row],[WD]])</f>
        <v>1073.7391304347825</v>
      </c>
    </row>
    <row r="7466" spans="1:9" x14ac:dyDescent="0.25">
      <c r="A7466" s="10">
        <v>1394</v>
      </c>
      <c r="B7466" s="10">
        <v>201907</v>
      </c>
      <c r="C7466" s="10" t="s">
        <v>18</v>
      </c>
      <c r="D7466" s="10">
        <v>2019</v>
      </c>
      <c r="E7466" s="10" t="s">
        <v>8</v>
      </c>
      <c r="F7466" s="10" t="s">
        <v>33</v>
      </c>
      <c r="G7466" s="10" t="s">
        <v>60</v>
      </c>
      <c r="H7466">
        <f>VLOOKUP(RefAge[[#This Row],[REFERRAL_MONTH]],WorkingDays[#All],2,FALSE)</f>
        <v>23</v>
      </c>
      <c r="I7466">
        <f>RefAge[[#This Row],[TWW_REFERRALS]]*(21/RefAge[[#This Row],[WD]])</f>
        <v>1272.782608695652</v>
      </c>
    </row>
    <row r="7467" spans="1:9" x14ac:dyDescent="0.25">
      <c r="A7467" s="10">
        <v>1093</v>
      </c>
      <c r="B7467" s="10">
        <v>201907</v>
      </c>
      <c r="C7467" s="10" t="s">
        <v>18</v>
      </c>
      <c r="D7467" s="10">
        <v>2019</v>
      </c>
      <c r="E7467" s="10" t="s">
        <v>8</v>
      </c>
      <c r="F7467" s="10" t="s">
        <v>33</v>
      </c>
      <c r="G7467" s="10" t="s">
        <v>62</v>
      </c>
      <c r="H7467">
        <f>VLOOKUP(RefAge[[#This Row],[REFERRAL_MONTH]],WorkingDays[#All],2,FALSE)</f>
        <v>23</v>
      </c>
      <c r="I7467">
        <f>RefAge[[#This Row],[TWW_REFERRALS]]*(21/RefAge[[#This Row],[WD]])</f>
        <v>997.95652173913038</v>
      </c>
    </row>
    <row r="7468" spans="1:9" x14ac:dyDescent="0.25">
      <c r="A7468" s="10">
        <v>979</v>
      </c>
      <c r="B7468" s="10">
        <v>201907</v>
      </c>
      <c r="C7468" s="10" t="s">
        <v>18</v>
      </c>
      <c r="D7468" s="10">
        <v>2019</v>
      </c>
      <c r="E7468" s="10" t="s">
        <v>8</v>
      </c>
      <c r="F7468" s="10" t="s">
        <v>33</v>
      </c>
      <c r="G7468" s="10" t="s">
        <v>59</v>
      </c>
      <c r="H7468">
        <f>VLOOKUP(RefAge[[#This Row],[REFERRAL_MONTH]],WorkingDays[#All],2,FALSE)</f>
        <v>23</v>
      </c>
      <c r="I7468">
        <f>RefAge[[#This Row],[TWW_REFERRALS]]*(21/RefAge[[#This Row],[WD]])</f>
        <v>893.86956521739125</v>
      </c>
    </row>
    <row r="7469" spans="1:9" x14ac:dyDescent="0.25">
      <c r="A7469" s="10">
        <v>1246</v>
      </c>
      <c r="B7469" s="10">
        <v>201907</v>
      </c>
      <c r="C7469" s="10" t="s">
        <v>18</v>
      </c>
      <c r="D7469" s="10">
        <v>2019</v>
      </c>
      <c r="E7469" s="10" t="s">
        <v>8</v>
      </c>
      <c r="F7469" s="10" t="s">
        <v>33</v>
      </c>
      <c r="G7469" s="10" t="s">
        <v>63</v>
      </c>
      <c r="H7469">
        <f>VLOOKUP(RefAge[[#This Row],[REFERRAL_MONTH]],WorkingDays[#All],2,FALSE)</f>
        <v>23</v>
      </c>
      <c r="I7469">
        <f>RefAge[[#This Row],[TWW_REFERRALS]]*(21/RefAge[[#This Row],[WD]])</f>
        <v>1137.6521739130435</v>
      </c>
    </row>
    <row r="7470" spans="1:9" x14ac:dyDescent="0.25">
      <c r="A7470" s="10">
        <v>864</v>
      </c>
      <c r="B7470" s="10">
        <v>201907</v>
      </c>
      <c r="C7470" s="10" t="s">
        <v>18</v>
      </c>
      <c r="D7470" s="10">
        <v>2019</v>
      </c>
      <c r="E7470" s="10" t="s">
        <v>8</v>
      </c>
      <c r="F7470" s="10" t="s">
        <v>33</v>
      </c>
      <c r="G7470" s="10" t="s">
        <v>65</v>
      </c>
      <c r="H7470">
        <f>VLOOKUP(RefAge[[#This Row],[REFERRAL_MONTH]],WorkingDays[#All],2,FALSE)</f>
        <v>23</v>
      </c>
      <c r="I7470">
        <f>RefAge[[#This Row],[TWW_REFERRALS]]*(21/RefAge[[#This Row],[WD]])</f>
        <v>788.86956521739125</v>
      </c>
    </row>
    <row r="7471" spans="1:9" x14ac:dyDescent="0.25">
      <c r="A7471" s="10">
        <v>1109</v>
      </c>
      <c r="B7471" s="10">
        <v>201907</v>
      </c>
      <c r="C7471" s="10" t="s">
        <v>18</v>
      </c>
      <c r="D7471" s="10">
        <v>2019</v>
      </c>
      <c r="E7471" s="10" t="s">
        <v>8</v>
      </c>
      <c r="F7471" s="10" t="s">
        <v>36</v>
      </c>
      <c r="G7471" s="10" t="s">
        <v>61</v>
      </c>
      <c r="H7471">
        <f>VLOOKUP(RefAge[[#This Row],[REFERRAL_MONTH]],WorkingDays[#All],2,FALSE)</f>
        <v>23</v>
      </c>
      <c r="I7471">
        <f>RefAge[[#This Row],[TWW_REFERRALS]]*(21/RefAge[[#This Row],[WD]])</f>
        <v>1012.5652173913043</v>
      </c>
    </row>
    <row r="7472" spans="1:9" x14ac:dyDescent="0.25">
      <c r="A7472" s="10">
        <v>1134</v>
      </c>
      <c r="B7472" s="10">
        <v>201907</v>
      </c>
      <c r="C7472" s="10" t="s">
        <v>18</v>
      </c>
      <c r="D7472" s="10">
        <v>2019</v>
      </c>
      <c r="E7472" s="10" t="s">
        <v>8</v>
      </c>
      <c r="F7472" s="10" t="s">
        <v>36</v>
      </c>
      <c r="G7472" s="10" t="s">
        <v>64</v>
      </c>
      <c r="H7472">
        <f>VLOOKUP(RefAge[[#This Row],[REFERRAL_MONTH]],WorkingDays[#All],2,FALSE)</f>
        <v>23</v>
      </c>
      <c r="I7472">
        <f>RefAge[[#This Row],[TWW_REFERRALS]]*(21/RefAge[[#This Row],[WD]])</f>
        <v>1035.391304347826</v>
      </c>
    </row>
    <row r="7473" spans="1:9" x14ac:dyDescent="0.25">
      <c r="A7473" s="10">
        <v>1643</v>
      </c>
      <c r="B7473" s="10">
        <v>201907</v>
      </c>
      <c r="C7473" s="10" t="s">
        <v>18</v>
      </c>
      <c r="D7473" s="10">
        <v>2019</v>
      </c>
      <c r="E7473" s="10" t="s">
        <v>8</v>
      </c>
      <c r="F7473" s="10" t="s">
        <v>36</v>
      </c>
      <c r="G7473" s="10" t="s">
        <v>60</v>
      </c>
      <c r="H7473">
        <f>VLOOKUP(RefAge[[#This Row],[REFERRAL_MONTH]],WorkingDays[#All],2,FALSE)</f>
        <v>23</v>
      </c>
      <c r="I7473">
        <f>RefAge[[#This Row],[TWW_REFERRALS]]*(21/RefAge[[#This Row],[WD]])</f>
        <v>1500.1304347826085</v>
      </c>
    </row>
    <row r="7474" spans="1:9" x14ac:dyDescent="0.25">
      <c r="A7474" s="10">
        <v>1379</v>
      </c>
      <c r="B7474" s="10">
        <v>201907</v>
      </c>
      <c r="C7474" s="10" t="s">
        <v>18</v>
      </c>
      <c r="D7474" s="10">
        <v>2019</v>
      </c>
      <c r="E7474" s="10" t="s">
        <v>8</v>
      </c>
      <c r="F7474" s="10" t="s">
        <v>36</v>
      </c>
      <c r="G7474" s="10" t="s">
        <v>62</v>
      </c>
      <c r="H7474">
        <f>VLOOKUP(RefAge[[#This Row],[REFERRAL_MONTH]],WorkingDays[#All],2,FALSE)</f>
        <v>23</v>
      </c>
      <c r="I7474">
        <f>RefAge[[#This Row],[TWW_REFERRALS]]*(21/RefAge[[#This Row],[WD]])</f>
        <v>1259.086956521739</v>
      </c>
    </row>
    <row r="7475" spans="1:9" x14ac:dyDescent="0.25">
      <c r="A7475" s="10">
        <v>1144</v>
      </c>
      <c r="B7475" s="10">
        <v>201907</v>
      </c>
      <c r="C7475" s="10" t="s">
        <v>18</v>
      </c>
      <c r="D7475" s="10">
        <v>2019</v>
      </c>
      <c r="E7475" s="10" t="s">
        <v>8</v>
      </c>
      <c r="F7475" s="10" t="s">
        <v>36</v>
      </c>
      <c r="G7475" s="10" t="s">
        <v>59</v>
      </c>
      <c r="H7475">
        <f>VLOOKUP(RefAge[[#This Row],[REFERRAL_MONTH]],WorkingDays[#All],2,FALSE)</f>
        <v>23</v>
      </c>
      <c r="I7475">
        <f>RefAge[[#This Row],[TWW_REFERRALS]]*(21/RefAge[[#This Row],[WD]])</f>
        <v>1044.5217391304348</v>
      </c>
    </row>
    <row r="7476" spans="1:9" x14ac:dyDescent="0.25">
      <c r="A7476" s="10">
        <v>1592</v>
      </c>
      <c r="B7476" s="10">
        <v>201907</v>
      </c>
      <c r="C7476" s="10" t="s">
        <v>18</v>
      </c>
      <c r="D7476" s="10">
        <v>2019</v>
      </c>
      <c r="E7476" s="10" t="s">
        <v>8</v>
      </c>
      <c r="F7476" s="10" t="s">
        <v>36</v>
      </c>
      <c r="G7476" s="10" t="s">
        <v>63</v>
      </c>
      <c r="H7476">
        <f>VLOOKUP(RefAge[[#This Row],[REFERRAL_MONTH]],WorkingDays[#All],2,FALSE)</f>
        <v>23</v>
      </c>
      <c r="I7476">
        <f>RefAge[[#This Row],[TWW_REFERRALS]]*(21/RefAge[[#This Row],[WD]])</f>
        <v>1453.5652173913043</v>
      </c>
    </row>
    <row r="7477" spans="1:9" x14ac:dyDescent="0.25">
      <c r="A7477" s="10">
        <v>1234</v>
      </c>
      <c r="B7477" s="10">
        <v>201907</v>
      </c>
      <c r="C7477" s="10" t="s">
        <v>18</v>
      </c>
      <c r="D7477" s="10">
        <v>2019</v>
      </c>
      <c r="E7477" s="10" t="s">
        <v>8</v>
      </c>
      <c r="F7477" s="10" t="s">
        <v>36</v>
      </c>
      <c r="G7477" s="10" t="s">
        <v>65</v>
      </c>
      <c r="H7477">
        <f>VLOOKUP(RefAge[[#This Row],[REFERRAL_MONTH]],WorkingDays[#All],2,FALSE)</f>
        <v>23</v>
      </c>
      <c r="I7477">
        <f>RefAge[[#This Row],[TWW_REFERRALS]]*(21/RefAge[[#This Row],[WD]])</f>
        <v>1126.695652173913</v>
      </c>
    </row>
    <row r="7478" spans="1:9" x14ac:dyDescent="0.25">
      <c r="A7478" s="10">
        <v>1424</v>
      </c>
      <c r="B7478" s="10">
        <v>201907</v>
      </c>
      <c r="C7478" s="10" t="s">
        <v>18</v>
      </c>
      <c r="D7478" s="10">
        <v>2019</v>
      </c>
      <c r="E7478" s="10" t="s">
        <v>8</v>
      </c>
      <c r="F7478" s="10" t="s">
        <v>37</v>
      </c>
      <c r="G7478" s="10" t="s">
        <v>61</v>
      </c>
      <c r="H7478">
        <f>VLOOKUP(RefAge[[#This Row],[REFERRAL_MONTH]],WorkingDays[#All],2,FALSE)</f>
        <v>23</v>
      </c>
      <c r="I7478">
        <f>RefAge[[#This Row],[TWW_REFERRALS]]*(21/RefAge[[#This Row],[WD]])</f>
        <v>1300.1739130434783</v>
      </c>
    </row>
    <row r="7479" spans="1:9" x14ac:dyDescent="0.25">
      <c r="A7479" s="10">
        <v>1274</v>
      </c>
      <c r="B7479" s="10">
        <v>201907</v>
      </c>
      <c r="C7479" s="10" t="s">
        <v>18</v>
      </c>
      <c r="D7479" s="10">
        <v>2019</v>
      </c>
      <c r="E7479" s="10" t="s">
        <v>8</v>
      </c>
      <c r="F7479" s="10" t="s">
        <v>37</v>
      </c>
      <c r="G7479" s="10" t="s">
        <v>64</v>
      </c>
      <c r="H7479">
        <f>VLOOKUP(RefAge[[#This Row],[REFERRAL_MONTH]],WorkingDays[#All],2,FALSE)</f>
        <v>23</v>
      </c>
      <c r="I7479">
        <f>RefAge[[#This Row],[TWW_REFERRALS]]*(21/RefAge[[#This Row],[WD]])</f>
        <v>1163.2173913043478</v>
      </c>
    </row>
    <row r="7480" spans="1:9" x14ac:dyDescent="0.25">
      <c r="A7480" s="10">
        <v>2103</v>
      </c>
      <c r="B7480" s="10">
        <v>201907</v>
      </c>
      <c r="C7480" s="10" t="s">
        <v>18</v>
      </c>
      <c r="D7480" s="10">
        <v>2019</v>
      </c>
      <c r="E7480" s="10" t="s">
        <v>8</v>
      </c>
      <c r="F7480" s="10" t="s">
        <v>37</v>
      </c>
      <c r="G7480" s="10" t="s">
        <v>60</v>
      </c>
      <c r="H7480">
        <f>VLOOKUP(RefAge[[#This Row],[REFERRAL_MONTH]],WorkingDays[#All],2,FALSE)</f>
        <v>23</v>
      </c>
      <c r="I7480">
        <f>RefAge[[#This Row],[TWW_REFERRALS]]*(21/RefAge[[#This Row],[WD]])</f>
        <v>1920.1304347826085</v>
      </c>
    </row>
    <row r="7481" spans="1:9" x14ac:dyDescent="0.25">
      <c r="A7481" s="10">
        <v>1540</v>
      </c>
      <c r="B7481" s="10">
        <v>201907</v>
      </c>
      <c r="C7481" s="10" t="s">
        <v>18</v>
      </c>
      <c r="D7481" s="10">
        <v>2019</v>
      </c>
      <c r="E7481" s="10" t="s">
        <v>8</v>
      </c>
      <c r="F7481" s="10" t="s">
        <v>37</v>
      </c>
      <c r="G7481" s="10" t="s">
        <v>62</v>
      </c>
      <c r="H7481">
        <f>VLOOKUP(RefAge[[#This Row],[REFERRAL_MONTH]],WorkingDays[#All],2,FALSE)</f>
        <v>23</v>
      </c>
      <c r="I7481">
        <f>RefAge[[#This Row],[TWW_REFERRALS]]*(21/RefAge[[#This Row],[WD]])</f>
        <v>1406.086956521739</v>
      </c>
    </row>
    <row r="7482" spans="1:9" x14ac:dyDescent="0.25">
      <c r="A7482" s="10">
        <v>1305</v>
      </c>
      <c r="B7482" s="10">
        <v>201907</v>
      </c>
      <c r="C7482" s="10" t="s">
        <v>18</v>
      </c>
      <c r="D7482" s="10">
        <v>2019</v>
      </c>
      <c r="E7482" s="10" t="s">
        <v>8</v>
      </c>
      <c r="F7482" s="10" t="s">
        <v>37</v>
      </c>
      <c r="G7482" s="10" t="s">
        <v>59</v>
      </c>
      <c r="H7482">
        <f>VLOOKUP(RefAge[[#This Row],[REFERRAL_MONTH]],WorkingDays[#All],2,FALSE)</f>
        <v>23</v>
      </c>
      <c r="I7482">
        <f>RefAge[[#This Row],[TWW_REFERRALS]]*(21/RefAge[[#This Row],[WD]])</f>
        <v>1191.5217391304348</v>
      </c>
    </row>
    <row r="7483" spans="1:9" x14ac:dyDescent="0.25">
      <c r="A7483" s="10">
        <v>2243</v>
      </c>
      <c r="B7483" s="10">
        <v>201907</v>
      </c>
      <c r="C7483" s="10" t="s">
        <v>18</v>
      </c>
      <c r="D7483" s="10">
        <v>2019</v>
      </c>
      <c r="E7483" s="10" t="s">
        <v>8</v>
      </c>
      <c r="F7483" s="10" t="s">
        <v>37</v>
      </c>
      <c r="G7483" s="10" t="s">
        <v>63</v>
      </c>
      <c r="H7483">
        <f>VLOOKUP(RefAge[[#This Row],[REFERRAL_MONTH]],WorkingDays[#All],2,FALSE)</f>
        <v>23</v>
      </c>
      <c r="I7483">
        <f>RefAge[[#This Row],[TWW_REFERRALS]]*(21/RefAge[[#This Row],[WD]])</f>
        <v>2047.9565217391303</v>
      </c>
    </row>
    <row r="7484" spans="1:9" x14ac:dyDescent="0.25">
      <c r="A7484" s="10">
        <v>1615</v>
      </c>
      <c r="B7484" s="10">
        <v>201907</v>
      </c>
      <c r="C7484" s="10" t="s">
        <v>18</v>
      </c>
      <c r="D7484" s="10">
        <v>2019</v>
      </c>
      <c r="E7484" s="10" t="s">
        <v>8</v>
      </c>
      <c r="F7484" s="10" t="s">
        <v>37</v>
      </c>
      <c r="G7484" s="10" t="s">
        <v>65</v>
      </c>
      <c r="H7484">
        <f>VLOOKUP(RefAge[[#This Row],[REFERRAL_MONTH]],WorkingDays[#All],2,FALSE)</f>
        <v>23</v>
      </c>
      <c r="I7484">
        <f>RefAge[[#This Row],[TWW_REFERRALS]]*(21/RefAge[[#This Row],[WD]])</f>
        <v>1474.5652173913043</v>
      </c>
    </row>
    <row r="7485" spans="1:9" x14ac:dyDescent="0.25">
      <c r="A7485" s="10">
        <v>1272</v>
      </c>
      <c r="B7485" s="10">
        <v>201907</v>
      </c>
      <c r="C7485" s="10" t="s">
        <v>18</v>
      </c>
      <c r="D7485" s="10">
        <v>2019</v>
      </c>
      <c r="E7485" s="10" t="s">
        <v>8</v>
      </c>
      <c r="F7485" s="10" t="s">
        <v>31</v>
      </c>
      <c r="G7485" s="10" t="s">
        <v>61</v>
      </c>
      <c r="H7485">
        <f>VLOOKUP(RefAge[[#This Row],[REFERRAL_MONTH]],WorkingDays[#All],2,FALSE)</f>
        <v>23</v>
      </c>
      <c r="I7485">
        <f>RefAge[[#This Row],[TWW_REFERRALS]]*(21/RefAge[[#This Row],[WD]])</f>
        <v>1161.391304347826</v>
      </c>
    </row>
    <row r="7486" spans="1:9" x14ac:dyDescent="0.25">
      <c r="A7486" s="10">
        <v>943</v>
      </c>
      <c r="B7486" s="10">
        <v>201907</v>
      </c>
      <c r="C7486" s="10" t="s">
        <v>18</v>
      </c>
      <c r="D7486" s="10">
        <v>2019</v>
      </c>
      <c r="E7486" s="10" t="s">
        <v>8</v>
      </c>
      <c r="F7486" s="10" t="s">
        <v>31</v>
      </c>
      <c r="G7486" s="10" t="s">
        <v>64</v>
      </c>
      <c r="H7486">
        <f>VLOOKUP(RefAge[[#This Row],[REFERRAL_MONTH]],WorkingDays[#All],2,FALSE)</f>
        <v>23</v>
      </c>
      <c r="I7486">
        <f>RefAge[[#This Row],[TWW_REFERRALS]]*(21/RefAge[[#This Row],[WD]])</f>
        <v>861</v>
      </c>
    </row>
    <row r="7487" spans="1:9" x14ac:dyDescent="0.25">
      <c r="A7487" s="10">
        <v>1754</v>
      </c>
      <c r="B7487" s="10">
        <v>201907</v>
      </c>
      <c r="C7487" s="10" t="s">
        <v>18</v>
      </c>
      <c r="D7487" s="10">
        <v>2019</v>
      </c>
      <c r="E7487" s="10" t="s">
        <v>8</v>
      </c>
      <c r="F7487" s="10" t="s">
        <v>31</v>
      </c>
      <c r="G7487" s="10" t="s">
        <v>60</v>
      </c>
      <c r="H7487">
        <f>VLOOKUP(RefAge[[#This Row],[REFERRAL_MONTH]],WorkingDays[#All],2,FALSE)</f>
        <v>23</v>
      </c>
      <c r="I7487">
        <f>RefAge[[#This Row],[TWW_REFERRALS]]*(21/RefAge[[#This Row],[WD]])</f>
        <v>1601.478260869565</v>
      </c>
    </row>
    <row r="7488" spans="1:9" x14ac:dyDescent="0.25">
      <c r="A7488" s="10">
        <v>1278</v>
      </c>
      <c r="B7488" s="10">
        <v>201907</v>
      </c>
      <c r="C7488" s="10" t="s">
        <v>18</v>
      </c>
      <c r="D7488" s="10">
        <v>2019</v>
      </c>
      <c r="E7488" s="10" t="s">
        <v>8</v>
      </c>
      <c r="F7488" s="10" t="s">
        <v>31</v>
      </c>
      <c r="G7488" s="10" t="s">
        <v>62</v>
      </c>
      <c r="H7488">
        <f>VLOOKUP(RefAge[[#This Row],[REFERRAL_MONTH]],WorkingDays[#All],2,FALSE)</f>
        <v>23</v>
      </c>
      <c r="I7488">
        <f>RefAge[[#This Row],[TWW_REFERRALS]]*(21/RefAge[[#This Row],[WD]])</f>
        <v>1166.8695652173913</v>
      </c>
    </row>
    <row r="7489" spans="1:9" x14ac:dyDescent="0.25">
      <c r="A7489" s="10">
        <v>1154</v>
      </c>
      <c r="B7489" s="10">
        <v>201907</v>
      </c>
      <c r="C7489" s="10" t="s">
        <v>18</v>
      </c>
      <c r="D7489" s="10">
        <v>2019</v>
      </c>
      <c r="E7489" s="10" t="s">
        <v>8</v>
      </c>
      <c r="F7489" s="10" t="s">
        <v>31</v>
      </c>
      <c r="G7489" s="10" t="s">
        <v>59</v>
      </c>
      <c r="H7489">
        <f>VLOOKUP(RefAge[[#This Row],[REFERRAL_MONTH]],WorkingDays[#All],2,FALSE)</f>
        <v>23</v>
      </c>
      <c r="I7489">
        <f>RefAge[[#This Row],[TWW_REFERRALS]]*(21/RefAge[[#This Row],[WD]])</f>
        <v>1053.6521739130435</v>
      </c>
    </row>
    <row r="7490" spans="1:9" x14ac:dyDescent="0.25">
      <c r="A7490" s="10">
        <v>1903</v>
      </c>
      <c r="B7490" s="10">
        <v>201907</v>
      </c>
      <c r="C7490" s="10" t="s">
        <v>18</v>
      </c>
      <c r="D7490" s="10">
        <v>2019</v>
      </c>
      <c r="E7490" s="10" t="s">
        <v>8</v>
      </c>
      <c r="F7490" s="10" t="s">
        <v>31</v>
      </c>
      <c r="G7490" s="10" t="s">
        <v>63</v>
      </c>
      <c r="H7490">
        <f>VLOOKUP(RefAge[[#This Row],[REFERRAL_MONTH]],WorkingDays[#All],2,FALSE)</f>
        <v>23</v>
      </c>
      <c r="I7490">
        <f>RefAge[[#This Row],[TWW_REFERRALS]]*(21/RefAge[[#This Row],[WD]])</f>
        <v>1737.5217391304348</v>
      </c>
    </row>
    <row r="7491" spans="1:9" x14ac:dyDescent="0.25">
      <c r="A7491" s="10">
        <v>1378</v>
      </c>
      <c r="B7491" s="10">
        <v>201907</v>
      </c>
      <c r="C7491" s="10" t="s">
        <v>18</v>
      </c>
      <c r="D7491" s="10">
        <v>2019</v>
      </c>
      <c r="E7491" s="10" t="s">
        <v>8</v>
      </c>
      <c r="F7491" s="10" t="s">
        <v>31</v>
      </c>
      <c r="G7491" s="10" t="s">
        <v>65</v>
      </c>
      <c r="H7491">
        <f>VLOOKUP(RefAge[[#This Row],[REFERRAL_MONTH]],WorkingDays[#All],2,FALSE)</f>
        <v>23</v>
      </c>
      <c r="I7491">
        <f>RefAge[[#This Row],[TWW_REFERRALS]]*(21/RefAge[[#This Row],[WD]])</f>
        <v>1258.1739130434783</v>
      </c>
    </row>
    <row r="7492" spans="1:9" x14ac:dyDescent="0.25">
      <c r="A7492" s="10">
        <v>162</v>
      </c>
      <c r="B7492" s="10">
        <v>201907</v>
      </c>
      <c r="C7492" s="10" t="s">
        <v>18</v>
      </c>
      <c r="D7492" s="10">
        <v>2019</v>
      </c>
      <c r="E7492" s="10" t="s">
        <v>9</v>
      </c>
      <c r="F7492" s="10" t="s">
        <v>35</v>
      </c>
      <c r="G7492" s="10" t="s">
        <v>61</v>
      </c>
      <c r="H7492">
        <f>VLOOKUP(RefAge[[#This Row],[REFERRAL_MONTH]],WorkingDays[#All],2,FALSE)</f>
        <v>23</v>
      </c>
      <c r="I7492">
        <f>RefAge[[#This Row],[TWW_REFERRALS]]*(21/RefAge[[#This Row],[WD]])</f>
        <v>147.91304347826087</v>
      </c>
    </row>
    <row r="7493" spans="1:9" x14ac:dyDescent="0.25">
      <c r="A7493" s="10">
        <v>421</v>
      </c>
      <c r="B7493" s="10">
        <v>201907</v>
      </c>
      <c r="C7493" s="10" t="s">
        <v>18</v>
      </c>
      <c r="D7493" s="10">
        <v>2019</v>
      </c>
      <c r="E7493" s="10" t="s">
        <v>9</v>
      </c>
      <c r="F7493" s="10" t="s">
        <v>35</v>
      </c>
      <c r="G7493" s="10" t="s">
        <v>64</v>
      </c>
      <c r="H7493">
        <f>VLOOKUP(RefAge[[#This Row],[REFERRAL_MONTH]],WorkingDays[#All],2,FALSE)</f>
        <v>23</v>
      </c>
      <c r="I7493">
        <f>RefAge[[#This Row],[TWW_REFERRALS]]*(21/RefAge[[#This Row],[WD]])</f>
        <v>384.39130434782606</v>
      </c>
    </row>
    <row r="7494" spans="1:9" x14ac:dyDescent="0.25">
      <c r="A7494" s="10">
        <v>567</v>
      </c>
      <c r="B7494" s="10">
        <v>201907</v>
      </c>
      <c r="C7494" s="10" t="s">
        <v>18</v>
      </c>
      <c r="D7494" s="10">
        <v>2019</v>
      </c>
      <c r="E7494" s="10" t="s">
        <v>9</v>
      </c>
      <c r="F7494" s="10" t="s">
        <v>35</v>
      </c>
      <c r="G7494" s="10" t="s">
        <v>60</v>
      </c>
      <c r="H7494">
        <f>VLOOKUP(RefAge[[#This Row],[REFERRAL_MONTH]],WorkingDays[#All],2,FALSE)</f>
        <v>23</v>
      </c>
      <c r="I7494">
        <f>RefAge[[#This Row],[TWW_REFERRALS]]*(21/RefAge[[#This Row],[WD]])</f>
        <v>517.695652173913</v>
      </c>
    </row>
    <row r="7495" spans="1:9" x14ac:dyDescent="0.25">
      <c r="A7495" s="10">
        <v>351</v>
      </c>
      <c r="B7495" s="10">
        <v>201907</v>
      </c>
      <c r="C7495" s="10" t="s">
        <v>18</v>
      </c>
      <c r="D7495" s="10">
        <v>2019</v>
      </c>
      <c r="E7495" s="10" t="s">
        <v>9</v>
      </c>
      <c r="F7495" s="10" t="s">
        <v>35</v>
      </c>
      <c r="G7495" s="10" t="s">
        <v>62</v>
      </c>
      <c r="H7495">
        <f>VLOOKUP(RefAge[[#This Row],[REFERRAL_MONTH]],WorkingDays[#All],2,FALSE)</f>
        <v>23</v>
      </c>
      <c r="I7495">
        <f>RefAge[[#This Row],[TWW_REFERRALS]]*(21/RefAge[[#This Row],[WD]])</f>
        <v>320.47826086956519</v>
      </c>
    </row>
    <row r="7496" spans="1:9" x14ac:dyDescent="0.25">
      <c r="A7496" s="10">
        <v>375</v>
      </c>
      <c r="B7496" s="10">
        <v>201907</v>
      </c>
      <c r="C7496" s="10" t="s">
        <v>18</v>
      </c>
      <c r="D7496" s="10">
        <v>2019</v>
      </c>
      <c r="E7496" s="10" t="s">
        <v>9</v>
      </c>
      <c r="F7496" s="10" t="s">
        <v>35</v>
      </c>
      <c r="G7496" s="10" t="s">
        <v>59</v>
      </c>
      <c r="H7496">
        <f>VLOOKUP(RefAge[[#This Row],[REFERRAL_MONTH]],WorkingDays[#All],2,FALSE)</f>
        <v>23</v>
      </c>
      <c r="I7496">
        <f>RefAge[[#This Row],[TWW_REFERRALS]]*(21/RefAge[[#This Row],[WD]])</f>
        <v>342.39130434782606</v>
      </c>
    </row>
    <row r="7497" spans="1:9" x14ac:dyDescent="0.25">
      <c r="A7497" s="10">
        <v>340</v>
      </c>
      <c r="B7497" s="10">
        <v>201907</v>
      </c>
      <c r="C7497" s="10" t="s">
        <v>18</v>
      </c>
      <c r="D7497" s="10">
        <v>2019</v>
      </c>
      <c r="E7497" s="10" t="s">
        <v>9</v>
      </c>
      <c r="F7497" s="10" t="s">
        <v>35</v>
      </c>
      <c r="G7497" s="10" t="s">
        <v>63</v>
      </c>
      <c r="H7497">
        <f>VLOOKUP(RefAge[[#This Row],[REFERRAL_MONTH]],WorkingDays[#All],2,FALSE)</f>
        <v>23</v>
      </c>
      <c r="I7497">
        <f>RefAge[[#This Row],[TWW_REFERRALS]]*(21/RefAge[[#This Row],[WD]])</f>
        <v>310.43478260869563</v>
      </c>
    </row>
    <row r="7498" spans="1:9" x14ac:dyDescent="0.25">
      <c r="A7498" s="10">
        <v>166</v>
      </c>
      <c r="B7498" s="10">
        <v>201907</v>
      </c>
      <c r="C7498" s="10" t="s">
        <v>18</v>
      </c>
      <c r="D7498" s="10">
        <v>2019</v>
      </c>
      <c r="E7498" s="10" t="s">
        <v>9</v>
      </c>
      <c r="F7498" s="10" t="s">
        <v>35</v>
      </c>
      <c r="G7498" s="10" t="s">
        <v>65</v>
      </c>
      <c r="H7498">
        <f>VLOOKUP(RefAge[[#This Row],[REFERRAL_MONTH]],WorkingDays[#All],2,FALSE)</f>
        <v>23</v>
      </c>
      <c r="I7498">
        <f>RefAge[[#This Row],[TWW_REFERRALS]]*(21/RefAge[[#This Row],[WD]])</f>
        <v>151.56521739130434</v>
      </c>
    </row>
    <row r="7499" spans="1:9" x14ac:dyDescent="0.25">
      <c r="A7499" s="10">
        <v>255</v>
      </c>
      <c r="B7499" s="10">
        <v>201907</v>
      </c>
      <c r="C7499" s="10" t="s">
        <v>18</v>
      </c>
      <c r="D7499" s="10">
        <v>2019</v>
      </c>
      <c r="E7499" s="10" t="s">
        <v>9</v>
      </c>
      <c r="F7499" s="10" t="s">
        <v>33</v>
      </c>
      <c r="G7499" s="10" t="s">
        <v>61</v>
      </c>
      <c r="H7499">
        <f>VLOOKUP(RefAge[[#This Row],[REFERRAL_MONTH]],WorkingDays[#All],2,FALSE)</f>
        <v>23</v>
      </c>
      <c r="I7499">
        <f>RefAge[[#This Row],[TWW_REFERRALS]]*(21/RefAge[[#This Row],[WD]])</f>
        <v>232.82608695652172</v>
      </c>
    </row>
    <row r="7500" spans="1:9" x14ac:dyDescent="0.25">
      <c r="A7500" s="10">
        <v>361</v>
      </c>
      <c r="B7500" s="10">
        <v>201907</v>
      </c>
      <c r="C7500" s="10" t="s">
        <v>18</v>
      </c>
      <c r="D7500" s="10">
        <v>2019</v>
      </c>
      <c r="E7500" s="10" t="s">
        <v>9</v>
      </c>
      <c r="F7500" s="10" t="s">
        <v>33</v>
      </c>
      <c r="G7500" s="10" t="s">
        <v>64</v>
      </c>
      <c r="H7500">
        <f>VLOOKUP(RefAge[[#This Row],[REFERRAL_MONTH]],WorkingDays[#All],2,FALSE)</f>
        <v>23</v>
      </c>
      <c r="I7500">
        <f>RefAge[[#This Row],[TWW_REFERRALS]]*(21/RefAge[[#This Row],[WD]])</f>
        <v>329.60869565217388</v>
      </c>
    </row>
    <row r="7501" spans="1:9" x14ac:dyDescent="0.25">
      <c r="A7501" s="10">
        <v>698</v>
      </c>
      <c r="B7501" s="10">
        <v>201907</v>
      </c>
      <c r="C7501" s="10" t="s">
        <v>18</v>
      </c>
      <c r="D7501" s="10">
        <v>2019</v>
      </c>
      <c r="E7501" s="10" t="s">
        <v>9</v>
      </c>
      <c r="F7501" s="10" t="s">
        <v>33</v>
      </c>
      <c r="G7501" s="10" t="s">
        <v>60</v>
      </c>
      <c r="H7501">
        <f>VLOOKUP(RefAge[[#This Row],[REFERRAL_MONTH]],WorkingDays[#All],2,FALSE)</f>
        <v>23</v>
      </c>
      <c r="I7501">
        <f>RefAge[[#This Row],[TWW_REFERRALS]]*(21/RefAge[[#This Row],[WD]])</f>
        <v>637.30434782608688</v>
      </c>
    </row>
    <row r="7502" spans="1:9" x14ac:dyDescent="0.25">
      <c r="A7502" s="10">
        <v>485</v>
      </c>
      <c r="B7502" s="10">
        <v>201907</v>
      </c>
      <c r="C7502" s="10" t="s">
        <v>18</v>
      </c>
      <c r="D7502" s="10">
        <v>2019</v>
      </c>
      <c r="E7502" s="10" t="s">
        <v>9</v>
      </c>
      <c r="F7502" s="10" t="s">
        <v>33</v>
      </c>
      <c r="G7502" s="10" t="s">
        <v>62</v>
      </c>
      <c r="H7502">
        <f>VLOOKUP(RefAge[[#This Row],[REFERRAL_MONTH]],WorkingDays[#All],2,FALSE)</f>
        <v>23</v>
      </c>
      <c r="I7502">
        <f>RefAge[[#This Row],[TWW_REFERRALS]]*(21/RefAge[[#This Row],[WD]])</f>
        <v>442.82608695652169</v>
      </c>
    </row>
    <row r="7503" spans="1:9" x14ac:dyDescent="0.25">
      <c r="A7503" s="10">
        <v>526</v>
      </c>
      <c r="B7503" s="10">
        <v>201907</v>
      </c>
      <c r="C7503" s="10" t="s">
        <v>18</v>
      </c>
      <c r="D7503" s="10">
        <v>2019</v>
      </c>
      <c r="E7503" s="10" t="s">
        <v>9</v>
      </c>
      <c r="F7503" s="10" t="s">
        <v>33</v>
      </c>
      <c r="G7503" s="10" t="s">
        <v>59</v>
      </c>
      <c r="H7503">
        <f>VLOOKUP(RefAge[[#This Row],[REFERRAL_MONTH]],WorkingDays[#All],2,FALSE)</f>
        <v>23</v>
      </c>
      <c r="I7503">
        <f>RefAge[[#This Row],[TWW_REFERRALS]]*(21/RefAge[[#This Row],[WD]])</f>
        <v>480.26086956521738</v>
      </c>
    </row>
    <row r="7504" spans="1:9" x14ac:dyDescent="0.25">
      <c r="A7504" s="10">
        <v>463</v>
      </c>
      <c r="B7504" s="10">
        <v>201907</v>
      </c>
      <c r="C7504" s="10" t="s">
        <v>18</v>
      </c>
      <c r="D7504" s="10">
        <v>2019</v>
      </c>
      <c r="E7504" s="10" t="s">
        <v>9</v>
      </c>
      <c r="F7504" s="10" t="s">
        <v>33</v>
      </c>
      <c r="G7504" s="10" t="s">
        <v>63</v>
      </c>
      <c r="H7504">
        <f>VLOOKUP(RefAge[[#This Row],[REFERRAL_MONTH]],WorkingDays[#All],2,FALSE)</f>
        <v>23</v>
      </c>
      <c r="I7504">
        <f>RefAge[[#This Row],[TWW_REFERRALS]]*(21/RefAge[[#This Row],[WD]])</f>
        <v>422.73913043478257</v>
      </c>
    </row>
    <row r="7505" spans="1:9" x14ac:dyDescent="0.25">
      <c r="A7505" s="10">
        <v>225</v>
      </c>
      <c r="B7505" s="10">
        <v>201907</v>
      </c>
      <c r="C7505" s="10" t="s">
        <v>18</v>
      </c>
      <c r="D7505" s="10">
        <v>2019</v>
      </c>
      <c r="E7505" s="10" t="s">
        <v>9</v>
      </c>
      <c r="F7505" s="10" t="s">
        <v>33</v>
      </c>
      <c r="G7505" s="10" t="s">
        <v>65</v>
      </c>
      <c r="H7505">
        <f>VLOOKUP(RefAge[[#This Row],[REFERRAL_MONTH]],WorkingDays[#All],2,FALSE)</f>
        <v>23</v>
      </c>
      <c r="I7505">
        <f>RefAge[[#This Row],[TWW_REFERRALS]]*(21/RefAge[[#This Row],[WD]])</f>
        <v>205.43478260869563</v>
      </c>
    </row>
    <row r="7506" spans="1:9" x14ac:dyDescent="0.25">
      <c r="A7506" s="10">
        <v>359</v>
      </c>
      <c r="B7506" s="10">
        <v>201907</v>
      </c>
      <c r="C7506" s="10" t="s">
        <v>18</v>
      </c>
      <c r="D7506" s="10">
        <v>2019</v>
      </c>
      <c r="E7506" s="10" t="s">
        <v>9</v>
      </c>
      <c r="F7506" s="10" t="s">
        <v>36</v>
      </c>
      <c r="G7506" s="10" t="s">
        <v>61</v>
      </c>
      <c r="H7506">
        <f>VLOOKUP(RefAge[[#This Row],[REFERRAL_MONTH]],WorkingDays[#All],2,FALSE)</f>
        <v>23</v>
      </c>
      <c r="I7506">
        <f>RefAge[[#This Row],[TWW_REFERRALS]]*(21/RefAge[[#This Row],[WD]])</f>
        <v>327.78260869565213</v>
      </c>
    </row>
    <row r="7507" spans="1:9" x14ac:dyDescent="0.25">
      <c r="A7507" s="10">
        <v>407</v>
      </c>
      <c r="B7507" s="10">
        <v>201907</v>
      </c>
      <c r="C7507" s="10" t="s">
        <v>18</v>
      </c>
      <c r="D7507" s="10">
        <v>2019</v>
      </c>
      <c r="E7507" s="10" t="s">
        <v>9</v>
      </c>
      <c r="F7507" s="10" t="s">
        <v>36</v>
      </c>
      <c r="G7507" s="10" t="s">
        <v>64</v>
      </c>
      <c r="H7507">
        <f>VLOOKUP(RefAge[[#This Row],[REFERRAL_MONTH]],WorkingDays[#All],2,FALSE)</f>
        <v>23</v>
      </c>
      <c r="I7507">
        <f>RefAge[[#This Row],[TWW_REFERRALS]]*(21/RefAge[[#This Row],[WD]])</f>
        <v>371.60869565217388</v>
      </c>
    </row>
    <row r="7508" spans="1:9" x14ac:dyDescent="0.25">
      <c r="A7508" s="10">
        <v>916</v>
      </c>
      <c r="B7508" s="10">
        <v>201907</v>
      </c>
      <c r="C7508" s="10" t="s">
        <v>18</v>
      </c>
      <c r="D7508" s="10">
        <v>2019</v>
      </c>
      <c r="E7508" s="10" t="s">
        <v>9</v>
      </c>
      <c r="F7508" s="10" t="s">
        <v>36</v>
      </c>
      <c r="G7508" s="10" t="s">
        <v>60</v>
      </c>
      <c r="H7508">
        <f>VLOOKUP(RefAge[[#This Row],[REFERRAL_MONTH]],WorkingDays[#All],2,FALSE)</f>
        <v>23</v>
      </c>
      <c r="I7508">
        <f>RefAge[[#This Row],[TWW_REFERRALS]]*(21/RefAge[[#This Row],[WD]])</f>
        <v>836.3478260869565</v>
      </c>
    </row>
    <row r="7509" spans="1:9" x14ac:dyDescent="0.25">
      <c r="A7509" s="10">
        <v>701</v>
      </c>
      <c r="B7509" s="10">
        <v>201907</v>
      </c>
      <c r="C7509" s="10" t="s">
        <v>18</v>
      </c>
      <c r="D7509" s="10">
        <v>2019</v>
      </c>
      <c r="E7509" s="10" t="s">
        <v>9</v>
      </c>
      <c r="F7509" s="10" t="s">
        <v>36</v>
      </c>
      <c r="G7509" s="10" t="s">
        <v>62</v>
      </c>
      <c r="H7509">
        <f>VLOOKUP(RefAge[[#This Row],[REFERRAL_MONTH]],WorkingDays[#All],2,FALSE)</f>
        <v>23</v>
      </c>
      <c r="I7509">
        <f>RefAge[[#This Row],[TWW_REFERRALS]]*(21/RefAge[[#This Row],[WD]])</f>
        <v>640.04347826086951</v>
      </c>
    </row>
    <row r="7510" spans="1:9" x14ac:dyDescent="0.25">
      <c r="A7510" s="10">
        <v>683</v>
      </c>
      <c r="B7510" s="10">
        <v>201907</v>
      </c>
      <c r="C7510" s="10" t="s">
        <v>18</v>
      </c>
      <c r="D7510" s="10">
        <v>2019</v>
      </c>
      <c r="E7510" s="10" t="s">
        <v>9</v>
      </c>
      <c r="F7510" s="10" t="s">
        <v>36</v>
      </c>
      <c r="G7510" s="10" t="s">
        <v>59</v>
      </c>
      <c r="H7510">
        <f>VLOOKUP(RefAge[[#This Row],[REFERRAL_MONTH]],WorkingDays[#All],2,FALSE)</f>
        <v>23</v>
      </c>
      <c r="I7510">
        <f>RefAge[[#This Row],[TWW_REFERRALS]]*(21/RefAge[[#This Row],[WD]])</f>
        <v>623.60869565217388</v>
      </c>
    </row>
    <row r="7511" spans="1:9" x14ac:dyDescent="0.25">
      <c r="A7511" s="10">
        <v>623</v>
      </c>
      <c r="B7511" s="10">
        <v>201907</v>
      </c>
      <c r="C7511" s="10" t="s">
        <v>18</v>
      </c>
      <c r="D7511" s="10">
        <v>2019</v>
      </c>
      <c r="E7511" s="10" t="s">
        <v>9</v>
      </c>
      <c r="F7511" s="10" t="s">
        <v>36</v>
      </c>
      <c r="G7511" s="10" t="s">
        <v>63</v>
      </c>
      <c r="H7511">
        <f>VLOOKUP(RefAge[[#This Row],[REFERRAL_MONTH]],WorkingDays[#All],2,FALSE)</f>
        <v>23</v>
      </c>
      <c r="I7511">
        <f>RefAge[[#This Row],[TWW_REFERRALS]]*(21/RefAge[[#This Row],[WD]])</f>
        <v>568.82608695652175</v>
      </c>
    </row>
    <row r="7512" spans="1:9" x14ac:dyDescent="0.25">
      <c r="A7512" s="10">
        <v>321</v>
      </c>
      <c r="B7512" s="10">
        <v>201907</v>
      </c>
      <c r="C7512" s="10" t="s">
        <v>18</v>
      </c>
      <c r="D7512" s="10">
        <v>2019</v>
      </c>
      <c r="E7512" s="10" t="s">
        <v>9</v>
      </c>
      <c r="F7512" s="10" t="s">
        <v>36</v>
      </c>
      <c r="G7512" s="10" t="s">
        <v>65</v>
      </c>
      <c r="H7512">
        <f>VLOOKUP(RefAge[[#This Row],[REFERRAL_MONTH]],WorkingDays[#All],2,FALSE)</f>
        <v>23</v>
      </c>
      <c r="I7512">
        <f>RefAge[[#This Row],[TWW_REFERRALS]]*(21/RefAge[[#This Row],[WD]])</f>
        <v>293.08695652173913</v>
      </c>
    </row>
    <row r="7513" spans="1:9" x14ac:dyDescent="0.25">
      <c r="A7513" s="10">
        <v>444</v>
      </c>
      <c r="B7513" s="10">
        <v>201907</v>
      </c>
      <c r="C7513" s="10" t="s">
        <v>18</v>
      </c>
      <c r="D7513" s="10">
        <v>2019</v>
      </c>
      <c r="E7513" s="10" t="s">
        <v>9</v>
      </c>
      <c r="F7513" s="10" t="s">
        <v>37</v>
      </c>
      <c r="G7513" s="10" t="s">
        <v>61</v>
      </c>
      <c r="H7513">
        <f>VLOOKUP(RefAge[[#This Row],[REFERRAL_MONTH]],WorkingDays[#All],2,FALSE)</f>
        <v>23</v>
      </c>
      <c r="I7513">
        <f>RefAge[[#This Row],[TWW_REFERRALS]]*(21/RefAge[[#This Row],[WD]])</f>
        <v>405.39130434782606</v>
      </c>
    </row>
    <row r="7514" spans="1:9" x14ac:dyDescent="0.25">
      <c r="A7514" s="10">
        <v>405</v>
      </c>
      <c r="B7514" s="10">
        <v>201907</v>
      </c>
      <c r="C7514" s="10" t="s">
        <v>18</v>
      </c>
      <c r="D7514" s="10">
        <v>2019</v>
      </c>
      <c r="E7514" s="10" t="s">
        <v>9</v>
      </c>
      <c r="F7514" s="10" t="s">
        <v>37</v>
      </c>
      <c r="G7514" s="10" t="s">
        <v>64</v>
      </c>
      <c r="H7514">
        <f>VLOOKUP(RefAge[[#This Row],[REFERRAL_MONTH]],WorkingDays[#All],2,FALSE)</f>
        <v>23</v>
      </c>
      <c r="I7514">
        <f>RefAge[[#This Row],[TWW_REFERRALS]]*(21/RefAge[[#This Row],[WD]])</f>
        <v>369.78260869565213</v>
      </c>
    </row>
    <row r="7515" spans="1:9" x14ac:dyDescent="0.25">
      <c r="A7515" s="10">
        <v>1036</v>
      </c>
      <c r="B7515" s="10">
        <v>201907</v>
      </c>
      <c r="C7515" s="10" t="s">
        <v>18</v>
      </c>
      <c r="D7515" s="10">
        <v>2019</v>
      </c>
      <c r="E7515" s="10" t="s">
        <v>9</v>
      </c>
      <c r="F7515" s="10" t="s">
        <v>37</v>
      </c>
      <c r="G7515" s="10" t="s">
        <v>60</v>
      </c>
      <c r="H7515">
        <f>VLOOKUP(RefAge[[#This Row],[REFERRAL_MONTH]],WorkingDays[#All],2,FALSE)</f>
        <v>23</v>
      </c>
      <c r="I7515">
        <f>RefAge[[#This Row],[TWW_REFERRALS]]*(21/RefAge[[#This Row],[WD]])</f>
        <v>945.91304347826076</v>
      </c>
    </row>
    <row r="7516" spans="1:9" x14ac:dyDescent="0.25">
      <c r="A7516" s="10">
        <v>737</v>
      </c>
      <c r="B7516" s="10">
        <v>201907</v>
      </c>
      <c r="C7516" s="10" t="s">
        <v>18</v>
      </c>
      <c r="D7516" s="10">
        <v>2019</v>
      </c>
      <c r="E7516" s="10" t="s">
        <v>9</v>
      </c>
      <c r="F7516" s="10" t="s">
        <v>37</v>
      </c>
      <c r="G7516" s="10" t="s">
        <v>62</v>
      </c>
      <c r="H7516">
        <f>VLOOKUP(RefAge[[#This Row],[REFERRAL_MONTH]],WorkingDays[#All],2,FALSE)</f>
        <v>23</v>
      </c>
      <c r="I7516">
        <f>RefAge[[#This Row],[TWW_REFERRALS]]*(21/RefAge[[#This Row],[WD]])</f>
        <v>672.91304347826087</v>
      </c>
    </row>
    <row r="7517" spans="1:9" x14ac:dyDescent="0.25">
      <c r="A7517" s="10">
        <v>805</v>
      </c>
      <c r="B7517" s="10">
        <v>201907</v>
      </c>
      <c r="C7517" s="10" t="s">
        <v>18</v>
      </c>
      <c r="D7517" s="10">
        <v>2019</v>
      </c>
      <c r="E7517" s="10" t="s">
        <v>9</v>
      </c>
      <c r="F7517" s="10" t="s">
        <v>37</v>
      </c>
      <c r="G7517" s="10" t="s">
        <v>59</v>
      </c>
      <c r="H7517">
        <f>VLOOKUP(RefAge[[#This Row],[REFERRAL_MONTH]],WorkingDays[#All],2,FALSE)</f>
        <v>23</v>
      </c>
      <c r="I7517">
        <f>RefAge[[#This Row],[TWW_REFERRALS]]*(21/RefAge[[#This Row],[WD]])</f>
        <v>735</v>
      </c>
    </row>
    <row r="7518" spans="1:9" x14ac:dyDescent="0.25">
      <c r="A7518" s="10">
        <v>758</v>
      </c>
      <c r="B7518" s="10">
        <v>201907</v>
      </c>
      <c r="C7518" s="10" t="s">
        <v>18</v>
      </c>
      <c r="D7518" s="10">
        <v>2019</v>
      </c>
      <c r="E7518" s="10" t="s">
        <v>9</v>
      </c>
      <c r="F7518" s="10" t="s">
        <v>37</v>
      </c>
      <c r="G7518" s="10" t="s">
        <v>63</v>
      </c>
      <c r="H7518">
        <f>VLOOKUP(RefAge[[#This Row],[REFERRAL_MONTH]],WorkingDays[#All],2,FALSE)</f>
        <v>23</v>
      </c>
      <c r="I7518">
        <f>RefAge[[#This Row],[TWW_REFERRALS]]*(21/RefAge[[#This Row],[WD]])</f>
        <v>692.08695652173913</v>
      </c>
    </row>
    <row r="7519" spans="1:9" x14ac:dyDescent="0.25">
      <c r="A7519" s="10">
        <v>461</v>
      </c>
      <c r="B7519" s="10">
        <v>201907</v>
      </c>
      <c r="C7519" s="10" t="s">
        <v>18</v>
      </c>
      <c r="D7519" s="10">
        <v>2019</v>
      </c>
      <c r="E7519" s="10" t="s">
        <v>9</v>
      </c>
      <c r="F7519" s="10" t="s">
        <v>37</v>
      </c>
      <c r="G7519" s="10" t="s">
        <v>65</v>
      </c>
      <c r="H7519">
        <f>VLOOKUP(RefAge[[#This Row],[REFERRAL_MONTH]],WorkingDays[#All],2,FALSE)</f>
        <v>23</v>
      </c>
      <c r="I7519">
        <f>RefAge[[#This Row],[TWW_REFERRALS]]*(21/RefAge[[#This Row],[WD]])</f>
        <v>420.91304347826082</v>
      </c>
    </row>
    <row r="7520" spans="1:9" x14ac:dyDescent="0.25">
      <c r="A7520" s="10">
        <v>370</v>
      </c>
      <c r="B7520" s="10">
        <v>201907</v>
      </c>
      <c r="C7520" s="10" t="s">
        <v>18</v>
      </c>
      <c r="D7520" s="10">
        <v>2019</v>
      </c>
      <c r="E7520" s="10" t="s">
        <v>9</v>
      </c>
      <c r="F7520" s="10" t="s">
        <v>31</v>
      </c>
      <c r="G7520" s="10" t="s">
        <v>61</v>
      </c>
      <c r="H7520">
        <f>VLOOKUP(RefAge[[#This Row],[REFERRAL_MONTH]],WorkingDays[#All],2,FALSE)</f>
        <v>23</v>
      </c>
      <c r="I7520">
        <f>RefAge[[#This Row],[TWW_REFERRALS]]*(21/RefAge[[#This Row],[WD]])</f>
        <v>337.82608695652169</v>
      </c>
    </row>
    <row r="7521" spans="1:9" x14ac:dyDescent="0.25">
      <c r="A7521" s="10">
        <v>355</v>
      </c>
      <c r="B7521" s="10">
        <v>201907</v>
      </c>
      <c r="C7521" s="10" t="s">
        <v>18</v>
      </c>
      <c r="D7521" s="10">
        <v>2019</v>
      </c>
      <c r="E7521" s="10" t="s">
        <v>9</v>
      </c>
      <c r="F7521" s="10" t="s">
        <v>31</v>
      </c>
      <c r="G7521" s="10" t="s">
        <v>64</v>
      </c>
      <c r="H7521">
        <f>VLOOKUP(RefAge[[#This Row],[REFERRAL_MONTH]],WorkingDays[#All],2,FALSE)</f>
        <v>23</v>
      </c>
      <c r="I7521">
        <f>RefAge[[#This Row],[TWW_REFERRALS]]*(21/RefAge[[#This Row],[WD]])</f>
        <v>324.13043478260869</v>
      </c>
    </row>
    <row r="7522" spans="1:9" x14ac:dyDescent="0.25">
      <c r="A7522" s="10">
        <v>690</v>
      </c>
      <c r="B7522" s="10">
        <v>201907</v>
      </c>
      <c r="C7522" s="10" t="s">
        <v>18</v>
      </c>
      <c r="D7522" s="10">
        <v>2019</v>
      </c>
      <c r="E7522" s="10" t="s">
        <v>9</v>
      </c>
      <c r="F7522" s="10" t="s">
        <v>31</v>
      </c>
      <c r="G7522" s="10" t="s">
        <v>60</v>
      </c>
      <c r="H7522">
        <f>VLOOKUP(RefAge[[#This Row],[REFERRAL_MONTH]],WorkingDays[#All],2,FALSE)</f>
        <v>23</v>
      </c>
      <c r="I7522">
        <f>RefAge[[#This Row],[TWW_REFERRALS]]*(21/RefAge[[#This Row],[WD]])</f>
        <v>630</v>
      </c>
    </row>
    <row r="7523" spans="1:9" x14ac:dyDescent="0.25">
      <c r="A7523" s="10">
        <v>549</v>
      </c>
      <c r="B7523" s="10">
        <v>201907</v>
      </c>
      <c r="C7523" s="10" t="s">
        <v>18</v>
      </c>
      <c r="D7523" s="10">
        <v>2019</v>
      </c>
      <c r="E7523" s="10" t="s">
        <v>9</v>
      </c>
      <c r="F7523" s="10" t="s">
        <v>31</v>
      </c>
      <c r="G7523" s="10" t="s">
        <v>62</v>
      </c>
      <c r="H7523">
        <f>VLOOKUP(RefAge[[#This Row],[REFERRAL_MONTH]],WorkingDays[#All],2,FALSE)</f>
        <v>23</v>
      </c>
      <c r="I7523">
        <f>RefAge[[#This Row],[TWW_REFERRALS]]*(21/RefAge[[#This Row],[WD]])</f>
        <v>501.26086956521738</v>
      </c>
    </row>
    <row r="7524" spans="1:9" x14ac:dyDescent="0.25">
      <c r="A7524" s="10">
        <v>524</v>
      </c>
      <c r="B7524" s="10">
        <v>201907</v>
      </c>
      <c r="C7524" s="10" t="s">
        <v>18</v>
      </c>
      <c r="D7524" s="10">
        <v>2019</v>
      </c>
      <c r="E7524" s="10" t="s">
        <v>9</v>
      </c>
      <c r="F7524" s="10" t="s">
        <v>31</v>
      </c>
      <c r="G7524" s="10" t="s">
        <v>59</v>
      </c>
      <c r="H7524">
        <f>VLOOKUP(RefAge[[#This Row],[REFERRAL_MONTH]],WorkingDays[#All],2,FALSE)</f>
        <v>23</v>
      </c>
      <c r="I7524">
        <f>RefAge[[#This Row],[TWW_REFERRALS]]*(21/RefAge[[#This Row],[WD]])</f>
        <v>478.43478260869563</v>
      </c>
    </row>
    <row r="7525" spans="1:9" x14ac:dyDescent="0.25">
      <c r="A7525" s="10">
        <v>639</v>
      </c>
      <c r="B7525" s="10">
        <v>201907</v>
      </c>
      <c r="C7525" s="10" t="s">
        <v>18</v>
      </c>
      <c r="D7525" s="10">
        <v>2019</v>
      </c>
      <c r="E7525" s="10" t="s">
        <v>9</v>
      </c>
      <c r="F7525" s="10" t="s">
        <v>31</v>
      </c>
      <c r="G7525" s="10" t="s">
        <v>63</v>
      </c>
      <c r="H7525">
        <f>VLOOKUP(RefAge[[#This Row],[REFERRAL_MONTH]],WorkingDays[#All],2,FALSE)</f>
        <v>23</v>
      </c>
      <c r="I7525">
        <f>RefAge[[#This Row],[TWW_REFERRALS]]*(21/RefAge[[#This Row],[WD]])</f>
        <v>583.43478260869563</v>
      </c>
    </row>
    <row r="7526" spans="1:9" x14ac:dyDescent="0.25">
      <c r="A7526" s="10">
        <v>339</v>
      </c>
      <c r="B7526" s="10">
        <v>201907</v>
      </c>
      <c r="C7526" s="10" t="s">
        <v>18</v>
      </c>
      <c r="D7526" s="10">
        <v>2019</v>
      </c>
      <c r="E7526" s="10" t="s">
        <v>9</v>
      </c>
      <c r="F7526" s="10" t="s">
        <v>31</v>
      </c>
      <c r="G7526" s="10" t="s">
        <v>65</v>
      </c>
      <c r="H7526">
        <f>VLOOKUP(RefAge[[#This Row],[REFERRAL_MONTH]],WorkingDays[#All],2,FALSE)</f>
        <v>23</v>
      </c>
      <c r="I7526">
        <f>RefAge[[#This Row],[TWW_REFERRALS]]*(21/RefAge[[#This Row],[WD]])</f>
        <v>309.52173913043475</v>
      </c>
    </row>
    <row r="7527" spans="1:9" x14ac:dyDescent="0.25">
      <c r="A7527" s="10">
        <v>168</v>
      </c>
      <c r="B7527" s="10">
        <v>201907</v>
      </c>
      <c r="C7527" s="10" t="s">
        <v>18</v>
      </c>
      <c r="D7527" s="10">
        <v>2019</v>
      </c>
      <c r="E7527" s="10" t="s">
        <v>10</v>
      </c>
      <c r="F7527" s="10" t="s">
        <v>35</v>
      </c>
      <c r="G7527" s="10" t="s">
        <v>61</v>
      </c>
      <c r="H7527">
        <f>VLOOKUP(RefAge[[#This Row],[REFERRAL_MONTH]],WorkingDays[#All],2,FALSE)</f>
        <v>23</v>
      </c>
      <c r="I7527">
        <f>RefAge[[#This Row],[TWW_REFERRALS]]*(21/RefAge[[#This Row],[WD]])</f>
        <v>153.39130434782606</v>
      </c>
    </row>
    <row r="7528" spans="1:9" x14ac:dyDescent="0.25">
      <c r="A7528" s="10">
        <v>393</v>
      </c>
      <c r="B7528" s="10">
        <v>201907</v>
      </c>
      <c r="C7528" s="10" t="s">
        <v>18</v>
      </c>
      <c r="D7528" s="10">
        <v>2019</v>
      </c>
      <c r="E7528" s="10" t="s">
        <v>10</v>
      </c>
      <c r="F7528" s="10" t="s">
        <v>35</v>
      </c>
      <c r="G7528" s="10" t="s">
        <v>64</v>
      </c>
      <c r="H7528">
        <f>VLOOKUP(RefAge[[#This Row],[REFERRAL_MONTH]],WorkingDays[#All],2,FALSE)</f>
        <v>23</v>
      </c>
      <c r="I7528">
        <f>RefAge[[#This Row],[TWW_REFERRALS]]*(21/RefAge[[#This Row],[WD]])</f>
        <v>358.82608695652169</v>
      </c>
    </row>
    <row r="7529" spans="1:9" x14ac:dyDescent="0.25">
      <c r="A7529" s="10">
        <v>362</v>
      </c>
      <c r="B7529" s="10">
        <v>201907</v>
      </c>
      <c r="C7529" s="10" t="s">
        <v>18</v>
      </c>
      <c r="D7529" s="10">
        <v>2019</v>
      </c>
      <c r="E7529" s="10" t="s">
        <v>10</v>
      </c>
      <c r="F7529" s="10" t="s">
        <v>35</v>
      </c>
      <c r="G7529" s="10" t="s">
        <v>60</v>
      </c>
      <c r="H7529">
        <f>VLOOKUP(RefAge[[#This Row],[REFERRAL_MONTH]],WorkingDays[#All],2,FALSE)</f>
        <v>23</v>
      </c>
      <c r="I7529">
        <f>RefAge[[#This Row],[TWW_REFERRALS]]*(21/RefAge[[#This Row],[WD]])</f>
        <v>330.52173913043475</v>
      </c>
    </row>
    <row r="7530" spans="1:9" x14ac:dyDescent="0.25">
      <c r="A7530" s="10">
        <v>228</v>
      </c>
      <c r="B7530" s="10">
        <v>201907</v>
      </c>
      <c r="C7530" s="10" t="s">
        <v>18</v>
      </c>
      <c r="D7530" s="10">
        <v>2019</v>
      </c>
      <c r="E7530" s="10" t="s">
        <v>10</v>
      </c>
      <c r="F7530" s="10" t="s">
        <v>35</v>
      </c>
      <c r="G7530" s="10" t="s">
        <v>62</v>
      </c>
      <c r="H7530">
        <f>VLOOKUP(RefAge[[#This Row],[REFERRAL_MONTH]],WorkingDays[#All],2,FALSE)</f>
        <v>23</v>
      </c>
      <c r="I7530">
        <f>RefAge[[#This Row],[TWW_REFERRALS]]*(21/RefAge[[#This Row],[WD]])</f>
        <v>208.17391304347825</v>
      </c>
    </row>
    <row r="7531" spans="1:9" x14ac:dyDescent="0.25">
      <c r="A7531" s="10">
        <v>173</v>
      </c>
      <c r="B7531" s="10">
        <v>201907</v>
      </c>
      <c r="C7531" s="10" t="s">
        <v>18</v>
      </c>
      <c r="D7531" s="10">
        <v>2019</v>
      </c>
      <c r="E7531" s="10" t="s">
        <v>10</v>
      </c>
      <c r="F7531" s="10" t="s">
        <v>35</v>
      </c>
      <c r="G7531" s="10" t="s">
        <v>59</v>
      </c>
      <c r="H7531">
        <f>VLOOKUP(RefAge[[#This Row],[REFERRAL_MONTH]],WorkingDays[#All],2,FALSE)</f>
        <v>23</v>
      </c>
      <c r="I7531">
        <f>RefAge[[#This Row],[TWW_REFERRALS]]*(21/RefAge[[#This Row],[WD]])</f>
        <v>157.95652173913044</v>
      </c>
    </row>
    <row r="7532" spans="1:9" x14ac:dyDescent="0.25">
      <c r="A7532" s="10">
        <v>270</v>
      </c>
      <c r="B7532" s="10">
        <v>201907</v>
      </c>
      <c r="C7532" s="10" t="s">
        <v>18</v>
      </c>
      <c r="D7532" s="10">
        <v>2019</v>
      </c>
      <c r="E7532" s="10" t="s">
        <v>10</v>
      </c>
      <c r="F7532" s="10" t="s">
        <v>35</v>
      </c>
      <c r="G7532" s="10" t="s">
        <v>63</v>
      </c>
      <c r="H7532">
        <f>VLOOKUP(RefAge[[#This Row],[REFERRAL_MONTH]],WorkingDays[#All],2,FALSE)</f>
        <v>23</v>
      </c>
      <c r="I7532">
        <f>RefAge[[#This Row],[TWW_REFERRALS]]*(21/RefAge[[#This Row],[WD]])</f>
        <v>246.52173913043478</v>
      </c>
    </row>
    <row r="7533" spans="1:9" x14ac:dyDescent="0.25">
      <c r="A7533" s="10">
        <v>116</v>
      </c>
      <c r="B7533" s="10">
        <v>201907</v>
      </c>
      <c r="C7533" s="10" t="s">
        <v>18</v>
      </c>
      <c r="D7533" s="10">
        <v>2019</v>
      </c>
      <c r="E7533" s="10" t="s">
        <v>10</v>
      </c>
      <c r="F7533" s="10" t="s">
        <v>35</v>
      </c>
      <c r="G7533" s="10" t="s">
        <v>65</v>
      </c>
      <c r="H7533">
        <f>VLOOKUP(RefAge[[#This Row],[REFERRAL_MONTH]],WorkingDays[#All],2,FALSE)</f>
        <v>23</v>
      </c>
      <c r="I7533">
        <f>RefAge[[#This Row],[TWW_REFERRALS]]*(21/RefAge[[#This Row],[WD]])</f>
        <v>105.91304347826086</v>
      </c>
    </row>
    <row r="7534" spans="1:9" x14ac:dyDescent="0.25">
      <c r="A7534" s="10">
        <v>370</v>
      </c>
      <c r="B7534" s="10">
        <v>201907</v>
      </c>
      <c r="C7534" s="10" t="s">
        <v>18</v>
      </c>
      <c r="D7534" s="10">
        <v>2019</v>
      </c>
      <c r="E7534" s="10" t="s">
        <v>10</v>
      </c>
      <c r="F7534" s="10" t="s">
        <v>33</v>
      </c>
      <c r="G7534" s="10" t="s">
        <v>61</v>
      </c>
      <c r="H7534">
        <f>VLOOKUP(RefAge[[#This Row],[REFERRAL_MONTH]],WorkingDays[#All],2,FALSE)</f>
        <v>23</v>
      </c>
      <c r="I7534">
        <f>RefAge[[#This Row],[TWW_REFERRALS]]*(21/RefAge[[#This Row],[WD]])</f>
        <v>337.82608695652169</v>
      </c>
    </row>
    <row r="7535" spans="1:9" x14ac:dyDescent="0.25">
      <c r="A7535" s="10">
        <v>649</v>
      </c>
      <c r="B7535" s="10">
        <v>201907</v>
      </c>
      <c r="C7535" s="10" t="s">
        <v>18</v>
      </c>
      <c r="D7535" s="10">
        <v>2019</v>
      </c>
      <c r="E7535" s="10" t="s">
        <v>10</v>
      </c>
      <c r="F7535" s="10" t="s">
        <v>33</v>
      </c>
      <c r="G7535" s="10" t="s">
        <v>64</v>
      </c>
      <c r="H7535">
        <f>VLOOKUP(RefAge[[#This Row],[REFERRAL_MONTH]],WorkingDays[#All],2,FALSE)</f>
        <v>23</v>
      </c>
      <c r="I7535">
        <f>RefAge[[#This Row],[TWW_REFERRALS]]*(21/RefAge[[#This Row],[WD]])</f>
        <v>592.56521739130426</v>
      </c>
    </row>
    <row r="7536" spans="1:9" x14ac:dyDescent="0.25">
      <c r="A7536" s="10">
        <v>679</v>
      </c>
      <c r="B7536" s="10">
        <v>201907</v>
      </c>
      <c r="C7536" s="10" t="s">
        <v>18</v>
      </c>
      <c r="D7536" s="10">
        <v>2019</v>
      </c>
      <c r="E7536" s="10" t="s">
        <v>10</v>
      </c>
      <c r="F7536" s="10" t="s">
        <v>33</v>
      </c>
      <c r="G7536" s="10" t="s">
        <v>60</v>
      </c>
      <c r="H7536">
        <f>VLOOKUP(RefAge[[#This Row],[REFERRAL_MONTH]],WorkingDays[#All],2,FALSE)</f>
        <v>23</v>
      </c>
      <c r="I7536">
        <f>RefAge[[#This Row],[TWW_REFERRALS]]*(21/RefAge[[#This Row],[WD]])</f>
        <v>619.95652173913038</v>
      </c>
    </row>
    <row r="7537" spans="1:9" x14ac:dyDescent="0.25">
      <c r="A7537" s="10">
        <v>497</v>
      </c>
      <c r="B7537" s="10">
        <v>201907</v>
      </c>
      <c r="C7537" s="10" t="s">
        <v>18</v>
      </c>
      <c r="D7537" s="10">
        <v>2019</v>
      </c>
      <c r="E7537" s="10" t="s">
        <v>10</v>
      </c>
      <c r="F7537" s="10" t="s">
        <v>33</v>
      </c>
      <c r="G7537" s="10" t="s">
        <v>62</v>
      </c>
      <c r="H7537">
        <f>VLOOKUP(RefAge[[#This Row],[REFERRAL_MONTH]],WorkingDays[#All],2,FALSE)</f>
        <v>23</v>
      </c>
      <c r="I7537">
        <f>RefAge[[#This Row],[TWW_REFERRALS]]*(21/RefAge[[#This Row],[WD]])</f>
        <v>453.78260869565213</v>
      </c>
    </row>
    <row r="7538" spans="1:9" x14ac:dyDescent="0.25">
      <c r="A7538" s="10">
        <v>363</v>
      </c>
      <c r="B7538" s="10">
        <v>201907</v>
      </c>
      <c r="C7538" s="10" t="s">
        <v>18</v>
      </c>
      <c r="D7538" s="10">
        <v>2019</v>
      </c>
      <c r="E7538" s="10" t="s">
        <v>10</v>
      </c>
      <c r="F7538" s="10" t="s">
        <v>33</v>
      </c>
      <c r="G7538" s="10" t="s">
        <v>59</v>
      </c>
      <c r="H7538">
        <f>VLOOKUP(RefAge[[#This Row],[REFERRAL_MONTH]],WorkingDays[#All],2,FALSE)</f>
        <v>23</v>
      </c>
      <c r="I7538">
        <f>RefAge[[#This Row],[TWW_REFERRALS]]*(21/RefAge[[#This Row],[WD]])</f>
        <v>331.43478260869563</v>
      </c>
    </row>
    <row r="7539" spans="1:9" x14ac:dyDescent="0.25">
      <c r="A7539" s="10">
        <v>498</v>
      </c>
      <c r="B7539" s="10">
        <v>201907</v>
      </c>
      <c r="C7539" s="10" t="s">
        <v>18</v>
      </c>
      <c r="D7539" s="10">
        <v>2019</v>
      </c>
      <c r="E7539" s="10" t="s">
        <v>10</v>
      </c>
      <c r="F7539" s="10" t="s">
        <v>33</v>
      </c>
      <c r="G7539" s="10" t="s">
        <v>63</v>
      </c>
      <c r="H7539">
        <f>VLOOKUP(RefAge[[#This Row],[REFERRAL_MONTH]],WorkingDays[#All],2,FALSE)</f>
        <v>23</v>
      </c>
      <c r="I7539">
        <f>RefAge[[#This Row],[TWW_REFERRALS]]*(21/RefAge[[#This Row],[WD]])</f>
        <v>454.695652173913</v>
      </c>
    </row>
    <row r="7540" spans="1:9" x14ac:dyDescent="0.25">
      <c r="A7540" s="10">
        <v>250</v>
      </c>
      <c r="B7540" s="10">
        <v>201907</v>
      </c>
      <c r="C7540" s="10" t="s">
        <v>18</v>
      </c>
      <c r="D7540" s="10">
        <v>2019</v>
      </c>
      <c r="E7540" s="10" t="s">
        <v>10</v>
      </c>
      <c r="F7540" s="10" t="s">
        <v>33</v>
      </c>
      <c r="G7540" s="10" t="s">
        <v>65</v>
      </c>
      <c r="H7540">
        <f>VLOOKUP(RefAge[[#This Row],[REFERRAL_MONTH]],WorkingDays[#All],2,FALSE)</f>
        <v>23</v>
      </c>
      <c r="I7540">
        <f>RefAge[[#This Row],[TWW_REFERRALS]]*(21/RefAge[[#This Row],[WD]])</f>
        <v>228.26086956521738</v>
      </c>
    </row>
    <row r="7541" spans="1:9" x14ac:dyDescent="0.25">
      <c r="A7541" s="10">
        <v>639</v>
      </c>
      <c r="B7541" s="10">
        <v>201907</v>
      </c>
      <c r="C7541" s="10" t="s">
        <v>18</v>
      </c>
      <c r="D7541" s="10">
        <v>2019</v>
      </c>
      <c r="E7541" s="10" t="s">
        <v>10</v>
      </c>
      <c r="F7541" s="10" t="s">
        <v>36</v>
      </c>
      <c r="G7541" s="10" t="s">
        <v>61</v>
      </c>
      <c r="H7541">
        <f>VLOOKUP(RefAge[[#This Row],[REFERRAL_MONTH]],WorkingDays[#All],2,FALSE)</f>
        <v>23</v>
      </c>
      <c r="I7541">
        <f>RefAge[[#This Row],[TWW_REFERRALS]]*(21/RefAge[[#This Row],[WD]])</f>
        <v>583.43478260869563</v>
      </c>
    </row>
    <row r="7542" spans="1:9" x14ac:dyDescent="0.25">
      <c r="A7542" s="10">
        <v>824</v>
      </c>
      <c r="B7542" s="10">
        <v>201907</v>
      </c>
      <c r="C7542" s="10" t="s">
        <v>18</v>
      </c>
      <c r="D7542" s="10">
        <v>2019</v>
      </c>
      <c r="E7542" s="10" t="s">
        <v>10</v>
      </c>
      <c r="F7542" s="10" t="s">
        <v>36</v>
      </c>
      <c r="G7542" s="10" t="s">
        <v>64</v>
      </c>
      <c r="H7542">
        <f>VLOOKUP(RefAge[[#This Row],[REFERRAL_MONTH]],WorkingDays[#All],2,FALSE)</f>
        <v>23</v>
      </c>
      <c r="I7542">
        <f>RefAge[[#This Row],[TWW_REFERRALS]]*(21/RefAge[[#This Row],[WD]])</f>
        <v>752.3478260869565</v>
      </c>
    </row>
    <row r="7543" spans="1:9" x14ac:dyDescent="0.25">
      <c r="A7543" s="10">
        <v>1015</v>
      </c>
      <c r="B7543" s="10">
        <v>201907</v>
      </c>
      <c r="C7543" s="10" t="s">
        <v>18</v>
      </c>
      <c r="D7543" s="10">
        <v>2019</v>
      </c>
      <c r="E7543" s="10" t="s">
        <v>10</v>
      </c>
      <c r="F7543" s="10" t="s">
        <v>36</v>
      </c>
      <c r="G7543" s="10" t="s">
        <v>60</v>
      </c>
      <c r="H7543">
        <f>VLOOKUP(RefAge[[#This Row],[REFERRAL_MONTH]],WorkingDays[#All],2,FALSE)</f>
        <v>23</v>
      </c>
      <c r="I7543">
        <f>RefAge[[#This Row],[TWW_REFERRALS]]*(21/RefAge[[#This Row],[WD]])</f>
        <v>926.73913043478251</v>
      </c>
    </row>
    <row r="7544" spans="1:9" x14ac:dyDescent="0.25">
      <c r="A7544" s="10">
        <v>794</v>
      </c>
      <c r="B7544" s="10">
        <v>201907</v>
      </c>
      <c r="C7544" s="10" t="s">
        <v>18</v>
      </c>
      <c r="D7544" s="10">
        <v>2019</v>
      </c>
      <c r="E7544" s="10" t="s">
        <v>10</v>
      </c>
      <c r="F7544" s="10" t="s">
        <v>36</v>
      </c>
      <c r="G7544" s="10" t="s">
        <v>62</v>
      </c>
      <c r="H7544">
        <f>VLOOKUP(RefAge[[#This Row],[REFERRAL_MONTH]],WorkingDays[#All],2,FALSE)</f>
        <v>23</v>
      </c>
      <c r="I7544">
        <f>RefAge[[#This Row],[TWW_REFERRALS]]*(21/RefAge[[#This Row],[WD]])</f>
        <v>724.95652173913038</v>
      </c>
    </row>
    <row r="7545" spans="1:9" x14ac:dyDescent="0.25">
      <c r="A7545" s="10">
        <v>618</v>
      </c>
      <c r="B7545" s="10">
        <v>201907</v>
      </c>
      <c r="C7545" s="10" t="s">
        <v>18</v>
      </c>
      <c r="D7545" s="10">
        <v>2019</v>
      </c>
      <c r="E7545" s="10" t="s">
        <v>10</v>
      </c>
      <c r="F7545" s="10" t="s">
        <v>36</v>
      </c>
      <c r="G7545" s="10" t="s">
        <v>59</v>
      </c>
      <c r="H7545">
        <f>VLOOKUP(RefAge[[#This Row],[REFERRAL_MONTH]],WorkingDays[#All],2,FALSE)</f>
        <v>23</v>
      </c>
      <c r="I7545">
        <f>RefAge[[#This Row],[TWW_REFERRALS]]*(21/RefAge[[#This Row],[WD]])</f>
        <v>564.26086956521738</v>
      </c>
    </row>
    <row r="7546" spans="1:9" x14ac:dyDescent="0.25">
      <c r="A7546" s="10">
        <v>886</v>
      </c>
      <c r="B7546" s="10">
        <v>201907</v>
      </c>
      <c r="C7546" s="10" t="s">
        <v>18</v>
      </c>
      <c r="D7546" s="10">
        <v>2019</v>
      </c>
      <c r="E7546" s="10" t="s">
        <v>10</v>
      </c>
      <c r="F7546" s="10" t="s">
        <v>36</v>
      </c>
      <c r="G7546" s="10" t="s">
        <v>63</v>
      </c>
      <c r="H7546">
        <f>VLOOKUP(RefAge[[#This Row],[REFERRAL_MONTH]],WorkingDays[#All],2,FALSE)</f>
        <v>23</v>
      </c>
      <c r="I7546">
        <f>RefAge[[#This Row],[TWW_REFERRALS]]*(21/RefAge[[#This Row],[WD]])</f>
        <v>808.95652173913038</v>
      </c>
    </row>
    <row r="7547" spans="1:9" x14ac:dyDescent="0.25">
      <c r="A7547" s="10">
        <v>491</v>
      </c>
      <c r="B7547" s="10">
        <v>201907</v>
      </c>
      <c r="C7547" s="10" t="s">
        <v>18</v>
      </c>
      <c r="D7547" s="10">
        <v>2019</v>
      </c>
      <c r="E7547" s="10" t="s">
        <v>10</v>
      </c>
      <c r="F7547" s="10" t="s">
        <v>36</v>
      </c>
      <c r="G7547" s="10" t="s">
        <v>65</v>
      </c>
      <c r="H7547">
        <f>VLOOKUP(RefAge[[#This Row],[REFERRAL_MONTH]],WorkingDays[#All],2,FALSE)</f>
        <v>23</v>
      </c>
      <c r="I7547">
        <f>RefAge[[#This Row],[TWW_REFERRALS]]*(21/RefAge[[#This Row],[WD]])</f>
        <v>448.30434782608694</v>
      </c>
    </row>
    <row r="7548" spans="1:9" x14ac:dyDescent="0.25">
      <c r="A7548" s="10">
        <v>732</v>
      </c>
      <c r="B7548" s="10">
        <v>201907</v>
      </c>
      <c r="C7548" s="10" t="s">
        <v>18</v>
      </c>
      <c r="D7548" s="10">
        <v>2019</v>
      </c>
      <c r="E7548" s="10" t="s">
        <v>10</v>
      </c>
      <c r="F7548" s="10" t="s">
        <v>37</v>
      </c>
      <c r="G7548" s="10" t="s">
        <v>61</v>
      </c>
      <c r="H7548">
        <f>VLOOKUP(RefAge[[#This Row],[REFERRAL_MONTH]],WorkingDays[#All],2,FALSE)</f>
        <v>23</v>
      </c>
      <c r="I7548">
        <f>RefAge[[#This Row],[TWW_REFERRALS]]*(21/RefAge[[#This Row],[WD]])</f>
        <v>668.3478260869565</v>
      </c>
    </row>
    <row r="7549" spans="1:9" x14ac:dyDescent="0.25">
      <c r="A7549" s="10">
        <v>750</v>
      </c>
      <c r="B7549" s="10">
        <v>201907</v>
      </c>
      <c r="C7549" s="10" t="s">
        <v>18</v>
      </c>
      <c r="D7549" s="10">
        <v>2019</v>
      </c>
      <c r="E7549" s="10" t="s">
        <v>10</v>
      </c>
      <c r="F7549" s="10" t="s">
        <v>37</v>
      </c>
      <c r="G7549" s="10" t="s">
        <v>64</v>
      </c>
      <c r="H7549">
        <f>VLOOKUP(RefAge[[#This Row],[REFERRAL_MONTH]],WorkingDays[#All],2,FALSE)</f>
        <v>23</v>
      </c>
      <c r="I7549">
        <f>RefAge[[#This Row],[TWW_REFERRALS]]*(21/RefAge[[#This Row],[WD]])</f>
        <v>684.78260869565213</v>
      </c>
    </row>
    <row r="7550" spans="1:9" x14ac:dyDescent="0.25">
      <c r="A7550" s="10">
        <v>1229</v>
      </c>
      <c r="B7550" s="10">
        <v>201907</v>
      </c>
      <c r="C7550" s="10" t="s">
        <v>18</v>
      </c>
      <c r="D7550" s="10">
        <v>2019</v>
      </c>
      <c r="E7550" s="10" t="s">
        <v>10</v>
      </c>
      <c r="F7550" s="10" t="s">
        <v>37</v>
      </c>
      <c r="G7550" s="10" t="s">
        <v>60</v>
      </c>
      <c r="H7550">
        <f>VLOOKUP(RefAge[[#This Row],[REFERRAL_MONTH]],WorkingDays[#All],2,FALSE)</f>
        <v>23</v>
      </c>
      <c r="I7550">
        <f>RefAge[[#This Row],[TWW_REFERRALS]]*(21/RefAge[[#This Row],[WD]])</f>
        <v>1122.1304347826085</v>
      </c>
    </row>
    <row r="7551" spans="1:9" x14ac:dyDescent="0.25">
      <c r="A7551" s="10">
        <v>935</v>
      </c>
      <c r="B7551" s="10">
        <v>201907</v>
      </c>
      <c r="C7551" s="10" t="s">
        <v>18</v>
      </c>
      <c r="D7551" s="10">
        <v>2019</v>
      </c>
      <c r="E7551" s="10" t="s">
        <v>10</v>
      </c>
      <c r="F7551" s="10" t="s">
        <v>37</v>
      </c>
      <c r="G7551" s="10" t="s">
        <v>62</v>
      </c>
      <c r="H7551">
        <f>VLOOKUP(RefAge[[#This Row],[REFERRAL_MONTH]],WorkingDays[#All],2,FALSE)</f>
        <v>23</v>
      </c>
      <c r="I7551">
        <f>RefAge[[#This Row],[TWW_REFERRALS]]*(21/RefAge[[#This Row],[WD]])</f>
        <v>853.695652173913</v>
      </c>
    </row>
    <row r="7552" spans="1:9" x14ac:dyDescent="0.25">
      <c r="A7552" s="10">
        <v>629</v>
      </c>
      <c r="B7552" s="10">
        <v>201907</v>
      </c>
      <c r="C7552" s="10" t="s">
        <v>18</v>
      </c>
      <c r="D7552" s="10">
        <v>2019</v>
      </c>
      <c r="E7552" s="10" t="s">
        <v>10</v>
      </c>
      <c r="F7552" s="10" t="s">
        <v>37</v>
      </c>
      <c r="G7552" s="10" t="s">
        <v>59</v>
      </c>
      <c r="H7552">
        <f>VLOOKUP(RefAge[[#This Row],[REFERRAL_MONTH]],WorkingDays[#All],2,FALSE)</f>
        <v>23</v>
      </c>
      <c r="I7552">
        <f>RefAge[[#This Row],[TWW_REFERRALS]]*(21/RefAge[[#This Row],[WD]])</f>
        <v>574.30434782608688</v>
      </c>
    </row>
    <row r="7553" spans="1:9" x14ac:dyDescent="0.25">
      <c r="A7553" s="10">
        <v>1024</v>
      </c>
      <c r="B7553" s="10">
        <v>201907</v>
      </c>
      <c r="C7553" s="10" t="s">
        <v>18</v>
      </c>
      <c r="D7553" s="10">
        <v>2019</v>
      </c>
      <c r="E7553" s="10" t="s">
        <v>10</v>
      </c>
      <c r="F7553" s="10" t="s">
        <v>37</v>
      </c>
      <c r="G7553" s="10" t="s">
        <v>63</v>
      </c>
      <c r="H7553">
        <f>VLOOKUP(RefAge[[#This Row],[REFERRAL_MONTH]],WorkingDays[#All],2,FALSE)</f>
        <v>23</v>
      </c>
      <c r="I7553">
        <f>RefAge[[#This Row],[TWW_REFERRALS]]*(21/RefAge[[#This Row],[WD]])</f>
        <v>934.95652173913038</v>
      </c>
    </row>
    <row r="7554" spans="1:9" x14ac:dyDescent="0.25">
      <c r="A7554" s="10">
        <v>579</v>
      </c>
      <c r="B7554" s="10">
        <v>201907</v>
      </c>
      <c r="C7554" s="10" t="s">
        <v>18</v>
      </c>
      <c r="D7554" s="10">
        <v>2019</v>
      </c>
      <c r="E7554" s="10" t="s">
        <v>10</v>
      </c>
      <c r="F7554" s="10" t="s">
        <v>37</v>
      </c>
      <c r="G7554" s="10" t="s">
        <v>65</v>
      </c>
      <c r="H7554">
        <f>VLOOKUP(RefAge[[#This Row],[REFERRAL_MONTH]],WorkingDays[#All],2,FALSE)</f>
        <v>23</v>
      </c>
      <c r="I7554">
        <f>RefAge[[#This Row],[TWW_REFERRALS]]*(21/RefAge[[#This Row],[WD]])</f>
        <v>528.6521739130435</v>
      </c>
    </row>
    <row r="7555" spans="1:9" x14ac:dyDescent="0.25">
      <c r="A7555" s="10">
        <v>434</v>
      </c>
      <c r="B7555" s="10">
        <v>201907</v>
      </c>
      <c r="C7555" s="10" t="s">
        <v>18</v>
      </c>
      <c r="D7555" s="10">
        <v>2019</v>
      </c>
      <c r="E7555" s="10" t="s">
        <v>10</v>
      </c>
      <c r="F7555" s="10" t="s">
        <v>31</v>
      </c>
      <c r="G7555" s="10" t="s">
        <v>61</v>
      </c>
      <c r="H7555">
        <f>VLOOKUP(RefAge[[#This Row],[REFERRAL_MONTH]],WorkingDays[#All],2,FALSE)</f>
        <v>23</v>
      </c>
      <c r="I7555">
        <f>RefAge[[#This Row],[TWW_REFERRALS]]*(21/RefAge[[#This Row],[WD]])</f>
        <v>396.26086956521738</v>
      </c>
    </row>
    <row r="7556" spans="1:9" x14ac:dyDescent="0.25">
      <c r="A7556" s="10">
        <v>447</v>
      </c>
      <c r="B7556" s="10">
        <v>201907</v>
      </c>
      <c r="C7556" s="10" t="s">
        <v>18</v>
      </c>
      <c r="D7556" s="10">
        <v>2019</v>
      </c>
      <c r="E7556" s="10" t="s">
        <v>10</v>
      </c>
      <c r="F7556" s="10" t="s">
        <v>31</v>
      </c>
      <c r="G7556" s="10" t="s">
        <v>64</v>
      </c>
      <c r="H7556">
        <f>VLOOKUP(RefAge[[#This Row],[REFERRAL_MONTH]],WorkingDays[#All],2,FALSE)</f>
        <v>23</v>
      </c>
      <c r="I7556">
        <f>RefAge[[#This Row],[TWW_REFERRALS]]*(21/RefAge[[#This Row],[WD]])</f>
        <v>408.13043478260869</v>
      </c>
    </row>
    <row r="7557" spans="1:9" x14ac:dyDescent="0.25">
      <c r="A7557" s="10">
        <v>676</v>
      </c>
      <c r="B7557" s="10">
        <v>201907</v>
      </c>
      <c r="C7557" s="10" t="s">
        <v>18</v>
      </c>
      <c r="D7557" s="10">
        <v>2019</v>
      </c>
      <c r="E7557" s="10" t="s">
        <v>10</v>
      </c>
      <c r="F7557" s="10" t="s">
        <v>31</v>
      </c>
      <c r="G7557" s="10" t="s">
        <v>60</v>
      </c>
      <c r="H7557">
        <f>VLOOKUP(RefAge[[#This Row],[REFERRAL_MONTH]],WorkingDays[#All],2,FALSE)</f>
        <v>23</v>
      </c>
      <c r="I7557">
        <f>RefAge[[#This Row],[TWW_REFERRALS]]*(21/RefAge[[#This Row],[WD]])</f>
        <v>617.21739130434776</v>
      </c>
    </row>
    <row r="7558" spans="1:9" x14ac:dyDescent="0.25">
      <c r="A7558" s="10">
        <v>484</v>
      </c>
      <c r="B7558" s="10">
        <v>201907</v>
      </c>
      <c r="C7558" s="10" t="s">
        <v>18</v>
      </c>
      <c r="D7558" s="10">
        <v>2019</v>
      </c>
      <c r="E7558" s="10" t="s">
        <v>10</v>
      </c>
      <c r="F7558" s="10" t="s">
        <v>31</v>
      </c>
      <c r="G7558" s="10" t="s">
        <v>62</v>
      </c>
      <c r="H7558">
        <f>VLOOKUP(RefAge[[#This Row],[REFERRAL_MONTH]],WorkingDays[#All],2,FALSE)</f>
        <v>23</v>
      </c>
      <c r="I7558">
        <f>RefAge[[#This Row],[TWW_REFERRALS]]*(21/RefAge[[#This Row],[WD]])</f>
        <v>441.91304347826082</v>
      </c>
    </row>
    <row r="7559" spans="1:9" x14ac:dyDescent="0.25">
      <c r="A7559" s="10">
        <v>373</v>
      </c>
      <c r="B7559" s="10">
        <v>201907</v>
      </c>
      <c r="C7559" s="10" t="s">
        <v>18</v>
      </c>
      <c r="D7559" s="10">
        <v>2019</v>
      </c>
      <c r="E7559" s="10" t="s">
        <v>10</v>
      </c>
      <c r="F7559" s="10" t="s">
        <v>31</v>
      </c>
      <c r="G7559" s="10" t="s">
        <v>59</v>
      </c>
      <c r="H7559">
        <f>VLOOKUP(RefAge[[#This Row],[REFERRAL_MONTH]],WorkingDays[#All],2,FALSE)</f>
        <v>23</v>
      </c>
      <c r="I7559">
        <f>RefAge[[#This Row],[TWW_REFERRALS]]*(21/RefAge[[#This Row],[WD]])</f>
        <v>340.56521739130432</v>
      </c>
    </row>
    <row r="7560" spans="1:9" x14ac:dyDescent="0.25">
      <c r="A7560" s="10">
        <v>664</v>
      </c>
      <c r="B7560" s="10">
        <v>201907</v>
      </c>
      <c r="C7560" s="10" t="s">
        <v>18</v>
      </c>
      <c r="D7560" s="10">
        <v>2019</v>
      </c>
      <c r="E7560" s="10" t="s">
        <v>10</v>
      </c>
      <c r="F7560" s="10" t="s">
        <v>31</v>
      </c>
      <c r="G7560" s="10" t="s">
        <v>63</v>
      </c>
      <c r="H7560">
        <f>VLOOKUP(RefAge[[#This Row],[REFERRAL_MONTH]],WorkingDays[#All],2,FALSE)</f>
        <v>23</v>
      </c>
      <c r="I7560">
        <f>RefAge[[#This Row],[TWW_REFERRALS]]*(21/RefAge[[#This Row],[WD]])</f>
        <v>606.26086956521738</v>
      </c>
    </row>
    <row r="7561" spans="1:9" x14ac:dyDescent="0.25">
      <c r="A7561" s="10">
        <v>327</v>
      </c>
      <c r="B7561" s="10">
        <v>201907</v>
      </c>
      <c r="C7561" s="10" t="s">
        <v>18</v>
      </c>
      <c r="D7561" s="10">
        <v>2019</v>
      </c>
      <c r="E7561" s="10" t="s">
        <v>10</v>
      </c>
      <c r="F7561" s="10" t="s">
        <v>31</v>
      </c>
      <c r="G7561" s="10" t="s">
        <v>65</v>
      </c>
      <c r="H7561">
        <f>VLOOKUP(RefAge[[#This Row],[REFERRAL_MONTH]],WorkingDays[#All],2,FALSE)</f>
        <v>23</v>
      </c>
      <c r="I7561">
        <f>RefAge[[#This Row],[TWW_REFERRALS]]*(21/RefAge[[#This Row],[WD]])</f>
        <v>298.56521739130432</v>
      </c>
    </row>
    <row r="7562" spans="1:9" x14ac:dyDescent="0.25">
      <c r="A7562" s="10">
        <v>274</v>
      </c>
      <c r="B7562" s="10">
        <v>201906</v>
      </c>
      <c r="C7562" s="10" t="s">
        <v>17</v>
      </c>
      <c r="D7562" s="10">
        <v>2019</v>
      </c>
      <c r="E7562" s="10" t="s">
        <v>46</v>
      </c>
      <c r="F7562" s="10" t="s">
        <v>35</v>
      </c>
      <c r="G7562" s="10" t="s">
        <v>61</v>
      </c>
      <c r="H7562">
        <f>VLOOKUP(RefAge[[#This Row],[REFERRAL_MONTH]],WorkingDays[#All],2,FALSE)</f>
        <v>20</v>
      </c>
      <c r="I7562">
        <f>RefAge[[#This Row],[TWW_REFERRALS]]*(21/RefAge[[#This Row],[WD]])</f>
        <v>287.7</v>
      </c>
    </row>
    <row r="7563" spans="1:9" x14ac:dyDescent="0.25">
      <c r="A7563" s="10">
        <v>566</v>
      </c>
      <c r="B7563" s="10">
        <v>201906</v>
      </c>
      <c r="C7563" s="10" t="s">
        <v>17</v>
      </c>
      <c r="D7563" s="10">
        <v>2019</v>
      </c>
      <c r="E7563" s="10" t="s">
        <v>46</v>
      </c>
      <c r="F7563" s="10" t="s">
        <v>35</v>
      </c>
      <c r="G7563" s="10" t="s">
        <v>64</v>
      </c>
      <c r="H7563">
        <f>VLOOKUP(RefAge[[#This Row],[REFERRAL_MONTH]],WorkingDays[#All],2,FALSE)</f>
        <v>20</v>
      </c>
      <c r="I7563">
        <f>RefAge[[#This Row],[TWW_REFERRALS]]*(21/RefAge[[#This Row],[WD]])</f>
        <v>594.30000000000007</v>
      </c>
    </row>
    <row r="7564" spans="1:9" x14ac:dyDescent="0.25">
      <c r="A7564" s="10">
        <v>499</v>
      </c>
      <c r="B7564" s="10">
        <v>201906</v>
      </c>
      <c r="C7564" s="10" t="s">
        <v>17</v>
      </c>
      <c r="D7564" s="10">
        <v>2019</v>
      </c>
      <c r="E7564" s="10" t="s">
        <v>46</v>
      </c>
      <c r="F7564" s="10" t="s">
        <v>35</v>
      </c>
      <c r="G7564" s="10" t="s">
        <v>60</v>
      </c>
      <c r="H7564">
        <f>VLOOKUP(RefAge[[#This Row],[REFERRAL_MONTH]],WorkingDays[#All],2,FALSE)</f>
        <v>20</v>
      </c>
      <c r="I7564">
        <f>RefAge[[#This Row],[TWW_REFERRALS]]*(21/RefAge[[#This Row],[WD]])</f>
        <v>523.95000000000005</v>
      </c>
    </row>
    <row r="7565" spans="1:9" x14ac:dyDescent="0.25">
      <c r="A7565" s="10">
        <v>265</v>
      </c>
      <c r="B7565" s="10">
        <v>201906</v>
      </c>
      <c r="C7565" s="10" t="s">
        <v>17</v>
      </c>
      <c r="D7565" s="10">
        <v>2019</v>
      </c>
      <c r="E7565" s="10" t="s">
        <v>46</v>
      </c>
      <c r="F7565" s="10" t="s">
        <v>35</v>
      </c>
      <c r="G7565" s="10" t="s">
        <v>62</v>
      </c>
      <c r="H7565">
        <f>VLOOKUP(RefAge[[#This Row],[REFERRAL_MONTH]],WorkingDays[#All],2,FALSE)</f>
        <v>20</v>
      </c>
      <c r="I7565">
        <f>RefAge[[#This Row],[TWW_REFERRALS]]*(21/RefAge[[#This Row],[WD]])</f>
        <v>278.25</v>
      </c>
    </row>
    <row r="7566" spans="1:9" x14ac:dyDescent="0.25">
      <c r="A7566" s="10">
        <v>379</v>
      </c>
      <c r="B7566" s="10">
        <v>201906</v>
      </c>
      <c r="C7566" s="10" t="s">
        <v>17</v>
      </c>
      <c r="D7566" s="10">
        <v>2019</v>
      </c>
      <c r="E7566" s="10" t="s">
        <v>46</v>
      </c>
      <c r="F7566" s="10" t="s">
        <v>35</v>
      </c>
      <c r="G7566" s="10" t="s">
        <v>59</v>
      </c>
      <c r="H7566">
        <f>VLOOKUP(RefAge[[#This Row],[REFERRAL_MONTH]],WorkingDays[#All],2,FALSE)</f>
        <v>20</v>
      </c>
      <c r="I7566">
        <f>RefAge[[#This Row],[TWW_REFERRALS]]*(21/RefAge[[#This Row],[WD]])</f>
        <v>397.95</v>
      </c>
    </row>
    <row r="7567" spans="1:9" x14ac:dyDescent="0.25">
      <c r="A7567" s="10">
        <v>386</v>
      </c>
      <c r="B7567" s="10">
        <v>201906</v>
      </c>
      <c r="C7567" s="10" t="s">
        <v>17</v>
      </c>
      <c r="D7567" s="10">
        <v>2019</v>
      </c>
      <c r="E7567" s="10" t="s">
        <v>46</v>
      </c>
      <c r="F7567" s="10" t="s">
        <v>35</v>
      </c>
      <c r="G7567" s="10" t="s">
        <v>63</v>
      </c>
      <c r="H7567">
        <f>VLOOKUP(RefAge[[#This Row],[REFERRAL_MONTH]],WorkingDays[#All],2,FALSE)</f>
        <v>20</v>
      </c>
      <c r="I7567">
        <f>RefAge[[#This Row],[TWW_REFERRALS]]*(21/RefAge[[#This Row],[WD]])</f>
        <v>405.3</v>
      </c>
    </row>
    <row r="7568" spans="1:9" x14ac:dyDescent="0.25">
      <c r="A7568" s="10">
        <v>229</v>
      </c>
      <c r="B7568" s="10">
        <v>201906</v>
      </c>
      <c r="C7568" s="10" t="s">
        <v>17</v>
      </c>
      <c r="D7568" s="10">
        <v>2019</v>
      </c>
      <c r="E7568" s="10" t="s">
        <v>46</v>
      </c>
      <c r="F7568" s="10" t="s">
        <v>35</v>
      </c>
      <c r="G7568" s="10" t="s">
        <v>65</v>
      </c>
      <c r="H7568">
        <f>VLOOKUP(RefAge[[#This Row],[REFERRAL_MONTH]],WorkingDays[#All],2,FALSE)</f>
        <v>20</v>
      </c>
      <c r="I7568">
        <f>RefAge[[#This Row],[TWW_REFERRALS]]*(21/RefAge[[#This Row],[WD]])</f>
        <v>240.45000000000002</v>
      </c>
    </row>
    <row r="7569" spans="1:9" x14ac:dyDescent="0.25">
      <c r="A7569" s="10">
        <v>74</v>
      </c>
      <c r="B7569" s="10">
        <v>201906</v>
      </c>
      <c r="C7569" s="10" t="s">
        <v>17</v>
      </c>
      <c r="D7569" s="10">
        <v>2019</v>
      </c>
      <c r="E7569" s="10" t="s">
        <v>46</v>
      </c>
      <c r="F7569" s="10" t="s">
        <v>33</v>
      </c>
      <c r="G7569" s="10" t="s">
        <v>61</v>
      </c>
      <c r="H7569">
        <f>VLOOKUP(RefAge[[#This Row],[REFERRAL_MONTH]],WorkingDays[#All],2,FALSE)</f>
        <v>20</v>
      </c>
      <c r="I7569">
        <f>RefAge[[#This Row],[TWW_REFERRALS]]*(21/RefAge[[#This Row],[WD]])</f>
        <v>77.7</v>
      </c>
    </row>
    <row r="7570" spans="1:9" x14ac:dyDescent="0.25">
      <c r="A7570" s="10">
        <v>173</v>
      </c>
      <c r="B7570" s="10">
        <v>201906</v>
      </c>
      <c r="C7570" s="10" t="s">
        <v>17</v>
      </c>
      <c r="D7570" s="10">
        <v>2019</v>
      </c>
      <c r="E7570" s="10" t="s">
        <v>46</v>
      </c>
      <c r="F7570" s="10" t="s">
        <v>33</v>
      </c>
      <c r="G7570" s="10" t="s">
        <v>64</v>
      </c>
      <c r="H7570">
        <f>VLOOKUP(RefAge[[#This Row],[REFERRAL_MONTH]],WorkingDays[#All],2,FALSE)</f>
        <v>20</v>
      </c>
      <c r="I7570">
        <f>RefAge[[#This Row],[TWW_REFERRALS]]*(21/RefAge[[#This Row],[WD]])</f>
        <v>181.65</v>
      </c>
    </row>
    <row r="7571" spans="1:9" x14ac:dyDescent="0.25">
      <c r="A7571" s="10">
        <v>139</v>
      </c>
      <c r="B7571" s="10">
        <v>201906</v>
      </c>
      <c r="C7571" s="10" t="s">
        <v>17</v>
      </c>
      <c r="D7571" s="10">
        <v>2019</v>
      </c>
      <c r="E7571" s="10" t="s">
        <v>46</v>
      </c>
      <c r="F7571" s="10" t="s">
        <v>33</v>
      </c>
      <c r="G7571" s="10" t="s">
        <v>60</v>
      </c>
      <c r="H7571">
        <f>VLOOKUP(RefAge[[#This Row],[REFERRAL_MONTH]],WorkingDays[#All],2,FALSE)</f>
        <v>20</v>
      </c>
      <c r="I7571">
        <f>RefAge[[#This Row],[TWW_REFERRALS]]*(21/RefAge[[#This Row],[WD]])</f>
        <v>145.95000000000002</v>
      </c>
    </row>
    <row r="7572" spans="1:9" x14ac:dyDescent="0.25">
      <c r="A7572" s="10">
        <v>81</v>
      </c>
      <c r="B7572" s="10">
        <v>201906</v>
      </c>
      <c r="C7572" s="10" t="s">
        <v>17</v>
      </c>
      <c r="D7572" s="10">
        <v>2019</v>
      </c>
      <c r="E7572" s="10" t="s">
        <v>46</v>
      </c>
      <c r="F7572" s="10" t="s">
        <v>33</v>
      </c>
      <c r="G7572" s="10" t="s">
        <v>62</v>
      </c>
      <c r="H7572">
        <f>VLOOKUP(RefAge[[#This Row],[REFERRAL_MONTH]],WorkingDays[#All],2,FALSE)</f>
        <v>20</v>
      </c>
      <c r="I7572">
        <f>RefAge[[#This Row],[TWW_REFERRALS]]*(21/RefAge[[#This Row],[WD]])</f>
        <v>85.05</v>
      </c>
    </row>
    <row r="7573" spans="1:9" x14ac:dyDescent="0.25">
      <c r="A7573" s="10">
        <v>131</v>
      </c>
      <c r="B7573" s="10">
        <v>201906</v>
      </c>
      <c r="C7573" s="10" t="s">
        <v>17</v>
      </c>
      <c r="D7573" s="10">
        <v>2019</v>
      </c>
      <c r="E7573" s="10" t="s">
        <v>46</v>
      </c>
      <c r="F7573" s="10" t="s">
        <v>33</v>
      </c>
      <c r="G7573" s="10" t="s">
        <v>59</v>
      </c>
      <c r="H7573">
        <f>VLOOKUP(RefAge[[#This Row],[REFERRAL_MONTH]],WorkingDays[#All],2,FALSE)</f>
        <v>20</v>
      </c>
      <c r="I7573">
        <f>RefAge[[#This Row],[TWW_REFERRALS]]*(21/RefAge[[#This Row],[WD]])</f>
        <v>137.55000000000001</v>
      </c>
    </row>
    <row r="7574" spans="1:9" x14ac:dyDescent="0.25">
      <c r="A7574" s="10">
        <v>138</v>
      </c>
      <c r="B7574" s="10">
        <v>201906</v>
      </c>
      <c r="C7574" s="10" t="s">
        <v>17</v>
      </c>
      <c r="D7574" s="10">
        <v>2019</v>
      </c>
      <c r="E7574" s="10" t="s">
        <v>46</v>
      </c>
      <c r="F7574" s="10" t="s">
        <v>33</v>
      </c>
      <c r="G7574" s="10" t="s">
        <v>63</v>
      </c>
      <c r="H7574">
        <f>VLOOKUP(RefAge[[#This Row],[REFERRAL_MONTH]],WorkingDays[#All],2,FALSE)</f>
        <v>20</v>
      </c>
      <c r="I7574">
        <f>RefAge[[#This Row],[TWW_REFERRALS]]*(21/RefAge[[#This Row],[WD]])</f>
        <v>144.9</v>
      </c>
    </row>
    <row r="7575" spans="1:9" x14ac:dyDescent="0.25">
      <c r="A7575" s="10">
        <v>72</v>
      </c>
      <c r="B7575" s="10">
        <v>201906</v>
      </c>
      <c r="C7575" s="10" t="s">
        <v>17</v>
      </c>
      <c r="D7575" s="10">
        <v>2019</v>
      </c>
      <c r="E7575" s="10" t="s">
        <v>46</v>
      </c>
      <c r="F7575" s="10" t="s">
        <v>33</v>
      </c>
      <c r="G7575" s="10" t="s">
        <v>65</v>
      </c>
      <c r="H7575">
        <f>VLOOKUP(RefAge[[#This Row],[REFERRAL_MONTH]],WorkingDays[#All],2,FALSE)</f>
        <v>20</v>
      </c>
      <c r="I7575">
        <f>RefAge[[#This Row],[TWW_REFERRALS]]*(21/RefAge[[#This Row],[WD]])</f>
        <v>75.600000000000009</v>
      </c>
    </row>
    <row r="7576" spans="1:9" x14ac:dyDescent="0.25">
      <c r="A7576" s="10">
        <v>74</v>
      </c>
      <c r="B7576" s="10">
        <v>201906</v>
      </c>
      <c r="C7576" s="10" t="s">
        <v>17</v>
      </c>
      <c r="D7576" s="10">
        <v>2019</v>
      </c>
      <c r="E7576" s="10" t="s">
        <v>46</v>
      </c>
      <c r="F7576" s="10" t="s">
        <v>36</v>
      </c>
      <c r="G7576" s="10" t="s">
        <v>61</v>
      </c>
      <c r="H7576">
        <f>VLOOKUP(RefAge[[#This Row],[REFERRAL_MONTH]],WorkingDays[#All],2,FALSE)</f>
        <v>20</v>
      </c>
      <c r="I7576">
        <f>RefAge[[#This Row],[TWW_REFERRALS]]*(21/RefAge[[#This Row],[WD]])</f>
        <v>77.7</v>
      </c>
    </row>
    <row r="7577" spans="1:9" x14ac:dyDescent="0.25">
      <c r="A7577" s="10">
        <v>135</v>
      </c>
      <c r="B7577" s="10">
        <v>201906</v>
      </c>
      <c r="C7577" s="10" t="s">
        <v>17</v>
      </c>
      <c r="D7577" s="10">
        <v>2019</v>
      </c>
      <c r="E7577" s="10" t="s">
        <v>46</v>
      </c>
      <c r="F7577" s="10" t="s">
        <v>36</v>
      </c>
      <c r="G7577" s="10" t="s">
        <v>64</v>
      </c>
      <c r="H7577">
        <f>VLOOKUP(RefAge[[#This Row],[REFERRAL_MONTH]],WorkingDays[#All],2,FALSE)</f>
        <v>20</v>
      </c>
      <c r="I7577">
        <f>RefAge[[#This Row],[TWW_REFERRALS]]*(21/RefAge[[#This Row],[WD]])</f>
        <v>141.75</v>
      </c>
    </row>
    <row r="7578" spans="1:9" x14ac:dyDescent="0.25">
      <c r="A7578" s="10">
        <v>145</v>
      </c>
      <c r="B7578" s="10">
        <v>201906</v>
      </c>
      <c r="C7578" s="10" t="s">
        <v>17</v>
      </c>
      <c r="D7578" s="10">
        <v>2019</v>
      </c>
      <c r="E7578" s="10" t="s">
        <v>46</v>
      </c>
      <c r="F7578" s="10" t="s">
        <v>36</v>
      </c>
      <c r="G7578" s="10" t="s">
        <v>60</v>
      </c>
      <c r="H7578">
        <f>VLOOKUP(RefAge[[#This Row],[REFERRAL_MONTH]],WorkingDays[#All],2,FALSE)</f>
        <v>20</v>
      </c>
      <c r="I7578">
        <f>RefAge[[#This Row],[TWW_REFERRALS]]*(21/RefAge[[#This Row],[WD]])</f>
        <v>152.25</v>
      </c>
    </row>
    <row r="7579" spans="1:9" x14ac:dyDescent="0.25">
      <c r="A7579" s="10">
        <v>88</v>
      </c>
      <c r="B7579" s="10">
        <v>201906</v>
      </c>
      <c r="C7579" s="10" t="s">
        <v>17</v>
      </c>
      <c r="D7579" s="10">
        <v>2019</v>
      </c>
      <c r="E7579" s="10" t="s">
        <v>46</v>
      </c>
      <c r="F7579" s="10" t="s">
        <v>36</v>
      </c>
      <c r="G7579" s="10" t="s">
        <v>62</v>
      </c>
      <c r="H7579">
        <f>VLOOKUP(RefAge[[#This Row],[REFERRAL_MONTH]],WorkingDays[#All],2,FALSE)</f>
        <v>20</v>
      </c>
      <c r="I7579">
        <f>RefAge[[#This Row],[TWW_REFERRALS]]*(21/RefAge[[#This Row],[WD]])</f>
        <v>92.4</v>
      </c>
    </row>
    <row r="7580" spans="1:9" x14ac:dyDescent="0.25">
      <c r="A7580" s="10">
        <v>119</v>
      </c>
      <c r="B7580" s="10">
        <v>201906</v>
      </c>
      <c r="C7580" s="10" t="s">
        <v>17</v>
      </c>
      <c r="D7580" s="10">
        <v>2019</v>
      </c>
      <c r="E7580" s="10" t="s">
        <v>46</v>
      </c>
      <c r="F7580" s="10" t="s">
        <v>36</v>
      </c>
      <c r="G7580" s="10" t="s">
        <v>59</v>
      </c>
      <c r="H7580">
        <f>VLOOKUP(RefAge[[#This Row],[REFERRAL_MONTH]],WorkingDays[#All],2,FALSE)</f>
        <v>20</v>
      </c>
      <c r="I7580">
        <f>RefAge[[#This Row],[TWW_REFERRALS]]*(21/RefAge[[#This Row],[WD]])</f>
        <v>124.95</v>
      </c>
    </row>
    <row r="7581" spans="1:9" x14ac:dyDescent="0.25">
      <c r="A7581" s="10">
        <v>113</v>
      </c>
      <c r="B7581" s="10">
        <v>201906</v>
      </c>
      <c r="C7581" s="10" t="s">
        <v>17</v>
      </c>
      <c r="D7581" s="10">
        <v>2019</v>
      </c>
      <c r="E7581" s="10" t="s">
        <v>46</v>
      </c>
      <c r="F7581" s="10" t="s">
        <v>36</v>
      </c>
      <c r="G7581" s="10" t="s">
        <v>63</v>
      </c>
      <c r="H7581">
        <f>VLOOKUP(RefAge[[#This Row],[REFERRAL_MONTH]],WorkingDays[#All],2,FALSE)</f>
        <v>20</v>
      </c>
      <c r="I7581">
        <f>RefAge[[#This Row],[TWW_REFERRALS]]*(21/RefAge[[#This Row],[WD]])</f>
        <v>118.65</v>
      </c>
    </row>
    <row r="7582" spans="1:9" x14ac:dyDescent="0.25">
      <c r="A7582" s="10">
        <v>56</v>
      </c>
      <c r="B7582" s="10">
        <v>201906</v>
      </c>
      <c r="C7582" s="10" t="s">
        <v>17</v>
      </c>
      <c r="D7582" s="10">
        <v>2019</v>
      </c>
      <c r="E7582" s="10" t="s">
        <v>46</v>
      </c>
      <c r="F7582" s="10" t="s">
        <v>36</v>
      </c>
      <c r="G7582" s="10" t="s">
        <v>65</v>
      </c>
      <c r="H7582">
        <f>VLOOKUP(RefAge[[#This Row],[REFERRAL_MONTH]],WorkingDays[#All],2,FALSE)</f>
        <v>20</v>
      </c>
      <c r="I7582">
        <f>RefAge[[#This Row],[TWW_REFERRALS]]*(21/RefAge[[#This Row],[WD]])</f>
        <v>58.800000000000004</v>
      </c>
    </row>
    <row r="7583" spans="1:9" x14ac:dyDescent="0.25">
      <c r="A7583" s="10">
        <v>76</v>
      </c>
      <c r="B7583" s="10">
        <v>201906</v>
      </c>
      <c r="C7583" s="10" t="s">
        <v>17</v>
      </c>
      <c r="D7583" s="10">
        <v>2019</v>
      </c>
      <c r="E7583" s="10" t="s">
        <v>46</v>
      </c>
      <c r="F7583" s="10" t="s">
        <v>37</v>
      </c>
      <c r="G7583" s="10" t="s">
        <v>61</v>
      </c>
      <c r="H7583">
        <f>VLOOKUP(RefAge[[#This Row],[REFERRAL_MONTH]],WorkingDays[#All],2,FALSE)</f>
        <v>20</v>
      </c>
      <c r="I7583">
        <f>RefAge[[#This Row],[TWW_REFERRALS]]*(21/RefAge[[#This Row],[WD]])</f>
        <v>79.8</v>
      </c>
    </row>
    <row r="7584" spans="1:9" x14ac:dyDescent="0.25">
      <c r="A7584" s="10">
        <v>119</v>
      </c>
      <c r="B7584" s="10">
        <v>201906</v>
      </c>
      <c r="C7584" s="10" t="s">
        <v>17</v>
      </c>
      <c r="D7584" s="10">
        <v>2019</v>
      </c>
      <c r="E7584" s="10" t="s">
        <v>46</v>
      </c>
      <c r="F7584" s="10" t="s">
        <v>37</v>
      </c>
      <c r="G7584" s="10" t="s">
        <v>64</v>
      </c>
      <c r="H7584">
        <f>VLOOKUP(RefAge[[#This Row],[REFERRAL_MONTH]],WorkingDays[#All],2,FALSE)</f>
        <v>20</v>
      </c>
      <c r="I7584">
        <f>RefAge[[#This Row],[TWW_REFERRALS]]*(21/RefAge[[#This Row],[WD]])</f>
        <v>124.95</v>
      </c>
    </row>
    <row r="7585" spans="1:9" x14ac:dyDescent="0.25">
      <c r="A7585" s="10">
        <v>171</v>
      </c>
      <c r="B7585" s="10">
        <v>201906</v>
      </c>
      <c r="C7585" s="10" t="s">
        <v>17</v>
      </c>
      <c r="D7585" s="10">
        <v>2019</v>
      </c>
      <c r="E7585" s="10" t="s">
        <v>46</v>
      </c>
      <c r="F7585" s="10" t="s">
        <v>37</v>
      </c>
      <c r="G7585" s="10" t="s">
        <v>60</v>
      </c>
      <c r="H7585">
        <f>VLOOKUP(RefAge[[#This Row],[REFERRAL_MONTH]],WorkingDays[#All],2,FALSE)</f>
        <v>20</v>
      </c>
      <c r="I7585">
        <f>RefAge[[#This Row],[TWW_REFERRALS]]*(21/RefAge[[#This Row],[WD]])</f>
        <v>179.55</v>
      </c>
    </row>
    <row r="7586" spans="1:9" x14ac:dyDescent="0.25">
      <c r="A7586" s="10">
        <v>93</v>
      </c>
      <c r="B7586" s="10">
        <v>201906</v>
      </c>
      <c r="C7586" s="10" t="s">
        <v>17</v>
      </c>
      <c r="D7586" s="10">
        <v>2019</v>
      </c>
      <c r="E7586" s="10" t="s">
        <v>46</v>
      </c>
      <c r="F7586" s="10" t="s">
        <v>37</v>
      </c>
      <c r="G7586" s="10" t="s">
        <v>62</v>
      </c>
      <c r="H7586">
        <f>VLOOKUP(RefAge[[#This Row],[REFERRAL_MONTH]],WorkingDays[#All],2,FALSE)</f>
        <v>20</v>
      </c>
      <c r="I7586">
        <f>RefAge[[#This Row],[TWW_REFERRALS]]*(21/RefAge[[#This Row],[WD]])</f>
        <v>97.65</v>
      </c>
    </row>
    <row r="7587" spans="1:9" x14ac:dyDescent="0.25">
      <c r="A7587" s="10">
        <v>138</v>
      </c>
      <c r="B7587" s="10">
        <v>201906</v>
      </c>
      <c r="C7587" s="10" t="s">
        <v>17</v>
      </c>
      <c r="D7587" s="10">
        <v>2019</v>
      </c>
      <c r="E7587" s="10" t="s">
        <v>46</v>
      </c>
      <c r="F7587" s="10" t="s">
        <v>37</v>
      </c>
      <c r="G7587" s="10" t="s">
        <v>59</v>
      </c>
      <c r="H7587">
        <f>VLOOKUP(RefAge[[#This Row],[REFERRAL_MONTH]],WorkingDays[#All],2,FALSE)</f>
        <v>20</v>
      </c>
      <c r="I7587">
        <f>RefAge[[#This Row],[TWW_REFERRALS]]*(21/RefAge[[#This Row],[WD]])</f>
        <v>144.9</v>
      </c>
    </row>
    <row r="7588" spans="1:9" x14ac:dyDescent="0.25">
      <c r="A7588" s="10">
        <v>119</v>
      </c>
      <c r="B7588" s="10">
        <v>201906</v>
      </c>
      <c r="C7588" s="10" t="s">
        <v>17</v>
      </c>
      <c r="D7588" s="10">
        <v>2019</v>
      </c>
      <c r="E7588" s="10" t="s">
        <v>46</v>
      </c>
      <c r="F7588" s="10" t="s">
        <v>37</v>
      </c>
      <c r="G7588" s="10" t="s">
        <v>63</v>
      </c>
      <c r="H7588">
        <f>VLOOKUP(RefAge[[#This Row],[REFERRAL_MONTH]],WorkingDays[#All],2,FALSE)</f>
        <v>20</v>
      </c>
      <c r="I7588">
        <f>RefAge[[#This Row],[TWW_REFERRALS]]*(21/RefAge[[#This Row],[WD]])</f>
        <v>124.95</v>
      </c>
    </row>
    <row r="7589" spans="1:9" x14ac:dyDescent="0.25">
      <c r="A7589" s="10">
        <v>92</v>
      </c>
      <c r="B7589" s="10">
        <v>201906</v>
      </c>
      <c r="C7589" s="10" t="s">
        <v>17</v>
      </c>
      <c r="D7589" s="10">
        <v>2019</v>
      </c>
      <c r="E7589" s="10" t="s">
        <v>46</v>
      </c>
      <c r="F7589" s="10" t="s">
        <v>37</v>
      </c>
      <c r="G7589" s="10" t="s">
        <v>65</v>
      </c>
      <c r="H7589">
        <f>VLOOKUP(RefAge[[#This Row],[REFERRAL_MONTH]],WorkingDays[#All],2,FALSE)</f>
        <v>20</v>
      </c>
      <c r="I7589">
        <f>RefAge[[#This Row],[TWW_REFERRALS]]*(21/RefAge[[#This Row],[WD]])</f>
        <v>96.600000000000009</v>
      </c>
    </row>
    <row r="7590" spans="1:9" x14ac:dyDescent="0.25">
      <c r="A7590" s="10">
        <v>59</v>
      </c>
      <c r="B7590" s="10">
        <v>201906</v>
      </c>
      <c r="C7590" s="10" t="s">
        <v>17</v>
      </c>
      <c r="D7590" s="10">
        <v>2019</v>
      </c>
      <c r="E7590" s="10" t="s">
        <v>46</v>
      </c>
      <c r="F7590" s="10" t="s">
        <v>31</v>
      </c>
      <c r="G7590" s="10" t="s">
        <v>61</v>
      </c>
      <c r="H7590">
        <f>VLOOKUP(RefAge[[#This Row],[REFERRAL_MONTH]],WorkingDays[#All],2,FALSE)</f>
        <v>20</v>
      </c>
      <c r="I7590">
        <f>RefAge[[#This Row],[TWW_REFERRALS]]*(21/RefAge[[#This Row],[WD]])</f>
        <v>61.95</v>
      </c>
    </row>
    <row r="7591" spans="1:9" x14ac:dyDescent="0.25">
      <c r="A7591" s="10">
        <v>97</v>
      </c>
      <c r="B7591" s="10">
        <v>201906</v>
      </c>
      <c r="C7591" s="10" t="s">
        <v>17</v>
      </c>
      <c r="D7591" s="10">
        <v>2019</v>
      </c>
      <c r="E7591" s="10" t="s">
        <v>46</v>
      </c>
      <c r="F7591" s="10" t="s">
        <v>31</v>
      </c>
      <c r="G7591" s="10" t="s">
        <v>64</v>
      </c>
      <c r="H7591">
        <f>VLOOKUP(RefAge[[#This Row],[REFERRAL_MONTH]],WorkingDays[#All],2,FALSE)</f>
        <v>20</v>
      </c>
      <c r="I7591">
        <f>RefAge[[#This Row],[TWW_REFERRALS]]*(21/RefAge[[#This Row],[WD]])</f>
        <v>101.85000000000001</v>
      </c>
    </row>
    <row r="7592" spans="1:9" x14ac:dyDescent="0.25">
      <c r="A7592" s="10">
        <v>101</v>
      </c>
      <c r="B7592" s="10">
        <v>201906</v>
      </c>
      <c r="C7592" s="10" t="s">
        <v>17</v>
      </c>
      <c r="D7592" s="10">
        <v>2019</v>
      </c>
      <c r="E7592" s="10" t="s">
        <v>46</v>
      </c>
      <c r="F7592" s="10" t="s">
        <v>31</v>
      </c>
      <c r="G7592" s="10" t="s">
        <v>60</v>
      </c>
      <c r="H7592">
        <f>VLOOKUP(RefAge[[#This Row],[REFERRAL_MONTH]],WorkingDays[#All],2,FALSE)</f>
        <v>20</v>
      </c>
      <c r="I7592">
        <f>RefAge[[#This Row],[TWW_REFERRALS]]*(21/RefAge[[#This Row],[WD]])</f>
        <v>106.05000000000001</v>
      </c>
    </row>
    <row r="7593" spans="1:9" x14ac:dyDescent="0.25">
      <c r="A7593" s="10">
        <v>72</v>
      </c>
      <c r="B7593" s="10">
        <v>201906</v>
      </c>
      <c r="C7593" s="10" t="s">
        <v>17</v>
      </c>
      <c r="D7593" s="10">
        <v>2019</v>
      </c>
      <c r="E7593" s="10" t="s">
        <v>46</v>
      </c>
      <c r="F7593" s="10" t="s">
        <v>31</v>
      </c>
      <c r="G7593" s="10" t="s">
        <v>62</v>
      </c>
      <c r="H7593">
        <f>VLOOKUP(RefAge[[#This Row],[REFERRAL_MONTH]],WorkingDays[#All],2,FALSE)</f>
        <v>20</v>
      </c>
      <c r="I7593">
        <f>RefAge[[#This Row],[TWW_REFERRALS]]*(21/RefAge[[#This Row],[WD]])</f>
        <v>75.600000000000009</v>
      </c>
    </row>
    <row r="7594" spans="1:9" x14ac:dyDescent="0.25">
      <c r="A7594" s="10">
        <v>91</v>
      </c>
      <c r="B7594" s="10">
        <v>201906</v>
      </c>
      <c r="C7594" s="10" t="s">
        <v>17</v>
      </c>
      <c r="D7594" s="10">
        <v>2019</v>
      </c>
      <c r="E7594" s="10" t="s">
        <v>46</v>
      </c>
      <c r="F7594" s="10" t="s">
        <v>31</v>
      </c>
      <c r="G7594" s="10" t="s">
        <v>59</v>
      </c>
      <c r="H7594">
        <f>VLOOKUP(RefAge[[#This Row],[REFERRAL_MONTH]],WorkingDays[#All],2,FALSE)</f>
        <v>20</v>
      </c>
      <c r="I7594">
        <f>RefAge[[#This Row],[TWW_REFERRALS]]*(21/RefAge[[#This Row],[WD]])</f>
        <v>95.55</v>
      </c>
    </row>
    <row r="7595" spans="1:9" x14ac:dyDescent="0.25">
      <c r="A7595" s="10">
        <v>83</v>
      </c>
      <c r="B7595" s="10">
        <v>201906</v>
      </c>
      <c r="C7595" s="10" t="s">
        <v>17</v>
      </c>
      <c r="D7595" s="10">
        <v>2019</v>
      </c>
      <c r="E7595" s="10" t="s">
        <v>46</v>
      </c>
      <c r="F7595" s="10" t="s">
        <v>31</v>
      </c>
      <c r="G7595" s="10" t="s">
        <v>63</v>
      </c>
      <c r="H7595">
        <f>VLOOKUP(RefAge[[#This Row],[REFERRAL_MONTH]],WorkingDays[#All],2,FALSE)</f>
        <v>20</v>
      </c>
      <c r="I7595">
        <f>RefAge[[#This Row],[TWW_REFERRALS]]*(21/RefAge[[#This Row],[WD]])</f>
        <v>87.15</v>
      </c>
    </row>
    <row r="7596" spans="1:9" x14ac:dyDescent="0.25">
      <c r="A7596" s="10">
        <v>39</v>
      </c>
      <c r="B7596" s="10">
        <v>201906</v>
      </c>
      <c r="C7596" s="10" t="s">
        <v>17</v>
      </c>
      <c r="D7596" s="10">
        <v>2019</v>
      </c>
      <c r="E7596" s="10" t="s">
        <v>46</v>
      </c>
      <c r="F7596" s="10" t="s">
        <v>31</v>
      </c>
      <c r="G7596" s="10" t="s">
        <v>65</v>
      </c>
      <c r="H7596">
        <f>VLOOKUP(RefAge[[#This Row],[REFERRAL_MONTH]],WorkingDays[#All],2,FALSE)</f>
        <v>20</v>
      </c>
      <c r="I7596">
        <f>RefAge[[#This Row],[TWW_REFERRALS]]*(21/RefAge[[#This Row],[WD]])</f>
        <v>40.950000000000003</v>
      </c>
    </row>
    <row r="7597" spans="1:9" x14ac:dyDescent="0.25">
      <c r="A7597" s="10">
        <v>2630</v>
      </c>
      <c r="B7597" s="10">
        <v>201906</v>
      </c>
      <c r="C7597" s="10" t="s">
        <v>17</v>
      </c>
      <c r="D7597" s="10">
        <v>2019</v>
      </c>
      <c r="E7597" s="10" t="s">
        <v>3</v>
      </c>
      <c r="F7597" s="10" t="s">
        <v>35</v>
      </c>
      <c r="G7597" s="10" t="s">
        <v>61</v>
      </c>
      <c r="H7597">
        <f>VLOOKUP(RefAge[[#This Row],[REFERRAL_MONTH]],WorkingDays[#All],2,FALSE)</f>
        <v>20</v>
      </c>
      <c r="I7597">
        <f>RefAge[[#This Row],[TWW_REFERRALS]]*(21/RefAge[[#This Row],[WD]])</f>
        <v>2761.5</v>
      </c>
    </row>
    <row r="7598" spans="1:9" x14ac:dyDescent="0.25">
      <c r="A7598" s="10">
        <v>4431</v>
      </c>
      <c r="B7598" s="10">
        <v>201906</v>
      </c>
      <c r="C7598" s="10" t="s">
        <v>17</v>
      </c>
      <c r="D7598" s="10">
        <v>2019</v>
      </c>
      <c r="E7598" s="10" t="s">
        <v>3</v>
      </c>
      <c r="F7598" s="10" t="s">
        <v>35</v>
      </c>
      <c r="G7598" s="10" t="s">
        <v>64</v>
      </c>
      <c r="H7598">
        <f>VLOOKUP(RefAge[[#This Row],[REFERRAL_MONTH]],WorkingDays[#All],2,FALSE)</f>
        <v>20</v>
      </c>
      <c r="I7598">
        <f>RefAge[[#This Row],[TWW_REFERRALS]]*(21/RefAge[[#This Row],[WD]])</f>
        <v>4652.55</v>
      </c>
    </row>
    <row r="7599" spans="1:9" x14ac:dyDescent="0.25">
      <c r="A7599" s="10">
        <v>3337</v>
      </c>
      <c r="B7599" s="10">
        <v>201906</v>
      </c>
      <c r="C7599" s="10" t="s">
        <v>17</v>
      </c>
      <c r="D7599" s="10">
        <v>2019</v>
      </c>
      <c r="E7599" s="10" t="s">
        <v>3</v>
      </c>
      <c r="F7599" s="10" t="s">
        <v>35</v>
      </c>
      <c r="G7599" s="10" t="s">
        <v>60</v>
      </c>
      <c r="H7599">
        <f>VLOOKUP(RefAge[[#This Row],[REFERRAL_MONTH]],WorkingDays[#All],2,FALSE)</f>
        <v>20</v>
      </c>
      <c r="I7599">
        <f>RefAge[[#This Row],[TWW_REFERRALS]]*(21/RefAge[[#This Row],[WD]])</f>
        <v>3503.8500000000004</v>
      </c>
    </row>
    <row r="7600" spans="1:9" x14ac:dyDescent="0.25">
      <c r="A7600" s="10">
        <v>2821</v>
      </c>
      <c r="B7600" s="10">
        <v>201906</v>
      </c>
      <c r="C7600" s="10" t="s">
        <v>17</v>
      </c>
      <c r="D7600" s="10">
        <v>2019</v>
      </c>
      <c r="E7600" s="10" t="s">
        <v>3</v>
      </c>
      <c r="F7600" s="10" t="s">
        <v>35</v>
      </c>
      <c r="G7600" s="10" t="s">
        <v>62</v>
      </c>
      <c r="H7600">
        <f>VLOOKUP(RefAge[[#This Row],[REFERRAL_MONTH]],WorkingDays[#All],2,FALSE)</f>
        <v>20</v>
      </c>
      <c r="I7600">
        <f>RefAge[[#This Row],[TWW_REFERRALS]]*(21/RefAge[[#This Row],[WD]])</f>
        <v>2962.05</v>
      </c>
    </row>
    <row r="7601" spans="1:9" x14ac:dyDescent="0.25">
      <c r="A7601" s="10">
        <v>2542</v>
      </c>
      <c r="B7601" s="10">
        <v>201906</v>
      </c>
      <c r="C7601" s="10" t="s">
        <v>17</v>
      </c>
      <c r="D7601" s="10">
        <v>2019</v>
      </c>
      <c r="E7601" s="10" t="s">
        <v>3</v>
      </c>
      <c r="F7601" s="10" t="s">
        <v>35</v>
      </c>
      <c r="G7601" s="10" t="s">
        <v>59</v>
      </c>
      <c r="H7601">
        <f>VLOOKUP(RefAge[[#This Row],[REFERRAL_MONTH]],WorkingDays[#All],2,FALSE)</f>
        <v>20</v>
      </c>
      <c r="I7601">
        <f>RefAge[[#This Row],[TWW_REFERRALS]]*(21/RefAge[[#This Row],[WD]])</f>
        <v>2669.1</v>
      </c>
    </row>
    <row r="7602" spans="1:9" x14ac:dyDescent="0.25">
      <c r="A7602" s="10">
        <v>3429</v>
      </c>
      <c r="B7602" s="10">
        <v>201906</v>
      </c>
      <c r="C7602" s="10" t="s">
        <v>17</v>
      </c>
      <c r="D7602" s="10">
        <v>2019</v>
      </c>
      <c r="E7602" s="10" t="s">
        <v>3</v>
      </c>
      <c r="F7602" s="10" t="s">
        <v>35</v>
      </c>
      <c r="G7602" s="10" t="s">
        <v>63</v>
      </c>
      <c r="H7602">
        <f>VLOOKUP(RefAge[[#This Row],[REFERRAL_MONTH]],WorkingDays[#All],2,FALSE)</f>
        <v>20</v>
      </c>
      <c r="I7602">
        <f>RefAge[[#This Row],[TWW_REFERRALS]]*(21/RefAge[[#This Row],[WD]])</f>
        <v>3600.4500000000003</v>
      </c>
    </row>
    <row r="7603" spans="1:9" x14ac:dyDescent="0.25">
      <c r="A7603" s="10">
        <v>1550</v>
      </c>
      <c r="B7603" s="10">
        <v>201906</v>
      </c>
      <c r="C7603" s="10" t="s">
        <v>17</v>
      </c>
      <c r="D7603" s="10">
        <v>2019</v>
      </c>
      <c r="E7603" s="10" t="s">
        <v>3</v>
      </c>
      <c r="F7603" s="10" t="s">
        <v>35</v>
      </c>
      <c r="G7603" s="10" t="s">
        <v>65</v>
      </c>
      <c r="H7603">
        <f>VLOOKUP(RefAge[[#This Row],[REFERRAL_MONTH]],WorkingDays[#All],2,FALSE)</f>
        <v>20</v>
      </c>
      <c r="I7603">
        <f>RefAge[[#This Row],[TWW_REFERRALS]]*(21/RefAge[[#This Row],[WD]])</f>
        <v>1627.5</v>
      </c>
    </row>
    <row r="7604" spans="1:9" x14ac:dyDescent="0.25">
      <c r="A7604" s="10">
        <v>814</v>
      </c>
      <c r="B7604" s="10">
        <v>201906</v>
      </c>
      <c r="C7604" s="10" t="s">
        <v>17</v>
      </c>
      <c r="D7604" s="10">
        <v>2019</v>
      </c>
      <c r="E7604" s="10" t="s">
        <v>3</v>
      </c>
      <c r="F7604" s="10" t="s">
        <v>33</v>
      </c>
      <c r="G7604" s="10" t="s">
        <v>61</v>
      </c>
      <c r="H7604">
        <f>VLOOKUP(RefAge[[#This Row],[REFERRAL_MONTH]],WorkingDays[#All],2,FALSE)</f>
        <v>20</v>
      </c>
      <c r="I7604">
        <f>RefAge[[#This Row],[TWW_REFERRALS]]*(21/RefAge[[#This Row],[WD]])</f>
        <v>854.7</v>
      </c>
    </row>
    <row r="7605" spans="1:9" x14ac:dyDescent="0.25">
      <c r="A7605" s="10">
        <v>1075</v>
      </c>
      <c r="B7605" s="10">
        <v>201906</v>
      </c>
      <c r="C7605" s="10" t="s">
        <v>17</v>
      </c>
      <c r="D7605" s="10">
        <v>2019</v>
      </c>
      <c r="E7605" s="10" t="s">
        <v>3</v>
      </c>
      <c r="F7605" s="10" t="s">
        <v>33</v>
      </c>
      <c r="G7605" s="10" t="s">
        <v>64</v>
      </c>
      <c r="H7605">
        <f>VLOOKUP(RefAge[[#This Row],[REFERRAL_MONTH]],WorkingDays[#All],2,FALSE)</f>
        <v>20</v>
      </c>
      <c r="I7605">
        <f>RefAge[[#This Row],[TWW_REFERRALS]]*(21/RefAge[[#This Row],[WD]])</f>
        <v>1128.75</v>
      </c>
    </row>
    <row r="7606" spans="1:9" x14ac:dyDescent="0.25">
      <c r="A7606" s="10">
        <v>1096</v>
      </c>
      <c r="B7606" s="10">
        <v>201906</v>
      </c>
      <c r="C7606" s="10" t="s">
        <v>17</v>
      </c>
      <c r="D7606" s="10">
        <v>2019</v>
      </c>
      <c r="E7606" s="10" t="s">
        <v>3</v>
      </c>
      <c r="F7606" s="10" t="s">
        <v>33</v>
      </c>
      <c r="G7606" s="10" t="s">
        <v>60</v>
      </c>
      <c r="H7606">
        <f>VLOOKUP(RefAge[[#This Row],[REFERRAL_MONTH]],WorkingDays[#All],2,FALSE)</f>
        <v>20</v>
      </c>
      <c r="I7606">
        <f>RefAge[[#This Row],[TWW_REFERRALS]]*(21/RefAge[[#This Row],[WD]])</f>
        <v>1150.8</v>
      </c>
    </row>
    <row r="7607" spans="1:9" x14ac:dyDescent="0.25">
      <c r="A7607" s="10">
        <v>1006</v>
      </c>
      <c r="B7607" s="10">
        <v>201906</v>
      </c>
      <c r="C7607" s="10" t="s">
        <v>17</v>
      </c>
      <c r="D7607" s="10">
        <v>2019</v>
      </c>
      <c r="E7607" s="10" t="s">
        <v>3</v>
      </c>
      <c r="F7607" s="10" t="s">
        <v>33</v>
      </c>
      <c r="G7607" s="10" t="s">
        <v>62</v>
      </c>
      <c r="H7607">
        <f>VLOOKUP(RefAge[[#This Row],[REFERRAL_MONTH]],WorkingDays[#All],2,FALSE)</f>
        <v>20</v>
      </c>
      <c r="I7607">
        <f>RefAge[[#This Row],[TWW_REFERRALS]]*(21/RefAge[[#This Row],[WD]])</f>
        <v>1056.3</v>
      </c>
    </row>
    <row r="7608" spans="1:9" x14ac:dyDescent="0.25">
      <c r="A7608" s="10">
        <v>869</v>
      </c>
      <c r="B7608" s="10">
        <v>201906</v>
      </c>
      <c r="C7608" s="10" t="s">
        <v>17</v>
      </c>
      <c r="D7608" s="10">
        <v>2019</v>
      </c>
      <c r="E7608" s="10" t="s">
        <v>3</v>
      </c>
      <c r="F7608" s="10" t="s">
        <v>33</v>
      </c>
      <c r="G7608" s="10" t="s">
        <v>59</v>
      </c>
      <c r="H7608">
        <f>VLOOKUP(RefAge[[#This Row],[REFERRAL_MONTH]],WorkingDays[#All],2,FALSE)</f>
        <v>20</v>
      </c>
      <c r="I7608">
        <f>RefAge[[#This Row],[TWW_REFERRALS]]*(21/RefAge[[#This Row],[WD]])</f>
        <v>912.45</v>
      </c>
    </row>
    <row r="7609" spans="1:9" x14ac:dyDescent="0.25">
      <c r="A7609" s="10">
        <v>1205</v>
      </c>
      <c r="B7609" s="10">
        <v>201906</v>
      </c>
      <c r="C7609" s="10" t="s">
        <v>17</v>
      </c>
      <c r="D7609" s="10">
        <v>2019</v>
      </c>
      <c r="E7609" s="10" t="s">
        <v>3</v>
      </c>
      <c r="F7609" s="10" t="s">
        <v>33</v>
      </c>
      <c r="G7609" s="10" t="s">
        <v>63</v>
      </c>
      <c r="H7609">
        <f>VLOOKUP(RefAge[[#This Row],[REFERRAL_MONTH]],WorkingDays[#All],2,FALSE)</f>
        <v>20</v>
      </c>
      <c r="I7609">
        <f>RefAge[[#This Row],[TWW_REFERRALS]]*(21/RefAge[[#This Row],[WD]])</f>
        <v>1265.25</v>
      </c>
    </row>
    <row r="7610" spans="1:9" x14ac:dyDescent="0.25">
      <c r="A7610" s="10">
        <v>578</v>
      </c>
      <c r="B7610" s="10">
        <v>201906</v>
      </c>
      <c r="C7610" s="10" t="s">
        <v>17</v>
      </c>
      <c r="D7610" s="10">
        <v>2019</v>
      </c>
      <c r="E7610" s="10" t="s">
        <v>3</v>
      </c>
      <c r="F7610" s="10" t="s">
        <v>33</v>
      </c>
      <c r="G7610" s="10" t="s">
        <v>65</v>
      </c>
      <c r="H7610">
        <f>VLOOKUP(RefAge[[#This Row],[REFERRAL_MONTH]],WorkingDays[#All],2,FALSE)</f>
        <v>20</v>
      </c>
      <c r="I7610">
        <f>RefAge[[#This Row],[TWW_REFERRALS]]*(21/RefAge[[#This Row],[WD]])</f>
        <v>606.9</v>
      </c>
    </row>
    <row r="7611" spans="1:9" x14ac:dyDescent="0.25">
      <c r="A7611" s="10">
        <v>481</v>
      </c>
      <c r="B7611" s="10">
        <v>201906</v>
      </c>
      <c r="C7611" s="10" t="s">
        <v>17</v>
      </c>
      <c r="D7611" s="10">
        <v>2019</v>
      </c>
      <c r="E7611" s="10" t="s">
        <v>3</v>
      </c>
      <c r="F7611" s="10" t="s">
        <v>36</v>
      </c>
      <c r="G7611" s="10" t="s">
        <v>61</v>
      </c>
      <c r="H7611">
        <f>VLOOKUP(RefAge[[#This Row],[REFERRAL_MONTH]],WorkingDays[#All],2,FALSE)</f>
        <v>20</v>
      </c>
      <c r="I7611">
        <f>RefAge[[#This Row],[TWW_REFERRALS]]*(21/RefAge[[#This Row],[WD]])</f>
        <v>505.05</v>
      </c>
    </row>
    <row r="7612" spans="1:9" x14ac:dyDescent="0.25">
      <c r="A7612" s="10">
        <v>588</v>
      </c>
      <c r="B7612" s="10">
        <v>201906</v>
      </c>
      <c r="C7612" s="10" t="s">
        <v>17</v>
      </c>
      <c r="D7612" s="10">
        <v>2019</v>
      </c>
      <c r="E7612" s="10" t="s">
        <v>3</v>
      </c>
      <c r="F7612" s="10" t="s">
        <v>36</v>
      </c>
      <c r="G7612" s="10" t="s">
        <v>64</v>
      </c>
      <c r="H7612">
        <f>VLOOKUP(RefAge[[#This Row],[REFERRAL_MONTH]],WorkingDays[#All],2,FALSE)</f>
        <v>20</v>
      </c>
      <c r="I7612">
        <f>RefAge[[#This Row],[TWW_REFERRALS]]*(21/RefAge[[#This Row],[WD]])</f>
        <v>617.4</v>
      </c>
    </row>
    <row r="7613" spans="1:9" x14ac:dyDescent="0.25">
      <c r="A7613" s="10">
        <v>665</v>
      </c>
      <c r="B7613" s="10">
        <v>201906</v>
      </c>
      <c r="C7613" s="10" t="s">
        <v>17</v>
      </c>
      <c r="D7613" s="10">
        <v>2019</v>
      </c>
      <c r="E7613" s="10" t="s">
        <v>3</v>
      </c>
      <c r="F7613" s="10" t="s">
        <v>36</v>
      </c>
      <c r="G7613" s="10" t="s">
        <v>60</v>
      </c>
      <c r="H7613">
        <f>VLOOKUP(RefAge[[#This Row],[REFERRAL_MONTH]],WorkingDays[#All],2,FALSE)</f>
        <v>20</v>
      </c>
      <c r="I7613">
        <f>RefAge[[#This Row],[TWW_REFERRALS]]*(21/RefAge[[#This Row],[WD]])</f>
        <v>698.25</v>
      </c>
    </row>
    <row r="7614" spans="1:9" x14ac:dyDescent="0.25">
      <c r="A7614" s="10">
        <v>658</v>
      </c>
      <c r="B7614" s="10">
        <v>201906</v>
      </c>
      <c r="C7614" s="10" t="s">
        <v>17</v>
      </c>
      <c r="D7614" s="10">
        <v>2019</v>
      </c>
      <c r="E7614" s="10" t="s">
        <v>3</v>
      </c>
      <c r="F7614" s="10" t="s">
        <v>36</v>
      </c>
      <c r="G7614" s="10" t="s">
        <v>62</v>
      </c>
      <c r="H7614">
        <f>VLOOKUP(RefAge[[#This Row],[REFERRAL_MONTH]],WorkingDays[#All],2,FALSE)</f>
        <v>20</v>
      </c>
      <c r="I7614">
        <f>RefAge[[#This Row],[TWW_REFERRALS]]*(21/RefAge[[#This Row],[WD]])</f>
        <v>690.9</v>
      </c>
    </row>
    <row r="7615" spans="1:9" x14ac:dyDescent="0.25">
      <c r="A7615" s="10">
        <v>469</v>
      </c>
      <c r="B7615" s="10">
        <v>201906</v>
      </c>
      <c r="C7615" s="10" t="s">
        <v>17</v>
      </c>
      <c r="D7615" s="10">
        <v>2019</v>
      </c>
      <c r="E7615" s="10" t="s">
        <v>3</v>
      </c>
      <c r="F7615" s="10" t="s">
        <v>36</v>
      </c>
      <c r="G7615" s="10" t="s">
        <v>59</v>
      </c>
      <c r="H7615">
        <f>VLOOKUP(RefAge[[#This Row],[REFERRAL_MONTH]],WorkingDays[#All],2,FALSE)</f>
        <v>20</v>
      </c>
      <c r="I7615">
        <f>RefAge[[#This Row],[TWW_REFERRALS]]*(21/RefAge[[#This Row],[WD]])</f>
        <v>492.45000000000005</v>
      </c>
    </row>
    <row r="7616" spans="1:9" x14ac:dyDescent="0.25">
      <c r="A7616" s="10">
        <v>710</v>
      </c>
      <c r="B7616" s="10">
        <v>201906</v>
      </c>
      <c r="C7616" s="10" t="s">
        <v>17</v>
      </c>
      <c r="D7616" s="10">
        <v>2019</v>
      </c>
      <c r="E7616" s="10" t="s">
        <v>3</v>
      </c>
      <c r="F7616" s="10" t="s">
        <v>36</v>
      </c>
      <c r="G7616" s="10" t="s">
        <v>63</v>
      </c>
      <c r="H7616">
        <f>VLOOKUP(RefAge[[#This Row],[REFERRAL_MONTH]],WorkingDays[#All],2,FALSE)</f>
        <v>20</v>
      </c>
      <c r="I7616">
        <f>RefAge[[#This Row],[TWW_REFERRALS]]*(21/RefAge[[#This Row],[WD]])</f>
        <v>745.5</v>
      </c>
    </row>
    <row r="7617" spans="1:9" x14ac:dyDescent="0.25">
      <c r="A7617" s="10">
        <v>365</v>
      </c>
      <c r="B7617" s="10">
        <v>201906</v>
      </c>
      <c r="C7617" s="10" t="s">
        <v>17</v>
      </c>
      <c r="D7617" s="10">
        <v>2019</v>
      </c>
      <c r="E7617" s="10" t="s">
        <v>3</v>
      </c>
      <c r="F7617" s="10" t="s">
        <v>36</v>
      </c>
      <c r="G7617" s="10" t="s">
        <v>65</v>
      </c>
      <c r="H7617">
        <f>VLOOKUP(RefAge[[#This Row],[REFERRAL_MONTH]],WorkingDays[#All],2,FALSE)</f>
        <v>20</v>
      </c>
      <c r="I7617">
        <f>RefAge[[#This Row],[TWW_REFERRALS]]*(21/RefAge[[#This Row],[WD]])</f>
        <v>383.25</v>
      </c>
    </row>
    <row r="7618" spans="1:9" x14ac:dyDescent="0.25">
      <c r="A7618" s="10">
        <v>444</v>
      </c>
      <c r="B7618" s="10">
        <v>201906</v>
      </c>
      <c r="C7618" s="10" t="s">
        <v>17</v>
      </c>
      <c r="D7618" s="10">
        <v>2019</v>
      </c>
      <c r="E7618" s="10" t="s">
        <v>3</v>
      </c>
      <c r="F7618" s="10" t="s">
        <v>37</v>
      </c>
      <c r="G7618" s="10" t="s">
        <v>61</v>
      </c>
      <c r="H7618">
        <f>VLOOKUP(RefAge[[#This Row],[REFERRAL_MONTH]],WorkingDays[#All],2,FALSE)</f>
        <v>20</v>
      </c>
      <c r="I7618">
        <f>RefAge[[#This Row],[TWW_REFERRALS]]*(21/RefAge[[#This Row],[WD]])</f>
        <v>466.20000000000005</v>
      </c>
    </row>
    <row r="7619" spans="1:9" x14ac:dyDescent="0.25">
      <c r="A7619" s="10">
        <v>430</v>
      </c>
      <c r="B7619" s="10">
        <v>201906</v>
      </c>
      <c r="C7619" s="10" t="s">
        <v>17</v>
      </c>
      <c r="D7619" s="10">
        <v>2019</v>
      </c>
      <c r="E7619" s="10" t="s">
        <v>3</v>
      </c>
      <c r="F7619" s="10" t="s">
        <v>37</v>
      </c>
      <c r="G7619" s="10" t="s">
        <v>64</v>
      </c>
      <c r="H7619">
        <f>VLOOKUP(RefAge[[#This Row],[REFERRAL_MONTH]],WorkingDays[#All],2,FALSE)</f>
        <v>20</v>
      </c>
      <c r="I7619">
        <f>RefAge[[#This Row],[TWW_REFERRALS]]*(21/RefAge[[#This Row],[WD]])</f>
        <v>451.5</v>
      </c>
    </row>
    <row r="7620" spans="1:9" x14ac:dyDescent="0.25">
      <c r="A7620" s="10">
        <v>602</v>
      </c>
      <c r="B7620" s="10">
        <v>201906</v>
      </c>
      <c r="C7620" s="10" t="s">
        <v>17</v>
      </c>
      <c r="D7620" s="10">
        <v>2019</v>
      </c>
      <c r="E7620" s="10" t="s">
        <v>3</v>
      </c>
      <c r="F7620" s="10" t="s">
        <v>37</v>
      </c>
      <c r="G7620" s="10" t="s">
        <v>60</v>
      </c>
      <c r="H7620">
        <f>VLOOKUP(RefAge[[#This Row],[REFERRAL_MONTH]],WorkingDays[#All],2,FALSE)</f>
        <v>20</v>
      </c>
      <c r="I7620">
        <f>RefAge[[#This Row],[TWW_REFERRALS]]*(21/RefAge[[#This Row],[WD]])</f>
        <v>632.1</v>
      </c>
    </row>
    <row r="7621" spans="1:9" x14ac:dyDescent="0.25">
      <c r="A7621" s="10">
        <v>518</v>
      </c>
      <c r="B7621" s="10">
        <v>201906</v>
      </c>
      <c r="C7621" s="10" t="s">
        <v>17</v>
      </c>
      <c r="D7621" s="10">
        <v>2019</v>
      </c>
      <c r="E7621" s="10" t="s">
        <v>3</v>
      </c>
      <c r="F7621" s="10" t="s">
        <v>37</v>
      </c>
      <c r="G7621" s="10" t="s">
        <v>62</v>
      </c>
      <c r="H7621">
        <f>VLOOKUP(RefAge[[#This Row],[REFERRAL_MONTH]],WorkingDays[#All],2,FALSE)</f>
        <v>20</v>
      </c>
      <c r="I7621">
        <f>RefAge[[#This Row],[TWW_REFERRALS]]*(21/RefAge[[#This Row],[WD]])</f>
        <v>543.9</v>
      </c>
    </row>
    <row r="7622" spans="1:9" x14ac:dyDescent="0.25">
      <c r="A7622" s="10">
        <v>372</v>
      </c>
      <c r="B7622" s="10">
        <v>201906</v>
      </c>
      <c r="C7622" s="10" t="s">
        <v>17</v>
      </c>
      <c r="D7622" s="10">
        <v>2019</v>
      </c>
      <c r="E7622" s="10" t="s">
        <v>3</v>
      </c>
      <c r="F7622" s="10" t="s">
        <v>37</v>
      </c>
      <c r="G7622" s="10" t="s">
        <v>59</v>
      </c>
      <c r="H7622">
        <f>VLOOKUP(RefAge[[#This Row],[REFERRAL_MONTH]],WorkingDays[#All],2,FALSE)</f>
        <v>20</v>
      </c>
      <c r="I7622">
        <f>RefAge[[#This Row],[TWW_REFERRALS]]*(21/RefAge[[#This Row],[WD]])</f>
        <v>390.6</v>
      </c>
    </row>
    <row r="7623" spans="1:9" x14ac:dyDescent="0.25">
      <c r="A7623" s="10">
        <v>623</v>
      </c>
      <c r="B7623" s="10">
        <v>201906</v>
      </c>
      <c r="C7623" s="10" t="s">
        <v>17</v>
      </c>
      <c r="D7623" s="10">
        <v>2019</v>
      </c>
      <c r="E7623" s="10" t="s">
        <v>3</v>
      </c>
      <c r="F7623" s="10" t="s">
        <v>37</v>
      </c>
      <c r="G7623" s="10" t="s">
        <v>63</v>
      </c>
      <c r="H7623">
        <f>VLOOKUP(RefAge[[#This Row],[REFERRAL_MONTH]],WorkingDays[#All],2,FALSE)</f>
        <v>20</v>
      </c>
      <c r="I7623">
        <f>RefAge[[#This Row],[TWW_REFERRALS]]*(21/RefAge[[#This Row],[WD]])</f>
        <v>654.15</v>
      </c>
    </row>
    <row r="7624" spans="1:9" x14ac:dyDescent="0.25">
      <c r="A7624" s="10">
        <v>313</v>
      </c>
      <c r="B7624" s="10">
        <v>201906</v>
      </c>
      <c r="C7624" s="10" t="s">
        <v>17</v>
      </c>
      <c r="D7624" s="10">
        <v>2019</v>
      </c>
      <c r="E7624" s="10" t="s">
        <v>3</v>
      </c>
      <c r="F7624" s="10" t="s">
        <v>37</v>
      </c>
      <c r="G7624" s="10" t="s">
        <v>65</v>
      </c>
      <c r="H7624">
        <f>VLOOKUP(RefAge[[#This Row],[REFERRAL_MONTH]],WorkingDays[#All],2,FALSE)</f>
        <v>20</v>
      </c>
      <c r="I7624">
        <f>RefAge[[#This Row],[TWW_REFERRALS]]*(21/RefAge[[#This Row],[WD]])</f>
        <v>328.65000000000003</v>
      </c>
    </row>
    <row r="7625" spans="1:9" x14ac:dyDescent="0.25">
      <c r="A7625" s="10">
        <v>223</v>
      </c>
      <c r="B7625" s="10">
        <v>201906</v>
      </c>
      <c r="C7625" s="10" t="s">
        <v>17</v>
      </c>
      <c r="D7625" s="10">
        <v>2019</v>
      </c>
      <c r="E7625" s="10" t="s">
        <v>3</v>
      </c>
      <c r="F7625" s="10" t="s">
        <v>31</v>
      </c>
      <c r="G7625" s="10" t="s">
        <v>61</v>
      </c>
      <c r="H7625">
        <f>VLOOKUP(RefAge[[#This Row],[REFERRAL_MONTH]],WorkingDays[#All],2,FALSE)</f>
        <v>20</v>
      </c>
      <c r="I7625">
        <f>RefAge[[#This Row],[TWW_REFERRALS]]*(21/RefAge[[#This Row],[WD]])</f>
        <v>234.15</v>
      </c>
    </row>
    <row r="7626" spans="1:9" x14ac:dyDescent="0.25">
      <c r="A7626" s="10">
        <v>190</v>
      </c>
      <c r="B7626" s="10">
        <v>201906</v>
      </c>
      <c r="C7626" s="10" t="s">
        <v>17</v>
      </c>
      <c r="D7626" s="10">
        <v>2019</v>
      </c>
      <c r="E7626" s="10" t="s">
        <v>3</v>
      </c>
      <c r="F7626" s="10" t="s">
        <v>31</v>
      </c>
      <c r="G7626" s="10" t="s">
        <v>64</v>
      </c>
      <c r="H7626">
        <f>VLOOKUP(RefAge[[#This Row],[REFERRAL_MONTH]],WorkingDays[#All],2,FALSE)</f>
        <v>20</v>
      </c>
      <c r="I7626">
        <f>RefAge[[#This Row],[TWW_REFERRALS]]*(21/RefAge[[#This Row],[WD]])</f>
        <v>199.5</v>
      </c>
    </row>
    <row r="7627" spans="1:9" x14ac:dyDescent="0.25">
      <c r="A7627" s="10">
        <v>263</v>
      </c>
      <c r="B7627" s="10">
        <v>201906</v>
      </c>
      <c r="C7627" s="10" t="s">
        <v>17</v>
      </c>
      <c r="D7627" s="10">
        <v>2019</v>
      </c>
      <c r="E7627" s="10" t="s">
        <v>3</v>
      </c>
      <c r="F7627" s="10" t="s">
        <v>31</v>
      </c>
      <c r="G7627" s="10" t="s">
        <v>60</v>
      </c>
      <c r="H7627">
        <f>VLOOKUP(RefAge[[#This Row],[REFERRAL_MONTH]],WorkingDays[#All],2,FALSE)</f>
        <v>20</v>
      </c>
      <c r="I7627">
        <f>RefAge[[#This Row],[TWW_REFERRALS]]*(21/RefAge[[#This Row],[WD]])</f>
        <v>276.15000000000003</v>
      </c>
    </row>
    <row r="7628" spans="1:9" x14ac:dyDescent="0.25">
      <c r="A7628" s="10">
        <v>247</v>
      </c>
      <c r="B7628" s="10">
        <v>201906</v>
      </c>
      <c r="C7628" s="10" t="s">
        <v>17</v>
      </c>
      <c r="D7628" s="10">
        <v>2019</v>
      </c>
      <c r="E7628" s="10" t="s">
        <v>3</v>
      </c>
      <c r="F7628" s="10" t="s">
        <v>31</v>
      </c>
      <c r="G7628" s="10" t="s">
        <v>62</v>
      </c>
      <c r="H7628">
        <f>VLOOKUP(RefAge[[#This Row],[REFERRAL_MONTH]],WorkingDays[#All],2,FALSE)</f>
        <v>20</v>
      </c>
      <c r="I7628">
        <f>RefAge[[#This Row],[TWW_REFERRALS]]*(21/RefAge[[#This Row],[WD]])</f>
        <v>259.35000000000002</v>
      </c>
    </row>
    <row r="7629" spans="1:9" x14ac:dyDescent="0.25">
      <c r="A7629" s="10">
        <v>197</v>
      </c>
      <c r="B7629" s="10">
        <v>201906</v>
      </c>
      <c r="C7629" s="10" t="s">
        <v>17</v>
      </c>
      <c r="D7629" s="10">
        <v>2019</v>
      </c>
      <c r="E7629" s="10" t="s">
        <v>3</v>
      </c>
      <c r="F7629" s="10" t="s">
        <v>31</v>
      </c>
      <c r="G7629" s="10" t="s">
        <v>59</v>
      </c>
      <c r="H7629">
        <f>VLOOKUP(RefAge[[#This Row],[REFERRAL_MONTH]],WorkingDays[#All],2,FALSE)</f>
        <v>20</v>
      </c>
      <c r="I7629">
        <f>RefAge[[#This Row],[TWW_REFERRALS]]*(21/RefAge[[#This Row],[WD]])</f>
        <v>206.85000000000002</v>
      </c>
    </row>
    <row r="7630" spans="1:9" x14ac:dyDescent="0.25">
      <c r="A7630" s="10">
        <v>310</v>
      </c>
      <c r="B7630" s="10">
        <v>201906</v>
      </c>
      <c r="C7630" s="10" t="s">
        <v>17</v>
      </c>
      <c r="D7630" s="10">
        <v>2019</v>
      </c>
      <c r="E7630" s="10" t="s">
        <v>3</v>
      </c>
      <c r="F7630" s="10" t="s">
        <v>31</v>
      </c>
      <c r="G7630" s="10" t="s">
        <v>63</v>
      </c>
      <c r="H7630">
        <f>VLOOKUP(RefAge[[#This Row],[REFERRAL_MONTH]],WorkingDays[#All],2,FALSE)</f>
        <v>20</v>
      </c>
      <c r="I7630">
        <f>RefAge[[#This Row],[TWW_REFERRALS]]*(21/RefAge[[#This Row],[WD]])</f>
        <v>325.5</v>
      </c>
    </row>
    <row r="7631" spans="1:9" x14ac:dyDescent="0.25">
      <c r="A7631" s="10">
        <v>158</v>
      </c>
      <c r="B7631" s="10">
        <v>201906</v>
      </c>
      <c r="C7631" s="10" t="s">
        <v>17</v>
      </c>
      <c r="D7631" s="10">
        <v>2019</v>
      </c>
      <c r="E7631" s="10" t="s">
        <v>3</v>
      </c>
      <c r="F7631" s="10" t="s">
        <v>31</v>
      </c>
      <c r="G7631" s="10" t="s">
        <v>65</v>
      </c>
      <c r="H7631">
        <f>VLOOKUP(RefAge[[#This Row],[REFERRAL_MONTH]],WorkingDays[#All],2,FALSE)</f>
        <v>20</v>
      </c>
      <c r="I7631">
        <f>RefAge[[#This Row],[TWW_REFERRALS]]*(21/RefAge[[#This Row],[WD]])</f>
        <v>165.9</v>
      </c>
    </row>
    <row r="7632" spans="1:9" x14ac:dyDescent="0.25">
      <c r="A7632" s="10">
        <v>515</v>
      </c>
      <c r="B7632" s="10">
        <v>201906</v>
      </c>
      <c r="C7632" s="10" t="s">
        <v>17</v>
      </c>
      <c r="D7632" s="10">
        <v>2019</v>
      </c>
      <c r="E7632" s="10" t="s">
        <v>4</v>
      </c>
      <c r="F7632" s="10" t="s">
        <v>35</v>
      </c>
      <c r="G7632" s="10" t="s">
        <v>61</v>
      </c>
      <c r="H7632">
        <f>VLOOKUP(RefAge[[#This Row],[REFERRAL_MONTH]],WorkingDays[#All],2,FALSE)</f>
        <v>20</v>
      </c>
      <c r="I7632">
        <f>RefAge[[#This Row],[TWW_REFERRALS]]*(21/RefAge[[#This Row],[WD]])</f>
        <v>540.75</v>
      </c>
    </row>
    <row r="7633" spans="1:9" x14ac:dyDescent="0.25">
      <c r="A7633" s="10">
        <v>920</v>
      </c>
      <c r="B7633" s="10">
        <v>201906</v>
      </c>
      <c r="C7633" s="10" t="s">
        <v>17</v>
      </c>
      <c r="D7633" s="10">
        <v>2019</v>
      </c>
      <c r="E7633" s="10" t="s">
        <v>4</v>
      </c>
      <c r="F7633" s="10" t="s">
        <v>35</v>
      </c>
      <c r="G7633" s="10" t="s">
        <v>64</v>
      </c>
      <c r="H7633">
        <f>VLOOKUP(RefAge[[#This Row],[REFERRAL_MONTH]],WorkingDays[#All],2,FALSE)</f>
        <v>20</v>
      </c>
      <c r="I7633">
        <f>RefAge[[#This Row],[TWW_REFERRALS]]*(21/RefAge[[#This Row],[WD]])</f>
        <v>966</v>
      </c>
    </row>
    <row r="7634" spans="1:9" x14ac:dyDescent="0.25">
      <c r="A7634" s="10">
        <v>1015</v>
      </c>
      <c r="B7634" s="10">
        <v>201906</v>
      </c>
      <c r="C7634" s="10" t="s">
        <v>17</v>
      </c>
      <c r="D7634" s="10">
        <v>2019</v>
      </c>
      <c r="E7634" s="10" t="s">
        <v>4</v>
      </c>
      <c r="F7634" s="10" t="s">
        <v>35</v>
      </c>
      <c r="G7634" s="10" t="s">
        <v>60</v>
      </c>
      <c r="H7634">
        <f>VLOOKUP(RefAge[[#This Row],[REFERRAL_MONTH]],WorkingDays[#All],2,FALSE)</f>
        <v>20</v>
      </c>
      <c r="I7634">
        <f>RefAge[[#This Row],[TWW_REFERRALS]]*(21/RefAge[[#This Row],[WD]])</f>
        <v>1065.75</v>
      </c>
    </row>
    <row r="7635" spans="1:9" x14ac:dyDescent="0.25">
      <c r="A7635" s="10">
        <v>689</v>
      </c>
      <c r="B7635" s="10">
        <v>201906</v>
      </c>
      <c r="C7635" s="10" t="s">
        <v>17</v>
      </c>
      <c r="D7635" s="10">
        <v>2019</v>
      </c>
      <c r="E7635" s="10" t="s">
        <v>4</v>
      </c>
      <c r="F7635" s="10" t="s">
        <v>35</v>
      </c>
      <c r="G7635" s="10" t="s">
        <v>62</v>
      </c>
      <c r="H7635">
        <f>VLOOKUP(RefAge[[#This Row],[REFERRAL_MONTH]],WorkingDays[#All],2,FALSE)</f>
        <v>20</v>
      </c>
      <c r="I7635">
        <f>RefAge[[#This Row],[TWW_REFERRALS]]*(21/RefAge[[#This Row],[WD]])</f>
        <v>723.45</v>
      </c>
    </row>
    <row r="7636" spans="1:9" x14ac:dyDescent="0.25">
      <c r="A7636" s="10">
        <v>590</v>
      </c>
      <c r="B7636" s="10">
        <v>201906</v>
      </c>
      <c r="C7636" s="10" t="s">
        <v>17</v>
      </c>
      <c r="D7636" s="10">
        <v>2019</v>
      </c>
      <c r="E7636" s="10" t="s">
        <v>4</v>
      </c>
      <c r="F7636" s="10" t="s">
        <v>35</v>
      </c>
      <c r="G7636" s="10" t="s">
        <v>59</v>
      </c>
      <c r="H7636">
        <f>VLOOKUP(RefAge[[#This Row],[REFERRAL_MONTH]],WorkingDays[#All],2,FALSE)</f>
        <v>20</v>
      </c>
      <c r="I7636">
        <f>RefAge[[#This Row],[TWW_REFERRALS]]*(21/RefAge[[#This Row],[WD]])</f>
        <v>619.5</v>
      </c>
    </row>
    <row r="7637" spans="1:9" x14ac:dyDescent="0.25">
      <c r="A7637" s="10">
        <v>586</v>
      </c>
      <c r="B7637" s="10">
        <v>201906</v>
      </c>
      <c r="C7637" s="10" t="s">
        <v>17</v>
      </c>
      <c r="D7637" s="10">
        <v>2019</v>
      </c>
      <c r="E7637" s="10" t="s">
        <v>4</v>
      </c>
      <c r="F7637" s="10" t="s">
        <v>35</v>
      </c>
      <c r="G7637" s="10" t="s">
        <v>63</v>
      </c>
      <c r="H7637">
        <f>VLOOKUP(RefAge[[#This Row],[REFERRAL_MONTH]],WorkingDays[#All],2,FALSE)</f>
        <v>20</v>
      </c>
      <c r="I7637">
        <f>RefAge[[#This Row],[TWW_REFERRALS]]*(21/RefAge[[#This Row],[WD]])</f>
        <v>615.30000000000007</v>
      </c>
    </row>
    <row r="7638" spans="1:9" x14ac:dyDescent="0.25">
      <c r="A7638" s="10">
        <v>311</v>
      </c>
      <c r="B7638" s="10">
        <v>201906</v>
      </c>
      <c r="C7638" s="10" t="s">
        <v>17</v>
      </c>
      <c r="D7638" s="10">
        <v>2019</v>
      </c>
      <c r="E7638" s="10" t="s">
        <v>4</v>
      </c>
      <c r="F7638" s="10" t="s">
        <v>35</v>
      </c>
      <c r="G7638" s="10" t="s">
        <v>65</v>
      </c>
      <c r="H7638">
        <f>VLOOKUP(RefAge[[#This Row],[REFERRAL_MONTH]],WorkingDays[#All],2,FALSE)</f>
        <v>20</v>
      </c>
      <c r="I7638">
        <f>RefAge[[#This Row],[TWW_REFERRALS]]*(21/RefAge[[#This Row],[WD]])</f>
        <v>326.55</v>
      </c>
    </row>
    <row r="7639" spans="1:9" x14ac:dyDescent="0.25">
      <c r="A7639" s="10">
        <v>798</v>
      </c>
      <c r="B7639" s="10">
        <v>201906</v>
      </c>
      <c r="C7639" s="10" t="s">
        <v>17</v>
      </c>
      <c r="D7639" s="10">
        <v>2019</v>
      </c>
      <c r="E7639" s="10" t="s">
        <v>4</v>
      </c>
      <c r="F7639" s="10" t="s">
        <v>33</v>
      </c>
      <c r="G7639" s="10" t="s">
        <v>61</v>
      </c>
      <c r="H7639">
        <f>VLOOKUP(RefAge[[#This Row],[REFERRAL_MONTH]],WorkingDays[#All],2,FALSE)</f>
        <v>20</v>
      </c>
      <c r="I7639">
        <f>RefAge[[#This Row],[TWW_REFERRALS]]*(21/RefAge[[#This Row],[WD]])</f>
        <v>837.90000000000009</v>
      </c>
    </row>
    <row r="7640" spans="1:9" x14ac:dyDescent="0.25">
      <c r="A7640" s="10">
        <v>1043</v>
      </c>
      <c r="B7640" s="10">
        <v>201906</v>
      </c>
      <c r="C7640" s="10" t="s">
        <v>17</v>
      </c>
      <c r="D7640" s="10">
        <v>2019</v>
      </c>
      <c r="E7640" s="10" t="s">
        <v>4</v>
      </c>
      <c r="F7640" s="10" t="s">
        <v>33</v>
      </c>
      <c r="G7640" s="10" t="s">
        <v>64</v>
      </c>
      <c r="H7640">
        <f>VLOOKUP(RefAge[[#This Row],[REFERRAL_MONTH]],WorkingDays[#All],2,FALSE)</f>
        <v>20</v>
      </c>
      <c r="I7640">
        <f>RefAge[[#This Row],[TWW_REFERRALS]]*(21/RefAge[[#This Row],[WD]])</f>
        <v>1095.1500000000001</v>
      </c>
    </row>
    <row r="7641" spans="1:9" x14ac:dyDescent="0.25">
      <c r="A7641" s="10">
        <v>1309</v>
      </c>
      <c r="B7641" s="10">
        <v>201906</v>
      </c>
      <c r="C7641" s="10" t="s">
        <v>17</v>
      </c>
      <c r="D7641" s="10">
        <v>2019</v>
      </c>
      <c r="E7641" s="10" t="s">
        <v>4</v>
      </c>
      <c r="F7641" s="10" t="s">
        <v>33</v>
      </c>
      <c r="G7641" s="10" t="s">
        <v>60</v>
      </c>
      <c r="H7641">
        <f>VLOOKUP(RefAge[[#This Row],[REFERRAL_MONTH]],WorkingDays[#All],2,FALSE)</f>
        <v>20</v>
      </c>
      <c r="I7641">
        <f>RefAge[[#This Row],[TWW_REFERRALS]]*(21/RefAge[[#This Row],[WD]])</f>
        <v>1374.45</v>
      </c>
    </row>
    <row r="7642" spans="1:9" x14ac:dyDescent="0.25">
      <c r="A7642" s="10">
        <v>967</v>
      </c>
      <c r="B7642" s="10">
        <v>201906</v>
      </c>
      <c r="C7642" s="10" t="s">
        <v>17</v>
      </c>
      <c r="D7642" s="10">
        <v>2019</v>
      </c>
      <c r="E7642" s="10" t="s">
        <v>4</v>
      </c>
      <c r="F7642" s="10" t="s">
        <v>33</v>
      </c>
      <c r="G7642" s="10" t="s">
        <v>62</v>
      </c>
      <c r="H7642">
        <f>VLOOKUP(RefAge[[#This Row],[REFERRAL_MONTH]],WorkingDays[#All],2,FALSE)</f>
        <v>20</v>
      </c>
      <c r="I7642">
        <f>RefAge[[#This Row],[TWW_REFERRALS]]*(21/RefAge[[#This Row],[WD]])</f>
        <v>1015.35</v>
      </c>
    </row>
    <row r="7643" spans="1:9" x14ac:dyDescent="0.25">
      <c r="A7643" s="10">
        <v>872</v>
      </c>
      <c r="B7643" s="10">
        <v>201906</v>
      </c>
      <c r="C7643" s="10" t="s">
        <v>17</v>
      </c>
      <c r="D7643" s="10">
        <v>2019</v>
      </c>
      <c r="E7643" s="10" t="s">
        <v>4</v>
      </c>
      <c r="F7643" s="10" t="s">
        <v>33</v>
      </c>
      <c r="G7643" s="10" t="s">
        <v>59</v>
      </c>
      <c r="H7643">
        <f>VLOOKUP(RefAge[[#This Row],[REFERRAL_MONTH]],WorkingDays[#All],2,FALSE)</f>
        <v>20</v>
      </c>
      <c r="I7643">
        <f>RefAge[[#This Row],[TWW_REFERRALS]]*(21/RefAge[[#This Row],[WD]])</f>
        <v>915.6</v>
      </c>
    </row>
    <row r="7644" spans="1:9" x14ac:dyDescent="0.25">
      <c r="A7644" s="10">
        <v>933</v>
      </c>
      <c r="B7644" s="10">
        <v>201906</v>
      </c>
      <c r="C7644" s="10" t="s">
        <v>17</v>
      </c>
      <c r="D7644" s="10">
        <v>2019</v>
      </c>
      <c r="E7644" s="10" t="s">
        <v>4</v>
      </c>
      <c r="F7644" s="10" t="s">
        <v>33</v>
      </c>
      <c r="G7644" s="10" t="s">
        <v>63</v>
      </c>
      <c r="H7644">
        <f>VLOOKUP(RefAge[[#This Row],[REFERRAL_MONTH]],WorkingDays[#All],2,FALSE)</f>
        <v>20</v>
      </c>
      <c r="I7644">
        <f>RefAge[[#This Row],[TWW_REFERRALS]]*(21/RefAge[[#This Row],[WD]])</f>
        <v>979.65000000000009</v>
      </c>
    </row>
    <row r="7645" spans="1:9" x14ac:dyDescent="0.25">
      <c r="A7645" s="10">
        <v>547</v>
      </c>
      <c r="B7645" s="10">
        <v>201906</v>
      </c>
      <c r="C7645" s="10" t="s">
        <v>17</v>
      </c>
      <c r="D7645" s="10">
        <v>2019</v>
      </c>
      <c r="E7645" s="10" t="s">
        <v>4</v>
      </c>
      <c r="F7645" s="10" t="s">
        <v>33</v>
      </c>
      <c r="G7645" s="10" t="s">
        <v>65</v>
      </c>
      <c r="H7645">
        <f>VLOOKUP(RefAge[[#This Row],[REFERRAL_MONTH]],WorkingDays[#All],2,FALSE)</f>
        <v>20</v>
      </c>
      <c r="I7645">
        <f>RefAge[[#This Row],[TWW_REFERRALS]]*(21/RefAge[[#This Row],[WD]])</f>
        <v>574.35</v>
      </c>
    </row>
    <row r="7646" spans="1:9" x14ac:dyDescent="0.25">
      <c r="A7646" s="10">
        <v>355</v>
      </c>
      <c r="B7646" s="10">
        <v>201906</v>
      </c>
      <c r="C7646" s="10" t="s">
        <v>17</v>
      </c>
      <c r="D7646" s="10">
        <v>2019</v>
      </c>
      <c r="E7646" s="10" t="s">
        <v>4</v>
      </c>
      <c r="F7646" s="10" t="s">
        <v>36</v>
      </c>
      <c r="G7646" s="10" t="s">
        <v>61</v>
      </c>
      <c r="H7646">
        <f>VLOOKUP(RefAge[[#This Row],[REFERRAL_MONTH]],WorkingDays[#All],2,FALSE)</f>
        <v>20</v>
      </c>
      <c r="I7646">
        <f>RefAge[[#This Row],[TWW_REFERRALS]]*(21/RefAge[[#This Row],[WD]])</f>
        <v>372.75</v>
      </c>
    </row>
    <row r="7647" spans="1:9" x14ac:dyDescent="0.25">
      <c r="A7647" s="10">
        <v>457</v>
      </c>
      <c r="B7647" s="10">
        <v>201906</v>
      </c>
      <c r="C7647" s="10" t="s">
        <v>17</v>
      </c>
      <c r="D7647" s="10">
        <v>2019</v>
      </c>
      <c r="E7647" s="10" t="s">
        <v>4</v>
      </c>
      <c r="F7647" s="10" t="s">
        <v>36</v>
      </c>
      <c r="G7647" s="10" t="s">
        <v>64</v>
      </c>
      <c r="H7647">
        <f>VLOOKUP(RefAge[[#This Row],[REFERRAL_MONTH]],WorkingDays[#All],2,FALSE)</f>
        <v>20</v>
      </c>
      <c r="I7647">
        <f>RefAge[[#This Row],[TWW_REFERRALS]]*(21/RefAge[[#This Row],[WD]])</f>
        <v>479.85</v>
      </c>
    </row>
    <row r="7648" spans="1:9" x14ac:dyDescent="0.25">
      <c r="A7648" s="10">
        <v>564</v>
      </c>
      <c r="B7648" s="10">
        <v>201906</v>
      </c>
      <c r="C7648" s="10" t="s">
        <v>17</v>
      </c>
      <c r="D7648" s="10">
        <v>2019</v>
      </c>
      <c r="E7648" s="10" t="s">
        <v>4</v>
      </c>
      <c r="F7648" s="10" t="s">
        <v>36</v>
      </c>
      <c r="G7648" s="10" t="s">
        <v>60</v>
      </c>
      <c r="H7648">
        <f>VLOOKUP(RefAge[[#This Row],[REFERRAL_MONTH]],WorkingDays[#All],2,FALSE)</f>
        <v>20</v>
      </c>
      <c r="I7648">
        <f>RefAge[[#This Row],[TWW_REFERRALS]]*(21/RefAge[[#This Row],[WD]])</f>
        <v>592.20000000000005</v>
      </c>
    </row>
    <row r="7649" spans="1:9" x14ac:dyDescent="0.25">
      <c r="A7649" s="10">
        <v>404</v>
      </c>
      <c r="B7649" s="10">
        <v>201906</v>
      </c>
      <c r="C7649" s="10" t="s">
        <v>17</v>
      </c>
      <c r="D7649" s="10">
        <v>2019</v>
      </c>
      <c r="E7649" s="10" t="s">
        <v>4</v>
      </c>
      <c r="F7649" s="10" t="s">
        <v>36</v>
      </c>
      <c r="G7649" s="10" t="s">
        <v>62</v>
      </c>
      <c r="H7649">
        <f>VLOOKUP(RefAge[[#This Row],[REFERRAL_MONTH]],WorkingDays[#All],2,FALSE)</f>
        <v>20</v>
      </c>
      <c r="I7649">
        <f>RefAge[[#This Row],[TWW_REFERRALS]]*(21/RefAge[[#This Row],[WD]])</f>
        <v>424.20000000000005</v>
      </c>
    </row>
    <row r="7650" spans="1:9" x14ac:dyDescent="0.25">
      <c r="A7650" s="10">
        <v>366</v>
      </c>
      <c r="B7650" s="10">
        <v>201906</v>
      </c>
      <c r="C7650" s="10" t="s">
        <v>17</v>
      </c>
      <c r="D7650" s="10">
        <v>2019</v>
      </c>
      <c r="E7650" s="10" t="s">
        <v>4</v>
      </c>
      <c r="F7650" s="10" t="s">
        <v>36</v>
      </c>
      <c r="G7650" s="10" t="s">
        <v>59</v>
      </c>
      <c r="H7650">
        <f>VLOOKUP(RefAge[[#This Row],[REFERRAL_MONTH]],WorkingDays[#All],2,FALSE)</f>
        <v>20</v>
      </c>
      <c r="I7650">
        <f>RefAge[[#This Row],[TWW_REFERRALS]]*(21/RefAge[[#This Row],[WD]])</f>
        <v>384.3</v>
      </c>
    </row>
    <row r="7651" spans="1:9" x14ac:dyDescent="0.25">
      <c r="A7651" s="10">
        <v>477</v>
      </c>
      <c r="B7651" s="10">
        <v>201906</v>
      </c>
      <c r="C7651" s="10" t="s">
        <v>17</v>
      </c>
      <c r="D7651" s="10">
        <v>2019</v>
      </c>
      <c r="E7651" s="10" t="s">
        <v>4</v>
      </c>
      <c r="F7651" s="10" t="s">
        <v>36</v>
      </c>
      <c r="G7651" s="10" t="s">
        <v>63</v>
      </c>
      <c r="H7651">
        <f>VLOOKUP(RefAge[[#This Row],[REFERRAL_MONTH]],WorkingDays[#All],2,FALSE)</f>
        <v>20</v>
      </c>
      <c r="I7651">
        <f>RefAge[[#This Row],[TWW_REFERRALS]]*(21/RefAge[[#This Row],[WD]])</f>
        <v>500.85</v>
      </c>
    </row>
    <row r="7652" spans="1:9" x14ac:dyDescent="0.25">
      <c r="A7652" s="10">
        <v>287</v>
      </c>
      <c r="B7652" s="10">
        <v>201906</v>
      </c>
      <c r="C7652" s="10" t="s">
        <v>17</v>
      </c>
      <c r="D7652" s="10">
        <v>2019</v>
      </c>
      <c r="E7652" s="10" t="s">
        <v>4</v>
      </c>
      <c r="F7652" s="10" t="s">
        <v>36</v>
      </c>
      <c r="G7652" s="10" t="s">
        <v>65</v>
      </c>
      <c r="H7652">
        <f>VLOOKUP(RefAge[[#This Row],[REFERRAL_MONTH]],WorkingDays[#All],2,FALSE)</f>
        <v>20</v>
      </c>
      <c r="I7652">
        <f>RefAge[[#This Row],[TWW_REFERRALS]]*(21/RefAge[[#This Row],[WD]])</f>
        <v>301.35000000000002</v>
      </c>
    </row>
    <row r="7653" spans="1:9" x14ac:dyDescent="0.25">
      <c r="A7653" s="10">
        <v>267</v>
      </c>
      <c r="B7653" s="10">
        <v>201906</v>
      </c>
      <c r="C7653" s="10" t="s">
        <v>17</v>
      </c>
      <c r="D7653" s="10">
        <v>2019</v>
      </c>
      <c r="E7653" s="10" t="s">
        <v>4</v>
      </c>
      <c r="F7653" s="10" t="s">
        <v>37</v>
      </c>
      <c r="G7653" s="10" t="s">
        <v>61</v>
      </c>
      <c r="H7653">
        <f>VLOOKUP(RefAge[[#This Row],[REFERRAL_MONTH]],WorkingDays[#All],2,FALSE)</f>
        <v>20</v>
      </c>
      <c r="I7653">
        <f>RefAge[[#This Row],[TWW_REFERRALS]]*(21/RefAge[[#This Row],[WD]])</f>
        <v>280.35000000000002</v>
      </c>
    </row>
    <row r="7654" spans="1:9" x14ac:dyDescent="0.25">
      <c r="A7654" s="10">
        <v>248</v>
      </c>
      <c r="B7654" s="10">
        <v>201906</v>
      </c>
      <c r="C7654" s="10" t="s">
        <v>17</v>
      </c>
      <c r="D7654" s="10">
        <v>2019</v>
      </c>
      <c r="E7654" s="10" t="s">
        <v>4</v>
      </c>
      <c r="F7654" s="10" t="s">
        <v>37</v>
      </c>
      <c r="G7654" s="10" t="s">
        <v>64</v>
      </c>
      <c r="H7654">
        <f>VLOOKUP(RefAge[[#This Row],[REFERRAL_MONTH]],WorkingDays[#All],2,FALSE)</f>
        <v>20</v>
      </c>
      <c r="I7654">
        <f>RefAge[[#This Row],[TWW_REFERRALS]]*(21/RefAge[[#This Row],[WD]])</f>
        <v>260.40000000000003</v>
      </c>
    </row>
    <row r="7655" spans="1:9" x14ac:dyDescent="0.25">
      <c r="A7655" s="10">
        <v>383</v>
      </c>
      <c r="B7655" s="10">
        <v>201906</v>
      </c>
      <c r="C7655" s="10" t="s">
        <v>17</v>
      </c>
      <c r="D7655" s="10">
        <v>2019</v>
      </c>
      <c r="E7655" s="10" t="s">
        <v>4</v>
      </c>
      <c r="F7655" s="10" t="s">
        <v>37</v>
      </c>
      <c r="G7655" s="10" t="s">
        <v>60</v>
      </c>
      <c r="H7655">
        <f>VLOOKUP(RefAge[[#This Row],[REFERRAL_MONTH]],WorkingDays[#All],2,FALSE)</f>
        <v>20</v>
      </c>
      <c r="I7655">
        <f>RefAge[[#This Row],[TWW_REFERRALS]]*(21/RefAge[[#This Row],[WD]])</f>
        <v>402.15000000000003</v>
      </c>
    </row>
    <row r="7656" spans="1:9" x14ac:dyDescent="0.25">
      <c r="A7656" s="10">
        <v>271</v>
      </c>
      <c r="B7656" s="10">
        <v>201906</v>
      </c>
      <c r="C7656" s="10" t="s">
        <v>17</v>
      </c>
      <c r="D7656" s="10">
        <v>2019</v>
      </c>
      <c r="E7656" s="10" t="s">
        <v>4</v>
      </c>
      <c r="F7656" s="10" t="s">
        <v>37</v>
      </c>
      <c r="G7656" s="10" t="s">
        <v>62</v>
      </c>
      <c r="H7656">
        <f>VLOOKUP(RefAge[[#This Row],[REFERRAL_MONTH]],WorkingDays[#All],2,FALSE)</f>
        <v>20</v>
      </c>
      <c r="I7656">
        <f>RefAge[[#This Row],[TWW_REFERRALS]]*(21/RefAge[[#This Row],[WD]])</f>
        <v>284.55</v>
      </c>
    </row>
    <row r="7657" spans="1:9" x14ac:dyDescent="0.25">
      <c r="A7657" s="10">
        <v>255</v>
      </c>
      <c r="B7657" s="10">
        <v>201906</v>
      </c>
      <c r="C7657" s="10" t="s">
        <v>17</v>
      </c>
      <c r="D7657" s="10">
        <v>2019</v>
      </c>
      <c r="E7657" s="10" t="s">
        <v>4</v>
      </c>
      <c r="F7657" s="10" t="s">
        <v>37</v>
      </c>
      <c r="G7657" s="10" t="s">
        <v>59</v>
      </c>
      <c r="H7657">
        <f>VLOOKUP(RefAge[[#This Row],[REFERRAL_MONTH]],WorkingDays[#All],2,FALSE)</f>
        <v>20</v>
      </c>
      <c r="I7657">
        <f>RefAge[[#This Row],[TWW_REFERRALS]]*(21/RefAge[[#This Row],[WD]])</f>
        <v>267.75</v>
      </c>
    </row>
    <row r="7658" spans="1:9" x14ac:dyDescent="0.25">
      <c r="A7658" s="10">
        <v>316</v>
      </c>
      <c r="B7658" s="10">
        <v>201906</v>
      </c>
      <c r="C7658" s="10" t="s">
        <v>17</v>
      </c>
      <c r="D7658" s="10">
        <v>2019</v>
      </c>
      <c r="E7658" s="10" t="s">
        <v>4</v>
      </c>
      <c r="F7658" s="10" t="s">
        <v>37</v>
      </c>
      <c r="G7658" s="10" t="s">
        <v>63</v>
      </c>
      <c r="H7658">
        <f>VLOOKUP(RefAge[[#This Row],[REFERRAL_MONTH]],WorkingDays[#All],2,FALSE)</f>
        <v>20</v>
      </c>
      <c r="I7658">
        <f>RefAge[[#This Row],[TWW_REFERRALS]]*(21/RefAge[[#This Row],[WD]])</f>
        <v>331.8</v>
      </c>
    </row>
    <row r="7659" spans="1:9" x14ac:dyDescent="0.25">
      <c r="A7659" s="10">
        <v>206</v>
      </c>
      <c r="B7659" s="10">
        <v>201906</v>
      </c>
      <c r="C7659" s="10" t="s">
        <v>17</v>
      </c>
      <c r="D7659" s="10">
        <v>2019</v>
      </c>
      <c r="E7659" s="10" t="s">
        <v>4</v>
      </c>
      <c r="F7659" s="10" t="s">
        <v>37</v>
      </c>
      <c r="G7659" s="10" t="s">
        <v>65</v>
      </c>
      <c r="H7659">
        <f>VLOOKUP(RefAge[[#This Row],[REFERRAL_MONTH]],WorkingDays[#All],2,FALSE)</f>
        <v>20</v>
      </c>
      <c r="I7659">
        <f>RefAge[[#This Row],[TWW_REFERRALS]]*(21/RefAge[[#This Row],[WD]])</f>
        <v>216.3</v>
      </c>
    </row>
    <row r="7660" spans="1:9" x14ac:dyDescent="0.25">
      <c r="A7660" s="10">
        <v>142</v>
      </c>
      <c r="B7660" s="10">
        <v>201906</v>
      </c>
      <c r="C7660" s="10" t="s">
        <v>17</v>
      </c>
      <c r="D7660" s="10">
        <v>2019</v>
      </c>
      <c r="E7660" s="10" t="s">
        <v>4</v>
      </c>
      <c r="F7660" s="10" t="s">
        <v>31</v>
      </c>
      <c r="G7660" s="10" t="s">
        <v>61</v>
      </c>
      <c r="H7660">
        <f>VLOOKUP(RefAge[[#This Row],[REFERRAL_MONTH]],WorkingDays[#All],2,FALSE)</f>
        <v>20</v>
      </c>
      <c r="I7660">
        <f>RefAge[[#This Row],[TWW_REFERRALS]]*(21/RefAge[[#This Row],[WD]])</f>
        <v>149.1</v>
      </c>
    </row>
    <row r="7661" spans="1:9" x14ac:dyDescent="0.25">
      <c r="A7661" s="10">
        <v>149</v>
      </c>
      <c r="B7661" s="10">
        <v>201906</v>
      </c>
      <c r="C7661" s="10" t="s">
        <v>17</v>
      </c>
      <c r="D7661" s="10">
        <v>2019</v>
      </c>
      <c r="E7661" s="10" t="s">
        <v>4</v>
      </c>
      <c r="F7661" s="10" t="s">
        <v>31</v>
      </c>
      <c r="G7661" s="10" t="s">
        <v>64</v>
      </c>
      <c r="H7661">
        <f>VLOOKUP(RefAge[[#This Row],[REFERRAL_MONTH]],WorkingDays[#All],2,FALSE)</f>
        <v>20</v>
      </c>
      <c r="I7661">
        <f>RefAge[[#This Row],[TWW_REFERRALS]]*(21/RefAge[[#This Row],[WD]])</f>
        <v>156.45000000000002</v>
      </c>
    </row>
    <row r="7662" spans="1:9" x14ac:dyDescent="0.25">
      <c r="A7662" s="10">
        <v>214</v>
      </c>
      <c r="B7662" s="10">
        <v>201906</v>
      </c>
      <c r="C7662" s="10" t="s">
        <v>17</v>
      </c>
      <c r="D7662" s="10">
        <v>2019</v>
      </c>
      <c r="E7662" s="10" t="s">
        <v>4</v>
      </c>
      <c r="F7662" s="10" t="s">
        <v>31</v>
      </c>
      <c r="G7662" s="10" t="s">
        <v>60</v>
      </c>
      <c r="H7662">
        <f>VLOOKUP(RefAge[[#This Row],[REFERRAL_MONTH]],WorkingDays[#All],2,FALSE)</f>
        <v>20</v>
      </c>
      <c r="I7662">
        <f>RefAge[[#This Row],[TWW_REFERRALS]]*(21/RefAge[[#This Row],[WD]])</f>
        <v>224.70000000000002</v>
      </c>
    </row>
    <row r="7663" spans="1:9" x14ac:dyDescent="0.25">
      <c r="A7663" s="10">
        <v>160</v>
      </c>
      <c r="B7663" s="10">
        <v>201906</v>
      </c>
      <c r="C7663" s="10" t="s">
        <v>17</v>
      </c>
      <c r="D7663" s="10">
        <v>2019</v>
      </c>
      <c r="E7663" s="10" t="s">
        <v>4</v>
      </c>
      <c r="F7663" s="10" t="s">
        <v>31</v>
      </c>
      <c r="G7663" s="10" t="s">
        <v>62</v>
      </c>
      <c r="H7663">
        <f>VLOOKUP(RefAge[[#This Row],[REFERRAL_MONTH]],WorkingDays[#All],2,FALSE)</f>
        <v>20</v>
      </c>
      <c r="I7663">
        <f>RefAge[[#This Row],[TWW_REFERRALS]]*(21/RefAge[[#This Row],[WD]])</f>
        <v>168</v>
      </c>
    </row>
    <row r="7664" spans="1:9" x14ac:dyDescent="0.25">
      <c r="A7664" s="10">
        <v>137</v>
      </c>
      <c r="B7664" s="10">
        <v>201906</v>
      </c>
      <c r="C7664" s="10" t="s">
        <v>17</v>
      </c>
      <c r="D7664" s="10">
        <v>2019</v>
      </c>
      <c r="E7664" s="10" t="s">
        <v>4</v>
      </c>
      <c r="F7664" s="10" t="s">
        <v>31</v>
      </c>
      <c r="G7664" s="10" t="s">
        <v>59</v>
      </c>
      <c r="H7664">
        <f>VLOOKUP(RefAge[[#This Row],[REFERRAL_MONTH]],WorkingDays[#All],2,FALSE)</f>
        <v>20</v>
      </c>
      <c r="I7664">
        <f>RefAge[[#This Row],[TWW_REFERRALS]]*(21/RefAge[[#This Row],[WD]])</f>
        <v>143.85</v>
      </c>
    </row>
    <row r="7665" spans="1:9" x14ac:dyDescent="0.25">
      <c r="A7665" s="10">
        <v>198</v>
      </c>
      <c r="B7665" s="10">
        <v>201906</v>
      </c>
      <c r="C7665" s="10" t="s">
        <v>17</v>
      </c>
      <c r="D7665" s="10">
        <v>2019</v>
      </c>
      <c r="E7665" s="10" t="s">
        <v>4</v>
      </c>
      <c r="F7665" s="10" t="s">
        <v>31</v>
      </c>
      <c r="G7665" s="10" t="s">
        <v>63</v>
      </c>
      <c r="H7665">
        <f>VLOOKUP(RefAge[[#This Row],[REFERRAL_MONTH]],WorkingDays[#All],2,FALSE)</f>
        <v>20</v>
      </c>
      <c r="I7665">
        <f>RefAge[[#This Row],[TWW_REFERRALS]]*(21/RefAge[[#This Row],[WD]])</f>
        <v>207.9</v>
      </c>
    </row>
    <row r="7666" spans="1:9" x14ac:dyDescent="0.25">
      <c r="A7666" s="10">
        <v>113</v>
      </c>
      <c r="B7666" s="10">
        <v>201906</v>
      </c>
      <c r="C7666" s="10" t="s">
        <v>17</v>
      </c>
      <c r="D7666" s="10">
        <v>2019</v>
      </c>
      <c r="E7666" s="10" t="s">
        <v>4</v>
      </c>
      <c r="F7666" s="10" t="s">
        <v>31</v>
      </c>
      <c r="G7666" s="10" t="s">
        <v>65</v>
      </c>
      <c r="H7666">
        <f>VLOOKUP(RefAge[[#This Row],[REFERRAL_MONTH]],WorkingDays[#All],2,FALSE)</f>
        <v>20</v>
      </c>
      <c r="I7666">
        <f>RefAge[[#This Row],[TWW_REFERRALS]]*(21/RefAge[[#This Row],[WD]])</f>
        <v>118.65</v>
      </c>
    </row>
    <row r="7667" spans="1:9" x14ac:dyDescent="0.25">
      <c r="A7667" s="10">
        <v>539</v>
      </c>
      <c r="B7667" s="10">
        <v>201906</v>
      </c>
      <c r="C7667" s="10" t="s">
        <v>17</v>
      </c>
      <c r="D7667" s="10">
        <v>2019</v>
      </c>
      <c r="E7667" s="10" t="s">
        <v>5</v>
      </c>
      <c r="F7667" s="10" t="s">
        <v>35</v>
      </c>
      <c r="G7667" s="10" t="s">
        <v>61</v>
      </c>
      <c r="H7667">
        <f>VLOOKUP(RefAge[[#This Row],[REFERRAL_MONTH]],WorkingDays[#All],2,FALSE)</f>
        <v>20</v>
      </c>
      <c r="I7667">
        <f>RefAge[[#This Row],[TWW_REFERRALS]]*(21/RefAge[[#This Row],[WD]])</f>
        <v>565.95000000000005</v>
      </c>
    </row>
    <row r="7668" spans="1:9" x14ac:dyDescent="0.25">
      <c r="A7668" s="10">
        <v>1158</v>
      </c>
      <c r="B7668" s="10">
        <v>201906</v>
      </c>
      <c r="C7668" s="10" t="s">
        <v>17</v>
      </c>
      <c r="D7668" s="10">
        <v>2019</v>
      </c>
      <c r="E7668" s="10" t="s">
        <v>5</v>
      </c>
      <c r="F7668" s="10" t="s">
        <v>35</v>
      </c>
      <c r="G7668" s="10" t="s">
        <v>64</v>
      </c>
      <c r="H7668">
        <f>VLOOKUP(RefAge[[#This Row],[REFERRAL_MONTH]],WorkingDays[#All],2,FALSE)</f>
        <v>20</v>
      </c>
      <c r="I7668">
        <f>RefAge[[#This Row],[TWW_REFERRALS]]*(21/RefAge[[#This Row],[WD]])</f>
        <v>1215.9000000000001</v>
      </c>
    </row>
    <row r="7669" spans="1:9" x14ac:dyDescent="0.25">
      <c r="A7669" s="10">
        <v>978</v>
      </c>
      <c r="B7669" s="10">
        <v>201906</v>
      </c>
      <c r="C7669" s="10" t="s">
        <v>17</v>
      </c>
      <c r="D7669" s="10">
        <v>2019</v>
      </c>
      <c r="E7669" s="10" t="s">
        <v>5</v>
      </c>
      <c r="F7669" s="10" t="s">
        <v>35</v>
      </c>
      <c r="G7669" s="10" t="s">
        <v>60</v>
      </c>
      <c r="H7669">
        <f>VLOOKUP(RefAge[[#This Row],[REFERRAL_MONTH]],WorkingDays[#All],2,FALSE)</f>
        <v>20</v>
      </c>
      <c r="I7669">
        <f>RefAge[[#This Row],[TWW_REFERRALS]]*(21/RefAge[[#This Row],[WD]])</f>
        <v>1026.9000000000001</v>
      </c>
    </row>
    <row r="7670" spans="1:9" x14ac:dyDescent="0.25">
      <c r="A7670" s="10">
        <v>737</v>
      </c>
      <c r="B7670" s="10">
        <v>201906</v>
      </c>
      <c r="C7670" s="10" t="s">
        <v>17</v>
      </c>
      <c r="D7670" s="10">
        <v>2019</v>
      </c>
      <c r="E7670" s="10" t="s">
        <v>5</v>
      </c>
      <c r="F7670" s="10" t="s">
        <v>35</v>
      </c>
      <c r="G7670" s="10" t="s">
        <v>62</v>
      </c>
      <c r="H7670">
        <f>VLOOKUP(RefAge[[#This Row],[REFERRAL_MONTH]],WorkingDays[#All],2,FALSE)</f>
        <v>20</v>
      </c>
      <c r="I7670">
        <f>RefAge[[#This Row],[TWW_REFERRALS]]*(21/RefAge[[#This Row],[WD]])</f>
        <v>773.85</v>
      </c>
    </row>
    <row r="7671" spans="1:9" x14ac:dyDescent="0.25">
      <c r="A7671" s="10">
        <v>668</v>
      </c>
      <c r="B7671" s="10">
        <v>201906</v>
      </c>
      <c r="C7671" s="10" t="s">
        <v>17</v>
      </c>
      <c r="D7671" s="10">
        <v>2019</v>
      </c>
      <c r="E7671" s="10" t="s">
        <v>5</v>
      </c>
      <c r="F7671" s="10" t="s">
        <v>35</v>
      </c>
      <c r="G7671" s="10" t="s">
        <v>59</v>
      </c>
      <c r="H7671">
        <f>VLOOKUP(RefAge[[#This Row],[REFERRAL_MONTH]],WorkingDays[#All],2,FALSE)</f>
        <v>20</v>
      </c>
      <c r="I7671">
        <f>RefAge[[#This Row],[TWW_REFERRALS]]*(21/RefAge[[#This Row],[WD]])</f>
        <v>701.4</v>
      </c>
    </row>
    <row r="7672" spans="1:9" x14ac:dyDescent="0.25">
      <c r="A7672" s="10">
        <v>865</v>
      </c>
      <c r="B7672" s="10">
        <v>201906</v>
      </c>
      <c r="C7672" s="10" t="s">
        <v>17</v>
      </c>
      <c r="D7672" s="10">
        <v>2019</v>
      </c>
      <c r="E7672" s="10" t="s">
        <v>5</v>
      </c>
      <c r="F7672" s="10" t="s">
        <v>35</v>
      </c>
      <c r="G7672" s="10" t="s">
        <v>63</v>
      </c>
      <c r="H7672">
        <f>VLOOKUP(RefAge[[#This Row],[REFERRAL_MONTH]],WorkingDays[#All],2,FALSE)</f>
        <v>20</v>
      </c>
      <c r="I7672">
        <f>RefAge[[#This Row],[TWW_REFERRALS]]*(21/RefAge[[#This Row],[WD]])</f>
        <v>908.25</v>
      </c>
    </row>
    <row r="7673" spans="1:9" x14ac:dyDescent="0.25">
      <c r="A7673" s="10">
        <v>533</v>
      </c>
      <c r="B7673" s="10">
        <v>201906</v>
      </c>
      <c r="C7673" s="10" t="s">
        <v>17</v>
      </c>
      <c r="D7673" s="10">
        <v>2019</v>
      </c>
      <c r="E7673" s="10" t="s">
        <v>5</v>
      </c>
      <c r="F7673" s="10" t="s">
        <v>35</v>
      </c>
      <c r="G7673" s="10" t="s">
        <v>65</v>
      </c>
      <c r="H7673">
        <f>VLOOKUP(RefAge[[#This Row],[REFERRAL_MONTH]],WorkingDays[#All],2,FALSE)</f>
        <v>20</v>
      </c>
      <c r="I7673">
        <f>RefAge[[#This Row],[TWW_REFERRALS]]*(21/RefAge[[#This Row],[WD]])</f>
        <v>559.65</v>
      </c>
    </row>
    <row r="7674" spans="1:9" x14ac:dyDescent="0.25">
      <c r="A7674" s="10">
        <v>378</v>
      </c>
      <c r="B7674" s="10">
        <v>201906</v>
      </c>
      <c r="C7674" s="10" t="s">
        <v>17</v>
      </c>
      <c r="D7674" s="10">
        <v>2019</v>
      </c>
      <c r="E7674" s="10" t="s">
        <v>5</v>
      </c>
      <c r="F7674" s="10" t="s">
        <v>33</v>
      </c>
      <c r="G7674" s="10" t="s">
        <v>61</v>
      </c>
      <c r="H7674">
        <f>VLOOKUP(RefAge[[#This Row],[REFERRAL_MONTH]],WorkingDays[#All],2,FALSE)</f>
        <v>20</v>
      </c>
      <c r="I7674">
        <f>RefAge[[#This Row],[TWW_REFERRALS]]*(21/RefAge[[#This Row],[WD]])</f>
        <v>396.90000000000003</v>
      </c>
    </row>
    <row r="7675" spans="1:9" x14ac:dyDescent="0.25">
      <c r="A7675" s="10">
        <v>647</v>
      </c>
      <c r="B7675" s="10">
        <v>201906</v>
      </c>
      <c r="C7675" s="10" t="s">
        <v>17</v>
      </c>
      <c r="D7675" s="10">
        <v>2019</v>
      </c>
      <c r="E7675" s="10" t="s">
        <v>5</v>
      </c>
      <c r="F7675" s="10" t="s">
        <v>33</v>
      </c>
      <c r="G7675" s="10" t="s">
        <v>64</v>
      </c>
      <c r="H7675">
        <f>VLOOKUP(RefAge[[#This Row],[REFERRAL_MONTH]],WorkingDays[#All],2,FALSE)</f>
        <v>20</v>
      </c>
      <c r="I7675">
        <f>RefAge[[#This Row],[TWW_REFERRALS]]*(21/RefAge[[#This Row],[WD]])</f>
        <v>679.35</v>
      </c>
    </row>
    <row r="7676" spans="1:9" x14ac:dyDescent="0.25">
      <c r="A7676" s="10">
        <v>695</v>
      </c>
      <c r="B7676" s="10">
        <v>201906</v>
      </c>
      <c r="C7676" s="10" t="s">
        <v>17</v>
      </c>
      <c r="D7676" s="10">
        <v>2019</v>
      </c>
      <c r="E7676" s="10" t="s">
        <v>5</v>
      </c>
      <c r="F7676" s="10" t="s">
        <v>33</v>
      </c>
      <c r="G7676" s="10" t="s">
        <v>60</v>
      </c>
      <c r="H7676">
        <f>VLOOKUP(RefAge[[#This Row],[REFERRAL_MONTH]],WorkingDays[#All],2,FALSE)</f>
        <v>20</v>
      </c>
      <c r="I7676">
        <f>RefAge[[#This Row],[TWW_REFERRALS]]*(21/RefAge[[#This Row],[WD]])</f>
        <v>729.75</v>
      </c>
    </row>
    <row r="7677" spans="1:9" x14ac:dyDescent="0.25">
      <c r="A7677" s="10">
        <v>583</v>
      </c>
      <c r="B7677" s="10">
        <v>201906</v>
      </c>
      <c r="C7677" s="10" t="s">
        <v>17</v>
      </c>
      <c r="D7677" s="10">
        <v>2019</v>
      </c>
      <c r="E7677" s="10" t="s">
        <v>5</v>
      </c>
      <c r="F7677" s="10" t="s">
        <v>33</v>
      </c>
      <c r="G7677" s="10" t="s">
        <v>62</v>
      </c>
      <c r="H7677">
        <f>VLOOKUP(RefAge[[#This Row],[REFERRAL_MONTH]],WorkingDays[#All],2,FALSE)</f>
        <v>20</v>
      </c>
      <c r="I7677">
        <f>RefAge[[#This Row],[TWW_REFERRALS]]*(21/RefAge[[#This Row],[WD]])</f>
        <v>612.15</v>
      </c>
    </row>
    <row r="7678" spans="1:9" x14ac:dyDescent="0.25">
      <c r="A7678" s="10">
        <v>556</v>
      </c>
      <c r="B7678" s="10">
        <v>201906</v>
      </c>
      <c r="C7678" s="10" t="s">
        <v>17</v>
      </c>
      <c r="D7678" s="10">
        <v>2019</v>
      </c>
      <c r="E7678" s="10" t="s">
        <v>5</v>
      </c>
      <c r="F7678" s="10" t="s">
        <v>33</v>
      </c>
      <c r="G7678" s="10" t="s">
        <v>59</v>
      </c>
      <c r="H7678">
        <f>VLOOKUP(RefAge[[#This Row],[REFERRAL_MONTH]],WorkingDays[#All],2,FALSE)</f>
        <v>20</v>
      </c>
      <c r="I7678">
        <f>RefAge[[#This Row],[TWW_REFERRALS]]*(21/RefAge[[#This Row],[WD]])</f>
        <v>583.80000000000007</v>
      </c>
    </row>
    <row r="7679" spans="1:9" x14ac:dyDescent="0.25">
      <c r="A7679" s="10">
        <v>674</v>
      </c>
      <c r="B7679" s="10">
        <v>201906</v>
      </c>
      <c r="C7679" s="10" t="s">
        <v>17</v>
      </c>
      <c r="D7679" s="10">
        <v>2019</v>
      </c>
      <c r="E7679" s="10" t="s">
        <v>5</v>
      </c>
      <c r="F7679" s="10" t="s">
        <v>33</v>
      </c>
      <c r="G7679" s="10" t="s">
        <v>63</v>
      </c>
      <c r="H7679">
        <f>VLOOKUP(RefAge[[#This Row],[REFERRAL_MONTH]],WorkingDays[#All],2,FALSE)</f>
        <v>20</v>
      </c>
      <c r="I7679">
        <f>RefAge[[#This Row],[TWW_REFERRALS]]*(21/RefAge[[#This Row],[WD]])</f>
        <v>707.7</v>
      </c>
    </row>
    <row r="7680" spans="1:9" x14ac:dyDescent="0.25">
      <c r="A7680" s="10">
        <v>393</v>
      </c>
      <c r="B7680" s="10">
        <v>201906</v>
      </c>
      <c r="C7680" s="10" t="s">
        <v>17</v>
      </c>
      <c r="D7680" s="10">
        <v>2019</v>
      </c>
      <c r="E7680" s="10" t="s">
        <v>5</v>
      </c>
      <c r="F7680" s="10" t="s">
        <v>33</v>
      </c>
      <c r="G7680" s="10" t="s">
        <v>65</v>
      </c>
      <c r="H7680">
        <f>VLOOKUP(RefAge[[#This Row],[REFERRAL_MONTH]],WorkingDays[#All],2,FALSE)</f>
        <v>20</v>
      </c>
      <c r="I7680">
        <f>RefAge[[#This Row],[TWW_REFERRALS]]*(21/RefAge[[#This Row],[WD]])</f>
        <v>412.65000000000003</v>
      </c>
    </row>
    <row r="7681" spans="1:9" x14ac:dyDescent="0.25">
      <c r="A7681" s="10">
        <v>384</v>
      </c>
      <c r="B7681" s="10">
        <v>201906</v>
      </c>
      <c r="C7681" s="10" t="s">
        <v>17</v>
      </c>
      <c r="D7681" s="10">
        <v>2019</v>
      </c>
      <c r="E7681" s="10" t="s">
        <v>5</v>
      </c>
      <c r="F7681" s="10" t="s">
        <v>36</v>
      </c>
      <c r="G7681" s="10" t="s">
        <v>61</v>
      </c>
      <c r="H7681">
        <f>VLOOKUP(RefAge[[#This Row],[REFERRAL_MONTH]],WorkingDays[#All],2,FALSE)</f>
        <v>20</v>
      </c>
      <c r="I7681">
        <f>RefAge[[#This Row],[TWW_REFERRALS]]*(21/RefAge[[#This Row],[WD]])</f>
        <v>403.20000000000005</v>
      </c>
    </row>
    <row r="7682" spans="1:9" x14ac:dyDescent="0.25">
      <c r="A7682" s="10">
        <v>575</v>
      </c>
      <c r="B7682" s="10">
        <v>201906</v>
      </c>
      <c r="C7682" s="10" t="s">
        <v>17</v>
      </c>
      <c r="D7682" s="10">
        <v>2019</v>
      </c>
      <c r="E7682" s="10" t="s">
        <v>5</v>
      </c>
      <c r="F7682" s="10" t="s">
        <v>36</v>
      </c>
      <c r="G7682" s="10" t="s">
        <v>64</v>
      </c>
      <c r="H7682">
        <f>VLOOKUP(RefAge[[#This Row],[REFERRAL_MONTH]],WorkingDays[#All],2,FALSE)</f>
        <v>20</v>
      </c>
      <c r="I7682">
        <f>RefAge[[#This Row],[TWW_REFERRALS]]*(21/RefAge[[#This Row],[WD]])</f>
        <v>603.75</v>
      </c>
    </row>
    <row r="7683" spans="1:9" x14ac:dyDescent="0.25">
      <c r="A7683" s="10">
        <v>738</v>
      </c>
      <c r="B7683" s="10">
        <v>201906</v>
      </c>
      <c r="C7683" s="10" t="s">
        <v>17</v>
      </c>
      <c r="D7683" s="10">
        <v>2019</v>
      </c>
      <c r="E7683" s="10" t="s">
        <v>5</v>
      </c>
      <c r="F7683" s="10" t="s">
        <v>36</v>
      </c>
      <c r="G7683" s="10" t="s">
        <v>60</v>
      </c>
      <c r="H7683">
        <f>VLOOKUP(RefAge[[#This Row],[REFERRAL_MONTH]],WorkingDays[#All],2,FALSE)</f>
        <v>20</v>
      </c>
      <c r="I7683">
        <f>RefAge[[#This Row],[TWW_REFERRALS]]*(21/RefAge[[#This Row],[WD]])</f>
        <v>774.9</v>
      </c>
    </row>
    <row r="7684" spans="1:9" x14ac:dyDescent="0.25">
      <c r="A7684" s="10">
        <v>567</v>
      </c>
      <c r="B7684" s="10">
        <v>201906</v>
      </c>
      <c r="C7684" s="10" t="s">
        <v>17</v>
      </c>
      <c r="D7684" s="10">
        <v>2019</v>
      </c>
      <c r="E7684" s="10" t="s">
        <v>5</v>
      </c>
      <c r="F7684" s="10" t="s">
        <v>36</v>
      </c>
      <c r="G7684" s="10" t="s">
        <v>62</v>
      </c>
      <c r="H7684">
        <f>VLOOKUP(RefAge[[#This Row],[REFERRAL_MONTH]],WorkingDays[#All],2,FALSE)</f>
        <v>20</v>
      </c>
      <c r="I7684">
        <f>RefAge[[#This Row],[TWW_REFERRALS]]*(21/RefAge[[#This Row],[WD]])</f>
        <v>595.35</v>
      </c>
    </row>
    <row r="7685" spans="1:9" x14ac:dyDescent="0.25">
      <c r="A7685" s="10">
        <v>505</v>
      </c>
      <c r="B7685" s="10">
        <v>201906</v>
      </c>
      <c r="C7685" s="10" t="s">
        <v>17</v>
      </c>
      <c r="D7685" s="10">
        <v>2019</v>
      </c>
      <c r="E7685" s="10" t="s">
        <v>5</v>
      </c>
      <c r="F7685" s="10" t="s">
        <v>36</v>
      </c>
      <c r="G7685" s="10" t="s">
        <v>59</v>
      </c>
      <c r="H7685">
        <f>VLOOKUP(RefAge[[#This Row],[REFERRAL_MONTH]],WorkingDays[#All],2,FALSE)</f>
        <v>20</v>
      </c>
      <c r="I7685">
        <f>RefAge[[#This Row],[TWW_REFERRALS]]*(21/RefAge[[#This Row],[WD]])</f>
        <v>530.25</v>
      </c>
    </row>
    <row r="7686" spans="1:9" x14ac:dyDescent="0.25">
      <c r="A7686" s="10">
        <v>711</v>
      </c>
      <c r="B7686" s="10">
        <v>201906</v>
      </c>
      <c r="C7686" s="10" t="s">
        <v>17</v>
      </c>
      <c r="D7686" s="10">
        <v>2019</v>
      </c>
      <c r="E7686" s="10" t="s">
        <v>5</v>
      </c>
      <c r="F7686" s="10" t="s">
        <v>36</v>
      </c>
      <c r="G7686" s="10" t="s">
        <v>63</v>
      </c>
      <c r="H7686">
        <f>VLOOKUP(RefAge[[#This Row],[REFERRAL_MONTH]],WorkingDays[#All],2,FALSE)</f>
        <v>20</v>
      </c>
      <c r="I7686">
        <f>RefAge[[#This Row],[TWW_REFERRALS]]*(21/RefAge[[#This Row],[WD]])</f>
        <v>746.55000000000007</v>
      </c>
    </row>
    <row r="7687" spans="1:9" x14ac:dyDescent="0.25">
      <c r="A7687" s="10">
        <v>398</v>
      </c>
      <c r="B7687" s="10">
        <v>201906</v>
      </c>
      <c r="C7687" s="10" t="s">
        <v>17</v>
      </c>
      <c r="D7687" s="10">
        <v>2019</v>
      </c>
      <c r="E7687" s="10" t="s">
        <v>5</v>
      </c>
      <c r="F7687" s="10" t="s">
        <v>36</v>
      </c>
      <c r="G7687" s="10" t="s">
        <v>65</v>
      </c>
      <c r="H7687">
        <f>VLOOKUP(RefAge[[#This Row],[REFERRAL_MONTH]],WorkingDays[#All],2,FALSE)</f>
        <v>20</v>
      </c>
      <c r="I7687">
        <f>RefAge[[#This Row],[TWW_REFERRALS]]*(21/RefAge[[#This Row],[WD]])</f>
        <v>417.90000000000003</v>
      </c>
    </row>
    <row r="7688" spans="1:9" x14ac:dyDescent="0.25">
      <c r="A7688" s="10">
        <v>368</v>
      </c>
      <c r="B7688" s="10">
        <v>201906</v>
      </c>
      <c r="C7688" s="10" t="s">
        <v>17</v>
      </c>
      <c r="D7688" s="10">
        <v>2019</v>
      </c>
      <c r="E7688" s="10" t="s">
        <v>5</v>
      </c>
      <c r="F7688" s="10" t="s">
        <v>37</v>
      </c>
      <c r="G7688" s="10" t="s">
        <v>61</v>
      </c>
      <c r="H7688">
        <f>VLOOKUP(RefAge[[#This Row],[REFERRAL_MONTH]],WorkingDays[#All],2,FALSE)</f>
        <v>20</v>
      </c>
      <c r="I7688">
        <f>RefAge[[#This Row],[TWW_REFERRALS]]*(21/RefAge[[#This Row],[WD]])</f>
        <v>386.40000000000003</v>
      </c>
    </row>
    <row r="7689" spans="1:9" x14ac:dyDescent="0.25">
      <c r="A7689" s="10">
        <v>461</v>
      </c>
      <c r="B7689" s="10">
        <v>201906</v>
      </c>
      <c r="C7689" s="10" t="s">
        <v>17</v>
      </c>
      <c r="D7689" s="10">
        <v>2019</v>
      </c>
      <c r="E7689" s="10" t="s">
        <v>5</v>
      </c>
      <c r="F7689" s="10" t="s">
        <v>37</v>
      </c>
      <c r="G7689" s="10" t="s">
        <v>64</v>
      </c>
      <c r="H7689">
        <f>VLOOKUP(RefAge[[#This Row],[REFERRAL_MONTH]],WorkingDays[#All],2,FALSE)</f>
        <v>20</v>
      </c>
      <c r="I7689">
        <f>RefAge[[#This Row],[TWW_REFERRALS]]*(21/RefAge[[#This Row],[WD]])</f>
        <v>484.05</v>
      </c>
    </row>
    <row r="7690" spans="1:9" x14ac:dyDescent="0.25">
      <c r="A7690" s="10">
        <v>672</v>
      </c>
      <c r="B7690" s="10">
        <v>201906</v>
      </c>
      <c r="C7690" s="10" t="s">
        <v>17</v>
      </c>
      <c r="D7690" s="10">
        <v>2019</v>
      </c>
      <c r="E7690" s="10" t="s">
        <v>5</v>
      </c>
      <c r="F7690" s="10" t="s">
        <v>37</v>
      </c>
      <c r="G7690" s="10" t="s">
        <v>60</v>
      </c>
      <c r="H7690">
        <f>VLOOKUP(RefAge[[#This Row],[REFERRAL_MONTH]],WorkingDays[#All],2,FALSE)</f>
        <v>20</v>
      </c>
      <c r="I7690">
        <f>RefAge[[#This Row],[TWW_REFERRALS]]*(21/RefAge[[#This Row],[WD]])</f>
        <v>705.6</v>
      </c>
    </row>
    <row r="7691" spans="1:9" x14ac:dyDescent="0.25">
      <c r="A7691" s="10">
        <v>481</v>
      </c>
      <c r="B7691" s="10">
        <v>201906</v>
      </c>
      <c r="C7691" s="10" t="s">
        <v>17</v>
      </c>
      <c r="D7691" s="10">
        <v>2019</v>
      </c>
      <c r="E7691" s="10" t="s">
        <v>5</v>
      </c>
      <c r="F7691" s="10" t="s">
        <v>37</v>
      </c>
      <c r="G7691" s="10" t="s">
        <v>62</v>
      </c>
      <c r="H7691">
        <f>VLOOKUP(RefAge[[#This Row],[REFERRAL_MONTH]],WorkingDays[#All],2,FALSE)</f>
        <v>20</v>
      </c>
      <c r="I7691">
        <f>RefAge[[#This Row],[TWW_REFERRALS]]*(21/RefAge[[#This Row],[WD]])</f>
        <v>505.05</v>
      </c>
    </row>
    <row r="7692" spans="1:9" x14ac:dyDescent="0.25">
      <c r="A7692" s="10">
        <v>427</v>
      </c>
      <c r="B7692" s="10">
        <v>201906</v>
      </c>
      <c r="C7692" s="10" t="s">
        <v>17</v>
      </c>
      <c r="D7692" s="10">
        <v>2019</v>
      </c>
      <c r="E7692" s="10" t="s">
        <v>5</v>
      </c>
      <c r="F7692" s="10" t="s">
        <v>37</v>
      </c>
      <c r="G7692" s="10" t="s">
        <v>59</v>
      </c>
      <c r="H7692">
        <f>VLOOKUP(RefAge[[#This Row],[REFERRAL_MONTH]],WorkingDays[#All],2,FALSE)</f>
        <v>20</v>
      </c>
      <c r="I7692">
        <f>RefAge[[#This Row],[TWW_REFERRALS]]*(21/RefAge[[#This Row],[WD]])</f>
        <v>448.35</v>
      </c>
    </row>
    <row r="7693" spans="1:9" x14ac:dyDescent="0.25">
      <c r="A7693" s="10">
        <v>690</v>
      </c>
      <c r="B7693" s="10">
        <v>201906</v>
      </c>
      <c r="C7693" s="10" t="s">
        <v>17</v>
      </c>
      <c r="D7693" s="10">
        <v>2019</v>
      </c>
      <c r="E7693" s="10" t="s">
        <v>5</v>
      </c>
      <c r="F7693" s="10" t="s">
        <v>37</v>
      </c>
      <c r="G7693" s="10" t="s">
        <v>63</v>
      </c>
      <c r="H7693">
        <f>VLOOKUP(RefAge[[#This Row],[REFERRAL_MONTH]],WorkingDays[#All],2,FALSE)</f>
        <v>20</v>
      </c>
      <c r="I7693">
        <f>RefAge[[#This Row],[TWW_REFERRALS]]*(21/RefAge[[#This Row],[WD]])</f>
        <v>724.5</v>
      </c>
    </row>
    <row r="7694" spans="1:9" x14ac:dyDescent="0.25">
      <c r="A7694" s="10">
        <v>338</v>
      </c>
      <c r="B7694" s="10">
        <v>201906</v>
      </c>
      <c r="C7694" s="10" t="s">
        <v>17</v>
      </c>
      <c r="D7694" s="10">
        <v>2019</v>
      </c>
      <c r="E7694" s="10" t="s">
        <v>5</v>
      </c>
      <c r="F7694" s="10" t="s">
        <v>37</v>
      </c>
      <c r="G7694" s="10" t="s">
        <v>65</v>
      </c>
      <c r="H7694">
        <f>VLOOKUP(RefAge[[#This Row],[REFERRAL_MONTH]],WorkingDays[#All],2,FALSE)</f>
        <v>20</v>
      </c>
      <c r="I7694">
        <f>RefAge[[#This Row],[TWW_REFERRALS]]*(21/RefAge[[#This Row],[WD]])</f>
        <v>354.90000000000003</v>
      </c>
    </row>
    <row r="7695" spans="1:9" x14ac:dyDescent="0.25">
      <c r="A7695" s="10">
        <v>216</v>
      </c>
      <c r="B7695" s="10">
        <v>201906</v>
      </c>
      <c r="C7695" s="10" t="s">
        <v>17</v>
      </c>
      <c r="D7695" s="10">
        <v>2019</v>
      </c>
      <c r="E7695" s="10" t="s">
        <v>5</v>
      </c>
      <c r="F7695" s="10" t="s">
        <v>31</v>
      </c>
      <c r="G7695" s="10" t="s">
        <v>61</v>
      </c>
      <c r="H7695">
        <f>VLOOKUP(RefAge[[#This Row],[REFERRAL_MONTH]],WorkingDays[#All],2,FALSE)</f>
        <v>20</v>
      </c>
      <c r="I7695">
        <f>RefAge[[#This Row],[TWW_REFERRALS]]*(21/RefAge[[#This Row],[WD]])</f>
        <v>226.8</v>
      </c>
    </row>
    <row r="7696" spans="1:9" x14ac:dyDescent="0.25">
      <c r="A7696" s="10">
        <v>248</v>
      </c>
      <c r="B7696" s="10">
        <v>201906</v>
      </c>
      <c r="C7696" s="10" t="s">
        <v>17</v>
      </c>
      <c r="D7696" s="10">
        <v>2019</v>
      </c>
      <c r="E7696" s="10" t="s">
        <v>5</v>
      </c>
      <c r="F7696" s="10" t="s">
        <v>31</v>
      </c>
      <c r="G7696" s="10" t="s">
        <v>64</v>
      </c>
      <c r="H7696">
        <f>VLOOKUP(RefAge[[#This Row],[REFERRAL_MONTH]],WorkingDays[#All],2,FALSE)</f>
        <v>20</v>
      </c>
      <c r="I7696">
        <f>RefAge[[#This Row],[TWW_REFERRALS]]*(21/RefAge[[#This Row],[WD]])</f>
        <v>260.40000000000003</v>
      </c>
    </row>
    <row r="7697" spans="1:9" x14ac:dyDescent="0.25">
      <c r="A7697" s="10">
        <v>343</v>
      </c>
      <c r="B7697" s="10">
        <v>201906</v>
      </c>
      <c r="C7697" s="10" t="s">
        <v>17</v>
      </c>
      <c r="D7697" s="10">
        <v>2019</v>
      </c>
      <c r="E7697" s="10" t="s">
        <v>5</v>
      </c>
      <c r="F7697" s="10" t="s">
        <v>31</v>
      </c>
      <c r="G7697" s="10" t="s">
        <v>60</v>
      </c>
      <c r="H7697">
        <f>VLOOKUP(RefAge[[#This Row],[REFERRAL_MONTH]],WorkingDays[#All],2,FALSE)</f>
        <v>20</v>
      </c>
      <c r="I7697">
        <f>RefAge[[#This Row],[TWW_REFERRALS]]*(21/RefAge[[#This Row],[WD]])</f>
        <v>360.15000000000003</v>
      </c>
    </row>
    <row r="7698" spans="1:9" x14ac:dyDescent="0.25">
      <c r="A7698" s="10">
        <v>295</v>
      </c>
      <c r="B7698" s="10">
        <v>201906</v>
      </c>
      <c r="C7698" s="10" t="s">
        <v>17</v>
      </c>
      <c r="D7698" s="10">
        <v>2019</v>
      </c>
      <c r="E7698" s="10" t="s">
        <v>5</v>
      </c>
      <c r="F7698" s="10" t="s">
        <v>31</v>
      </c>
      <c r="G7698" s="10" t="s">
        <v>62</v>
      </c>
      <c r="H7698">
        <f>VLOOKUP(RefAge[[#This Row],[REFERRAL_MONTH]],WorkingDays[#All],2,FALSE)</f>
        <v>20</v>
      </c>
      <c r="I7698">
        <f>RefAge[[#This Row],[TWW_REFERRALS]]*(21/RefAge[[#This Row],[WD]])</f>
        <v>309.75</v>
      </c>
    </row>
    <row r="7699" spans="1:9" x14ac:dyDescent="0.25">
      <c r="A7699" s="10">
        <v>224</v>
      </c>
      <c r="B7699" s="10">
        <v>201906</v>
      </c>
      <c r="C7699" s="10" t="s">
        <v>17</v>
      </c>
      <c r="D7699" s="10">
        <v>2019</v>
      </c>
      <c r="E7699" s="10" t="s">
        <v>5</v>
      </c>
      <c r="F7699" s="10" t="s">
        <v>31</v>
      </c>
      <c r="G7699" s="10" t="s">
        <v>59</v>
      </c>
      <c r="H7699">
        <f>VLOOKUP(RefAge[[#This Row],[REFERRAL_MONTH]],WorkingDays[#All],2,FALSE)</f>
        <v>20</v>
      </c>
      <c r="I7699">
        <f>RefAge[[#This Row],[TWW_REFERRALS]]*(21/RefAge[[#This Row],[WD]])</f>
        <v>235.20000000000002</v>
      </c>
    </row>
    <row r="7700" spans="1:9" x14ac:dyDescent="0.25">
      <c r="A7700" s="10">
        <v>411</v>
      </c>
      <c r="B7700" s="10">
        <v>201906</v>
      </c>
      <c r="C7700" s="10" t="s">
        <v>17</v>
      </c>
      <c r="D7700" s="10">
        <v>2019</v>
      </c>
      <c r="E7700" s="10" t="s">
        <v>5</v>
      </c>
      <c r="F7700" s="10" t="s">
        <v>31</v>
      </c>
      <c r="G7700" s="10" t="s">
        <v>63</v>
      </c>
      <c r="H7700">
        <f>VLOOKUP(RefAge[[#This Row],[REFERRAL_MONTH]],WorkingDays[#All],2,FALSE)</f>
        <v>20</v>
      </c>
      <c r="I7700">
        <f>RefAge[[#This Row],[TWW_REFERRALS]]*(21/RefAge[[#This Row],[WD]])</f>
        <v>431.55</v>
      </c>
    </row>
    <row r="7701" spans="1:9" x14ac:dyDescent="0.25">
      <c r="A7701" s="10">
        <v>198</v>
      </c>
      <c r="B7701" s="10">
        <v>201906</v>
      </c>
      <c r="C7701" s="10" t="s">
        <v>17</v>
      </c>
      <c r="D7701" s="10">
        <v>2019</v>
      </c>
      <c r="E7701" s="10" t="s">
        <v>5</v>
      </c>
      <c r="F7701" s="10" t="s">
        <v>31</v>
      </c>
      <c r="G7701" s="10" t="s">
        <v>65</v>
      </c>
      <c r="H7701">
        <f>VLOOKUP(RefAge[[#This Row],[REFERRAL_MONTH]],WorkingDays[#All],2,FALSE)</f>
        <v>20</v>
      </c>
      <c r="I7701">
        <f>RefAge[[#This Row],[TWW_REFERRALS]]*(21/RefAge[[#This Row],[WD]])</f>
        <v>207.9</v>
      </c>
    </row>
    <row r="7702" spans="1:9" x14ac:dyDescent="0.25">
      <c r="A7702" s="10">
        <v>450</v>
      </c>
      <c r="B7702" s="10">
        <v>201906</v>
      </c>
      <c r="C7702" s="10" t="s">
        <v>17</v>
      </c>
      <c r="D7702" s="10">
        <v>2019</v>
      </c>
      <c r="E7702" s="10" t="s">
        <v>6</v>
      </c>
      <c r="F7702" s="10" t="s">
        <v>35</v>
      </c>
      <c r="G7702" s="10" t="s">
        <v>61</v>
      </c>
      <c r="H7702">
        <f>VLOOKUP(RefAge[[#This Row],[REFERRAL_MONTH]],WorkingDays[#All],2,FALSE)</f>
        <v>20</v>
      </c>
      <c r="I7702">
        <f>RefAge[[#This Row],[TWW_REFERRALS]]*(21/RefAge[[#This Row],[WD]])</f>
        <v>472.5</v>
      </c>
    </row>
    <row r="7703" spans="1:9" x14ac:dyDescent="0.25">
      <c r="A7703" s="10">
        <v>830</v>
      </c>
      <c r="B7703" s="10">
        <v>201906</v>
      </c>
      <c r="C7703" s="10" t="s">
        <v>17</v>
      </c>
      <c r="D7703" s="10">
        <v>2019</v>
      </c>
      <c r="E7703" s="10" t="s">
        <v>6</v>
      </c>
      <c r="F7703" s="10" t="s">
        <v>35</v>
      </c>
      <c r="G7703" s="10" t="s">
        <v>64</v>
      </c>
      <c r="H7703">
        <f>VLOOKUP(RefAge[[#This Row],[REFERRAL_MONTH]],WorkingDays[#All],2,FALSE)</f>
        <v>20</v>
      </c>
      <c r="I7703">
        <f>RefAge[[#This Row],[TWW_REFERRALS]]*(21/RefAge[[#This Row],[WD]])</f>
        <v>871.5</v>
      </c>
    </row>
    <row r="7704" spans="1:9" x14ac:dyDescent="0.25">
      <c r="A7704" s="10">
        <v>640</v>
      </c>
      <c r="B7704" s="10">
        <v>201906</v>
      </c>
      <c r="C7704" s="10" t="s">
        <v>17</v>
      </c>
      <c r="D7704" s="10">
        <v>2019</v>
      </c>
      <c r="E7704" s="10" t="s">
        <v>6</v>
      </c>
      <c r="F7704" s="10" t="s">
        <v>35</v>
      </c>
      <c r="G7704" s="10" t="s">
        <v>60</v>
      </c>
      <c r="H7704">
        <f>VLOOKUP(RefAge[[#This Row],[REFERRAL_MONTH]],WorkingDays[#All],2,FALSE)</f>
        <v>20</v>
      </c>
      <c r="I7704">
        <f>RefAge[[#This Row],[TWW_REFERRALS]]*(21/RefAge[[#This Row],[WD]])</f>
        <v>672</v>
      </c>
    </row>
    <row r="7705" spans="1:9" x14ac:dyDescent="0.25">
      <c r="A7705" s="10">
        <v>522</v>
      </c>
      <c r="B7705" s="10">
        <v>201906</v>
      </c>
      <c r="C7705" s="10" t="s">
        <v>17</v>
      </c>
      <c r="D7705" s="10">
        <v>2019</v>
      </c>
      <c r="E7705" s="10" t="s">
        <v>6</v>
      </c>
      <c r="F7705" s="10" t="s">
        <v>35</v>
      </c>
      <c r="G7705" s="10" t="s">
        <v>62</v>
      </c>
      <c r="H7705">
        <f>VLOOKUP(RefAge[[#This Row],[REFERRAL_MONTH]],WorkingDays[#All],2,FALSE)</f>
        <v>20</v>
      </c>
      <c r="I7705">
        <f>RefAge[[#This Row],[TWW_REFERRALS]]*(21/RefAge[[#This Row],[WD]])</f>
        <v>548.1</v>
      </c>
    </row>
    <row r="7706" spans="1:9" x14ac:dyDescent="0.25">
      <c r="A7706" s="10">
        <v>503</v>
      </c>
      <c r="B7706" s="10">
        <v>201906</v>
      </c>
      <c r="C7706" s="10" t="s">
        <v>17</v>
      </c>
      <c r="D7706" s="10">
        <v>2019</v>
      </c>
      <c r="E7706" s="10" t="s">
        <v>6</v>
      </c>
      <c r="F7706" s="10" t="s">
        <v>35</v>
      </c>
      <c r="G7706" s="10" t="s">
        <v>59</v>
      </c>
      <c r="H7706">
        <f>VLOOKUP(RefAge[[#This Row],[REFERRAL_MONTH]],WorkingDays[#All],2,FALSE)</f>
        <v>20</v>
      </c>
      <c r="I7706">
        <f>RefAge[[#This Row],[TWW_REFERRALS]]*(21/RefAge[[#This Row],[WD]])</f>
        <v>528.15</v>
      </c>
    </row>
    <row r="7707" spans="1:9" x14ac:dyDescent="0.25">
      <c r="A7707" s="10">
        <v>631</v>
      </c>
      <c r="B7707" s="10">
        <v>201906</v>
      </c>
      <c r="C7707" s="10" t="s">
        <v>17</v>
      </c>
      <c r="D7707" s="10">
        <v>2019</v>
      </c>
      <c r="E7707" s="10" t="s">
        <v>6</v>
      </c>
      <c r="F7707" s="10" t="s">
        <v>35</v>
      </c>
      <c r="G7707" s="10" t="s">
        <v>63</v>
      </c>
      <c r="H7707">
        <f>VLOOKUP(RefAge[[#This Row],[REFERRAL_MONTH]],WorkingDays[#All],2,FALSE)</f>
        <v>20</v>
      </c>
      <c r="I7707">
        <f>RefAge[[#This Row],[TWW_REFERRALS]]*(21/RefAge[[#This Row],[WD]])</f>
        <v>662.55000000000007</v>
      </c>
    </row>
    <row r="7708" spans="1:9" x14ac:dyDescent="0.25">
      <c r="A7708" s="10">
        <v>264</v>
      </c>
      <c r="B7708" s="10">
        <v>201906</v>
      </c>
      <c r="C7708" s="10" t="s">
        <v>17</v>
      </c>
      <c r="D7708" s="10">
        <v>2019</v>
      </c>
      <c r="E7708" s="10" t="s">
        <v>6</v>
      </c>
      <c r="F7708" s="10" t="s">
        <v>35</v>
      </c>
      <c r="G7708" s="10" t="s">
        <v>65</v>
      </c>
      <c r="H7708">
        <f>VLOOKUP(RefAge[[#This Row],[REFERRAL_MONTH]],WorkingDays[#All],2,FALSE)</f>
        <v>20</v>
      </c>
      <c r="I7708">
        <f>RefAge[[#This Row],[TWW_REFERRALS]]*(21/RefAge[[#This Row],[WD]])</f>
        <v>277.2</v>
      </c>
    </row>
    <row r="7709" spans="1:9" x14ac:dyDescent="0.25">
      <c r="A7709" s="10">
        <v>634</v>
      </c>
      <c r="B7709" s="10">
        <v>201906</v>
      </c>
      <c r="C7709" s="10" t="s">
        <v>17</v>
      </c>
      <c r="D7709" s="10">
        <v>2019</v>
      </c>
      <c r="E7709" s="10" t="s">
        <v>6</v>
      </c>
      <c r="F7709" s="10" t="s">
        <v>33</v>
      </c>
      <c r="G7709" s="10" t="s">
        <v>61</v>
      </c>
      <c r="H7709">
        <f>VLOOKUP(RefAge[[#This Row],[REFERRAL_MONTH]],WorkingDays[#All],2,FALSE)</f>
        <v>20</v>
      </c>
      <c r="I7709">
        <f>RefAge[[#This Row],[TWW_REFERRALS]]*(21/RefAge[[#This Row],[WD]])</f>
        <v>665.7</v>
      </c>
    </row>
    <row r="7710" spans="1:9" x14ac:dyDescent="0.25">
      <c r="A7710" s="10">
        <v>1013</v>
      </c>
      <c r="B7710" s="10">
        <v>201906</v>
      </c>
      <c r="C7710" s="10" t="s">
        <v>17</v>
      </c>
      <c r="D7710" s="10">
        <v>2019</v>
      </c>
      <c r="E7710" s="10" t="s">
        <v>6</v>
      </c>
      <c r="F7710" s="10" t="s">
        <v>33</v>
      </c>
      <c r="G7710" s="10" t="s">
        <v>64</v>
      </c>
      <c r="H7710">
        <f>VLOOKUP(RefAge[[#This Row],[REFERRAL_MONTH]],WorkingDays[#All],2,FALSE)</f>
        <v>20</v>
      </c>
      <c r="I7710">
        <f>RefAge[[#This Row],[TWW_REFERRALS]]*(21/RefAge[[#This Row],[WD]])</f>
        <v>1063.6500000000001</v>
      </c>
    </row>
    <row r="7711" spans="1:9" x14ac:dyDescent="0.25">
      <c r="A7711" s="10">
        <v>1008</v>
      </c>
      <c r="B7711" s="10">
        <v>201906</v>
      </c>
      <c r="C7711" s="10" t="s">
        <v>17</v>
      </c>
      <c r="D7711" s="10">
        <v>2019</v>
      </c>
      <c r="E7711" s="10" t="s">
        <v>6</v>
      </c>
      <c r="F7711" s="10" t="s">
        <v>33</v>
      </c>
      <c r="G7711" s="10" t="s">
        <v>60</v>
      </c>
      <c r="H7711">
        <f>VLOOKUP(RefAge[[#This Row],[REFERRAL_MONTH]],WorkingDays[#All],2,FALSE)</f>
        <v>20</v>
      </c>
      <c r="I7711">
        <f>RefAge[[#This Row],[TWW_REFERRALS]]*(21/RefAge[[#This Row],[WD]])</f>
        <v>1058.4000000000001</v>
      </c>
    </row>
    <row r="7712" spans="1:9" x14ac:dyDescent="0.25">
      <c r="A7712" s="10">
        <v>842</v>
      </c>
      <c r="B7712" s="10">
        <v>201906</v>
      </c>
      <c r="C7712" s="10" t="s">
        <v>17</v>
      </c>
      <c r="D7712" s="10">
        <v>2019</v>
      </c>
      <c r="E7712" s="10" t="s">
        <v>6</v>
      </c>
      <c r="F7712" s="10" t="s">
        <v>33</v>
      </c>
      <c r="G7712" s="10" t="s">
        <v>62</v>
      </c>
      <c r="H7712">
        <f>VLOOKUP(RefAge[[#This Row],[REFERRAL_MONTH]],WorkingDays[#All],2,FALSE)</f>
        <v>20</v>
      </c>
      <c r="I7712">
        <f>RefAge[[#This Row],[TWW_REFERRALS]]*(21/RefAge[[#This Row],[WD]])</f>
        <v>884.1</v>
      </c>
    </row>
    <row r="7713" spans="1:9" x14ac:dyDescent="0.25">
      <c r="A7713" s="10">
        <v>890</v>
      </c>
      <c r="B7713" s="10">
        <v>201906</v>
      </c>
      <c r="C7713" s="10" t="s">
        <v>17</v>
      </c>
      <c r="D7713" s="10">
        <v>2019</v>
      </c>
      <c r="E7713" s="10" t="s">
        <v>6</v>
      </c>
      <c r="F7713" s="10" t="s">
        <v>33</v>
      </c>
      <c r="G7713" s="10" t="s">
        <v>59</v>
      </c>
      <c r="H7713">
        <f>VLOOKUP(RefAge[[#This Row],[REFERRAL_MONTH]],WorkingDays[#All],2,FALSE)</f>
        <v>20</v>
      </c>
      <c r="I7713">
        <f>RefAge[[#This Row],[TWW_REFERRALS]]*(21/RefAge[[#This Row],[WD]])</f>
        <v>934.5</v>
      </c>
    </row>
    <row r="7714" spans="1:9" x14ac:dyDescent="0.25">
      <c r="A7714" s="10">
        <v>984</v>
      </c>
      <c r="B7714" s="10">
        <v>201906</v>
      </c>
      <c r="C7714" s="10" t="s">
        <v>17</v>
      </c>
      <c r="D7714" s="10">
        <v>2019</v>
      </c>
      <c r="E7714" s="10" t="s">
        <v>6</v>
      </c>
      <c r="F7714" s="10" t="s">
        <v>33</v>
      </c>
      <c r="G7714" s="10" t="s">
        <v>63</v>
      </c>
      <c r="H7714">
        <f>VLOOKUP(RefAge[[#This Row],[REFERRAL_MONTH]],WorkingDays[#All],2,FALSE)</f>
        <v>20</v>
      </c>
      <c r="I7714">
        <f>RefAge[[#This Row],[TWW_REFERRALS]]*(21/RefAge[[#This Row],[WD]])</f>
        <v>1033.2</v>
      </c>
    </row>
    <row r="7715" spans="1:9" x14ac:dyDescent="0.25">
      <c r="A7715" s="10">
        <v>481</v>
      </c>
      <c r="B7715" s="10">
        <v>201906</v>
      </c>
      <c r="C7715" s="10" t="s">
        <v>17</v>
      </c>
      <c r="D7715" s="10">
        <v>2019</v>
      </c>
      <c r="E7715" s="10" t="s">
        <v>6</v>
      </c>
      <c r="F7715" s="10" t="s">
        <v>33</v>
      </c>
      <c r="G7715" s="10" t="s">
        <v>65</v>
      </c>
      <c r="H7715">
        <f>VLOOKUP(RefAge[[#This Row],[REFERRAL_MONTH]],WorkingDays[#All],2,FALSE)</f>
        <v>20</v>
      </c>
      <c r="I7715">
        <f>RefAge[[#This Row],[TWW_REFERRALS]]*(21/RefAge[[#This Row],[WD]])</f>
        <v>505.05</v>
      </c>
    </row>
    <row r="7716" spans="1:9" x14ac:dyDescent="0.25">
      <c r="A7716" s="10">
        <v>906</v>
      </c>
      <c r="B7716" s="10">
        <v>201906</v>
      </c>
      <c r="C7716" s="10" t="s">
        <v>17</v>
      </c>
      <c r="D7716" s="10">
        <v>2019</v>
      </c>
      <c r="E7716" s="10" t="s">
        <v>6</v>
      </c>
      <c r="F7716" s="10" t="s">
        <v>36</v>
      </c>
      <c r="G7716" s="10" t="s">
        <v>61</v>
      </c>
      <c r="H7716">
        <f>VLOOKUP(RefAge[[#This Row],[REFERRAL_MONTH]],WorkingDays[#All],2,FALSE)</f>
        <v>20</v>
      </c>
      <c r="I7716">
        <f>RefAge[[#This Row],[TWW_REFERRALS]]*(21/RefAge[[#This Row],[WD]])</f>
        <v>951.30000000000007</v>
      </c>
    </row>
    <row r="7717" spans="1:9" x14ac:dyDescent="0.25">
      <c r="A7717" s="10">
        <v>1243</v>
      </c>
      <c r="B7717" s="10">
        <v>201906</v>
      </c>
      <c r="C7717" s="10" t="s">
        <v>17</v>
      </c>
      <c r="D7717" s="10">
        <v>2019</v>
      </c>
      <c r="E7717" s="10" t="s">
        <v>6</v>
      </c>
      <c r="F7717" s="10" t="s">
        <v>36</v>
      </c>
      <c r="G7717" s="10" t="s">
        <v>64</v>
      </c>
      <c r="H7717">
        <f>VLOOKUP(RefAge[[#This Row],[REFERRAL_MONTH]],WorkingDays[#All],2,FALSE)</f>
        <v>20</v>
      </c>
      <c r="I7717">
        <f>RefAge[[#This Row],[TWW_REFERRALS]]*(21/RefAge[[#This Row],[WD]])</f>
        <v>1305.1500000000001</v>
      </c>
    </row>
    <row r="7718" spans="1:9" x14ac:dyDescent="0.25">
      <c r="A7718" s="10">
        <v>1586</v>
      </c>
      <c r="B7718" s="10">
        <v>201906</v>
      </c>
      <c r="C7718" s="10" t="s">
        <v>17</v>
      </c>
      <c r="D7718" s="10">
        <v>2019</v>
      </c>
      <c r="E7718" s="10" t="s">
        <v>6</v>
      </c>
      <c r="F7718" s="10" t="s">
        <v>36</v>
      </c>
      <c r="G7718" s="10" t="s">
        <v>60</v>
      </c>
      <c r="H7718">
        <f>VLOOKUP(RefAge[[#This Row],[REFERRAL_MONTH]],WorkingDays[#All],2,FALSE)</f>
        <v>20</v>
      </c>
      <c r="I7718">
        <f>RefAge[[#This Row],[TWW_REFERRALS]]*(21/RefAge[[#This Row],[WD]])</f>
        <v>1665.3000000000002</v>
      </c>
    </row>
    <row r="7719" spans="1:9" x14ac:dyDescent="0.25">
      <c r="A7719" s="10">
        <v>1390</v>
      </c>
      <c r="B7719" s="10">
        <v>201906</v>
      </c>
      <c r="C7719" s="10" t="s">
        <v>17</v>
      </c>
      <c r="D7719" s="10">
        <v>2019</v>
      </c>
      <c r="E7719" s="10" t="s">
        <v>6</v>
      </c>
      <c r="F7719" s="10" t="s">
        <v>36</v>
      </c>
      <c r="G7719" s="10" t="s">
        <v>62</v>
      </c>
      <c r="H7719">
        <f>VLOOKUP(RefAge[[#This Row],[REFERRAL_MONTH]],WorkingDays[#All],2,FALSE)</f>
        <v>20</v>
      </c>
      <c r="I7719">
        <f>RefAge[[#This Row],[TWW_REFERRALS]]*(21/RefAge[[#This Row],[WD]])</f>
        <v>1459.5</v>
      </c>
    </row>
    <row r="7720" spans="1:9" x14ac:dyDescent="0.25">
      <c r="A7720" s="10">
        <v>1139</v>
      </c>
      <c r="B7720" s="10">
        <v>201906</v>
      </c>
      <c r="C7720" s="10" t="s">
        <v>17</v>
      </c>
      <c r="D7720" s="10">
        <v>2019</v>
      </c>
      <c r="E7720" s="10" t="s">
        <v>6</v>
      </c>
      <c r="F7720" s="10" t="s">
        <v>36</v>
      </c>
      <c r="G7720" s="10" t="s">
        <v>59</v>
      </c>
      <c r="H7720">
        <f>VLOOKUP(RefAge[[#This Row],[REFERRAL_MONTH]],WorkingDays[#All],2,FALSE)</f>
        <v>20</v>
      </c>
      <c r="I7720">
        <f>RefAge[[#This Row],[TWW_REFERRALS]]*(21/RefAge[[#This Row],[WD]])</f>
        <v>1195.95</v>
      </c>
    </row>
    <row r="7721" spans="1:9" x14ac:dyDescent="0.25">
      <c r="A7721" s="10">
        <v>1377</v>
      </c>
      <c r="B7721" s="10">
        <v>201906</v>
      </c>
      <c r="C7721" s="10" t="s">
        <v>17</v>
      </c>
      <c r="D7721" s="10">
        <v>2019</v>
      </c>
      <c r="E7721" s="10" t="s">
        <v>6</v>
      </c>
      <c r="F7721" s="10" t="s">
        <v>36</v>
      </c>
      <c r="G7721" s="10" t="s">
        <v>63</v>
      </c>
      <c r="H7721">
        <f>VLOOKUP(RefAge[[#This Row],[REFERRAL_MONTH]],WorkingDays[#All],2,FALSE)</f>
        <v>20</v>
      </c>
      <c r="I7721">
        <f>RefAge[[#This Row],[TWW_REFERRALS]]*(21/RefAge[[#This Row],[WD]])</f>
        <v>1445.8500000000001</v>
      </c>
    </row>
    <row r="7722" spans="1:9" x14ac:dyDescent="0.25">
      <c r="A7722" s="10">
        <v>785</v>
      </c>
      <c r="B7722" s="10">
        <v>201906</v>
      </c>
      <c r="C7722" s="10" t="s">
        <v>17</v>
      </c>
      <c r="D7722" s="10">
        <v>2019</v>
      </c>
      <c r="E7722" s="10" t="s">
        <v>6</v>
      </c>
      <c r="F7722" s="10" t="s">
        <v>36</v>
      </c>
      <c r="G7722" s="10" t="s">
        <v>65</v>
      </c>
      <c r="H7722">
        <f>VLOOKUP(RefAge[[#This Row],[REFERRAL_MONTH]],WorkingDays[#All],2,FALSE)</f>
        <v>20</v>
      </c>
      <c r="I7722">
        <f>RefAge[[#This Row],[TWW_REFERRALS]]*(21/RefAge[[#This Row],[WD]])</f>
        <v>824.25</v>
      </c>
    </row>
    <row r="7723" spans="1:9" x14ac:dyDescent="0.25">
      <c r="A7723" s="10">
        <v>1224</v>
      </c>
      <c r="B7723" s="10">
        <v>201906</v>
      </c>
      <c r="C7723" s="10" t="s">
        <v>17</v>
      </c>
      <c r="D7723" s="10">
        <v>2019</v>
      </c>
      <c r="E7723" s="10" t="s">
        <v>6</v>
      </c>
      <c r="F7723" s="10" t="s">
        <v>37</v>
      </c>
      <c r="G7723" s="10" t="s">
        <v>61</v>
      </c>
      <c r="H7723">
        <f>VLOOKUP(RefAge[[#This Row],[REFERRAL_MONTH]],WorkingDays[#All],2,FALSE)</f>
        <v>20</v>
      </c>
      <c r="I7723">
        <f>RefAge[[#This Row],[TWW_REFERRALS]]*(21/RefAge[[#This Row],[WD]])</f>
        <v>1285.2</v>
      </c>
    </row>
    <row r="7724" spans="1:9" x14ac:dyDescent="0.25">
      <c r="A7724" s="10">
        <v>1248</v>
      </c>
      <c r="B7724" s="10">
        <v>201906</v>
      </c>
      <c r="C7724" s="10" t="s">
        <v>17</v>
      </c>
      <c r="D7724" s="10">
        <v>2019</v>
      </c>
      <c r="E7724" s="10" t="s">
        <v>6</v>
      </c>
      <c r="F7724" s="10" t="s">
        <v>37</v>
      </c>
      <c r="G7724" s="10" t="s">
        <v>64</v>
      </c>
      <c r="H7724">
        <f>VLOOKUP(RefAge[[#This Row],[REFERRAL_MONTH]],WorkingDays[#All],2,FALSE)</f>
        <v>20</v>
      </c>
      <c r="I7724">
        <f>RefAge[[#This Row],[TWW_REFERRALS]]*(21/RefAge[[#This Row],[WD]])</f>
        <v>1310.4000000000001</v>
      </c>
    </row>
    <row r="7725" spans="1:9" x14ac:dyDescent="0.25">
      <c r="A7725" s="10">
        <v>1919</v>
      </c>
      <c r="B7725" s="10">
        <v>201906</v>
      </c>
      <c r="C7725" s="10" t="s">
        <v>17</v>
      </c>
      <c r="D7725" s="10">
        <v>2019</v>
      </c>
      <c r="E7725" s="10" t="s">
        <v>6</v>
      </c>
      <c r="F7725" s="10" t="s">
        <v>37</v>
      </c>
      <c r="G7725" s="10" t="s">
        <v>60</v>
      </c>
      <c r="H7725">
        <f>VLOOKUP(RefAge[[#This Row],[REFERRAL_MONTH]],WorkingDays[#All],2,FALSE)</f>
        <v>20</v>
      </c>
      <c r="I7725">
        <f>RefAge[[#This Row],[TWW_REFERRALS]]*(21/RefAge[[#This Row],[WD]])</f>
        <v>2014.95</v>
      </c>
    </row>
    <row r="7726" spans="1:9" x14ac:dyDescent="0.25">
      <c r="A7726" s="10">
        <v>1655</v>
      </c>
      <c r="B7726" s="10">
        <v>201906</v>
      </c>
      <c r="C7726" s="10" t="s">
        <v>17</v>
      </c>
      <c r="D7726" s="10">
        <v>2019</v>
      </c>
      <c r="E7726" s="10" t="s">
        <v>6</v>
      </c>
      <c r="F7726" s="10" t="s">
        <v>37</v>
      </c>
      <c r="G7726" s="10" t="s">
        <v>62</v>
      </c>
      <c r="H7726">
        <f>VLOOKUP(RefAge[[#This Row],[REFERRAL_MONTH]],WorkingDays[#All],2,FALSE)</f>
        <v>20</v>
      </c>
      <c r="I7726">
        <f>RefAge[[#This Row],[TWW_REFERRALS]]*(21/RefAge[[#This Row],[WD]])</f>
        <v>1737.75</v>
      </c>
    </row>
    <row r="7727" spans="1:9" x14ac:dyDescent="0.25">
      <c r="A7727" s="10">
        <v>1385</v>
      </c>
      <c r="B7727" s="10">
        <v>201906</v>
      </c>
      <c r="C7727" s="10" t="s">
        <v>17</v>
      </c>
      <c r="D7727" s="10">
        <v>2019</v>
      </c>
      <c r="E7727" s="10" t="s">
        <v>6</v>
      </c>
      <c r="F7727" s="10" t="s">
        <v>37</v>
      </c>
      <c r="G7727" s="10" t="s">
        <v>59</v>
      </c>
      <c r="H7727">
        <f>VLOOKUP(RefAge[[#This Row],[REFERRAL_MONTH]],WorkingDays[#All],2,FALSE)</f>
        <v>20</v>
      </c>
      <c r="I7727">
        <f>RefAge[[#This Row],[TWW_REFERRALS]]*(21/RefAge[[#This Row],[WD]])</f>
        <v>1454.25</v>
      </c>
    </row>
    <row r="7728" spans="1:9" x14ac:dyDescent="0.25">
      <c r="A7728" s="10">
        <v>1638</v>
      </c>
      <c r="B7728" s="10">
        <v>201906</v>
      </c>
      <c r="C7728" s="10" t="s">
        <v>17</v>
      </c>
      <c r="D7728" s="10">
        <v>2019</v>
      </c>
      <c r="E7728" s="10" t="s">
        <v>6</v>
      </c>
      <c r="F7728" s="10" t="s">
        <v>37</v>
      </c>
      <c r="G7728" s="10" t="s">
        <v>63</v>
      </c>
      <c r="H7728">
        <f>VLOOKUP(RefAge[[#This Row],[REFERRAL_MONTH]],WorkingDays[#All],2,FALSE)</f>
        <v>20</v>
      </c>
      <c r="I7728">
        <f>RefAge[[#This Row],[TWW_REFERRALS]]*(21/RefAge[[#This Row],[WD]])</f>
        <v>1719.9</v>
      </c>
    </row>
    <row r="7729" spans="1:9" x14ac:dyDescent="0.25">
      <c r="A7729" s="10">
        <v>997</v>
      </c>
      <c r="B7729" s="10">
        <v>201906</v>
      </c>
      <c r="C7729" s="10" t="s">
        <v>17</v>
      </c>
      <c r="D7729" s="10">
        <v>2019</v>
      </c>
      <c r="E7729" s="10" t="s">
        <v>6</v>
      </c>
      <c r="F7729" s="10" t="s">
        <v>37</v>
      </c>
      <c r="G7729" s="10" t="s">
        <v>65</v>
      </c>
      <c r="H7729">
        <f>VLOOKUP(RefAge[[#This Row],[REFERRAL_MONTH]],WorkingDays[#All],2,FALSE)</f>
        <v>20</v>
      </c>
      <c r="I7729">
        <f>RefAge[[#This Row],[TWW_REFERRALS]]*(21/RefAge[[#This Row],[WD]])</f>
        <v>1046.8500000000001</v>
      </c>
    </row>
    <row r="7730" spans="1:9" x14ac:dyDescent="0.25">
      <c r="A7730" s="10">
        <v>885</v>
      </c>
      <c r="B7730" s="10">
        <v>201906</v>
      </c>
      <c r="C7730" s="10" t="s">
        <v>17</v>
      </c>
      <c r="D7730" s="10">
        <v>2019</v>
      </c>
      <c r="E7730" s="10" t="s">
        <v>6</v>
      </c>
      <c r="F7730" s="10" t="s">
        <v>31</v>
      </c>
      <c r="G7730" s="10" t="s">
        <v>61</v>
      </c>
      <c r="H7730">
        <f>VLOOKUP(RefAge[[#This Row],[REFERRAL_MONTH]],WorkingDays[#All],2,FALSE)</f>
        <v>20</v>
      </c>
      <c r="I7730">
        <f>RefAge[[#This Row],[TWW_REFERRALS]]*(21/RefAge[[#This Row],[WD]])</f>
        <v>929.25</v>
      </c>
    </row>
    <row r="7731" spans="1:9" x14ac:dyDescent="0.25">
      <c r="A7731" s="10">
        <v>994</v>
      </c>
      <c r="B7731" s="10">
        <v>201906</v>
      </c>
      <c r="C7731" s="10" t="s">
        <v>17</v>
      </c>
      <c r="D7731" s="10">
        <v>2019</v>
      </c>
      <c r="E7731" s="10" t="s">
        <v>6</v>
      </c>
      <c r="F7731" s="10" t="s">
        <v>31</v>
      </c>
      <c r="G7731" s="10" t="s">
        <v>64</v>
      </c>
      <c r="H7731">
        <f>VLOOKUP(RefAge[[#This Row],[REFERRAL_MONTH]],WorkingDays[#All],2,FALSE)</f>
        <v>20</v>
      </c>
      <c r="I7731">
        <f>RefAge[[#This Row],[TWW_REFERRALS]]*(21/RefAge[[#This Row],[WD]])</f>
        <v>1043.7</v>
      </c>
    </row>
    <row r="7732" spans="1:9" x14ac:dyDescent="0.25">
      <c r="A7732" s="10">
        <v>1336</v>
      </c>
      <c r="B7732" s="10">
        <v>201906</v>
      </c>
      <c r="C7732" s="10" t="s">
        <v>17</v>
      </c>
      <c r="D7732" s="10">
        <v>2019</v>
      </c>
      <c r="E7732" s="10" t="s">
        <v>6</v>
      </c>
      <c r="F7732" s="10" t="s">
        <v>31</v>
      </c>
      <c r="G7732" s="10" t="s">
        <v>60</v>
      </c>
      <c r="H7732">
        <f>VLOOKUP(RefAge[[#This Row],[REFERRAL_MONTH]],WorkingDays[#All],2,FALSE)</f>
        <v>20</v>
      </c>
      <c r="I7732">
        <f>RefAge[[#This Row],[TWW_REFERRALS]]*(21/RefAge[[#This Row],[WD]])</f>
        <v>1402.8</v>
      </c>
    </row>
    <row r="7733" spans="1:9" x14ac:dyDescent="0.25">
      <c r="A7733" s="10">
        <v>1130</v>
      </c>
      <c r="B7733" s="10">
        <v>201906</v>
      </c>
      <c r="C7733" s="10" t="s">
        <v>17</v>
      </c>
      <c r="D7733" s="10">
        <v>2019</v>
      </c>
      <c r="E7733" s="10" t="s">
        <v>6</v>
      </c>
      <c r="F7733" s="10" t="s">
        <v>31</v>
      </c>
      <c r="G7733" s="10" t="s">
        <v>62</v>
      </c>
      <c r="H7733">
        <f>VLOOKUP(RefAge[[#This Row],[REFERRAL_MONTH]],WorkingDays[#All],2,FALSE)</f>
        <v>20</v>
      </c>
      <c r="I7733">
        <f>RefAge[[#This Row],[TWW_REFERRALS]]*(21/RefAge[[#This Row],[WD]])</f>
        <v>1186.5</v>
      </c>
    </row>
    <row r="7734" spans="1:9" x14ac:dyDescent="0.25">
      <c r="A7734" s="10">
        <v>943</v>
      </c>
      <c r="B7734" s="10">
        <v>201906</v>
      </c>
      <c r="C7734" s="10" t="s">
        <v>17</v>
      </c>
      <c r="D7734" s="10">
        <v>2019</v>
      </c>
      <c r="E7734" s="10" t="s">
        <v>6</v>
      </c>
      <c r="F7734" s="10" t="s">
        <v>31</v>
      </c>
      <c r="G7734" s="10" t="s">
        <v>59</v>
      </c>
      <c r="H7734">
        <f>VLOOKUP(RefAge[[#This Row],[REFERRAL_MONTH]],WorkingDays[#All],2,FALSE)</f>
        <v>20</v>
      </c>
      <c r="I7734">
        <f>RefAge[[#This Row],[TWW_REFERRALS]]*(21/RefAge[[#This Row],[WD]])</f>
        <v>990.15000000000009</v>
      </c>
    </row>
    <row r="7735" spans="1:9" x14ac:dyDescent="0.25">
      <c r="A7735" s="10">
        <v>1274</v>
      </c>
      <c r="B7735" s="10">
        <v>201906</v>
      </c>
      <c r="C7735" s="10" t="s">
        <v>17</v>
      </c>
      <c r="D7735" s="10">
        <v>2019</v>
      </c>
      <c r="E7735" s="10" t="s">
        <v>6</v>
      </c>
      <c r="F7735" s="10" t="s">
        <v>31</v>
      </c>
      <c r="G7735" s="10" t="s">
        <v>63</v>
      </c>
      <c r="H7735">
        <f>VLOOKUP(RefAge[[#This Row],[REFERRAL_MONTH]],WorkingDays[#All],2,FALSE)</f>
        <v>20</v>
      </c>
      <c r="I7735">
        <f>RefAge[[#This Row],[TWW_REFERRALS]]*(21/RefAge[[#This Row],[WD]])</f>
        <v>1337.7</v>
      </c>
    </row>
    <row r="7736" spans="1:9" x14ac:dyDescent="0.25">
      <c r="A7736" s="10">
        <v>656</v>
      </c>
      <c r="B7736" s="10">
        <v>201906</v>
      </c>
      <c r="C7736" s="10" t="s">
        <v>17</v>
      </c>
      <c r="D7736" s="10">
        <v>2019</v>
      </c>
      <c r="E7736" s="10" t="s">
        <v>6</v>
      </c>
      <c r="F7736" s="10" t="s">
        <v>31</v>
      </c>
      <c r="G7736" s="10" t="s">
        <v>65</v>
      </c>
      <c r="H7736">
        <f>VLOOKUP(RefAge[[#This Row],[REFERRAL_MONTH]],WorkingDays[#All],2,FALSE)</f>
        <v>20</v>
      </c>
      <c r="I7736">
        <f>RefAge[[#This Row],[TWW_REFERRALS]]*(21/RefAge[[#This Row],[WD]])</f>
        <v>688.80000000000007</v>
      </c>
    </row>
    <row r="7737" spans="1:9" x14ac:dyDescent="0.25">
      <c r="A7737" s="10">
        <v>78</v>
      </c>
      <c r="B7737" s="10">
        <v>201906</v>
      </c>
      <c r="C7737" s="10" t="s">
        <v>17</v>
      </c>
      <c r="D7737" s="10">
        <v>2019</v>
      </c>
      <c r="E7737" s="10" t="s">
        <v>7</v>
      </c>
      <c r="F7737" s="10" t="s">
        <v>35</v>
      </c>
      <c r="G7737" s="10" t="s">
        <v>61</v>
      </c>
      <c r="H7737">
        <f>VLOOKUP(RefAge[[#This Row],[REFERRAL_MONTH]],WorkingDays[#All],2,FALSE)</f>
        <v>20</v>
      </c>
      <c r="I7737">
        <f>RefAge[[#This Row],[TWW_REFERRALS]]*(21/RefAge[[#This Row],[WD]])</f>
        <v>81.900000000000006</v>
      </c>
    </row>
    <row r="7738" spans="1:9" x14ac:dyDescent="0.25">
      <c r="A7738" s="10">
        <v>125</v>
      </c>
      <c r="B7738" s="10">
        <v>201906</v>
      </c>
      <c r="C7738" s="10" t="s">
        <v>17</v>
      </c>
      <c r="D7738" s="10">
        <v>2019</v>
      </c>
      <c r="E7738" s="10" t="s">
        <v>7</v>
      </c>
      <c r="F7738" s="10" t="s">
        <v>35</v>
      </c>
      <c r="G7738" s="10" t="s">
        <v>64</v>
      </c>
      <c r="H7738">
        <f>VLOOKUP(RefAge[[#This Row],[REFERRAL_MONTH]],WorkingDays[#All],2,FALSE)</f>
        <v>20</v>
      </c>
      <c r="I7738">
        <f>RefAge[[#This Row],[TWW_REFERRALS]]*(21/RefAge[[#This Row],[WD]])</f>
        <v>131.25</v>
      </c>
    </row>
    <row r="7739" spans="1:9" x14ac:dyDescent="0.25">
      <c r="A7739" s="10">
        <v>89</v>
      </c>
      <c r="B7739" s="10">
        <v>201906</v>
      </c>
      <c r="C7739" s="10" t="s">
        <v>17</v>
      </c>
      <c r="D7739" s="10">
        <v>2019</v>
      </c>
      <c r="E7739" s="10" t="s">
        <v>7</v>
      </c>
      <c r="F7739" s="10" t="s">
        <v>35</v>
      </c>
      <c r="G7739" s="10" t="s">
        <v>60</v>
      </c>
      <c r="H7739">
        <f>VLOOKUP(RefAge[[#This Row],[REFERRAL_MONTH]],WorkingDays[#All],2,FALSE)</f>
        <v>20</v>
      </c>
      <c r="I7739">
        <f>RefAge[[#This Row],[TWW_REFERRALS]]*(21/RefAge[[#This Row],[WD]])</f>
        <v>93.45</v>
      </c>
    </row>
    <row r="7740" spans="1:9" x14ac:dyDescent="0.25">
      <c r="A7740" s="10">
        <v>58</v>
      </c>
      <c r="B7740" s="10">
        <v>201906</v>
      </c>
      <c r="C7740" s="10" t="s">
        <v>17</v>
      </c>
      <c r="D7740" s="10">
        <v>2019</v>
      </c>
      <c r="E7740" s="10" t="s">
        <v>7</v>
      </c>
      <c r="F7740" s="10" t="s">
        <v>35</v>
      </c>
      <c r="G7740" s="10" t="s">
        <v>62</v>
      </c>
      <c r="H7740">
        <f>VLOOKUP(RefAge[[#This Row],[REFERRAL_MONTH]],WorkingDays[#All],2,FALSE)</f>
        <v>20</v>
      </c>
      <c r="I7740">
        <f>RefAge[[#This Row],[TWW_REFERRALS]]*(21/RefAge[[#This Row],[WD]])</f>
        <v>60.900000000000006</v>
      </c>
    </row>
    <row r="7741" spans="1:9" x14ac:dyDescent="0.25">
      <c r="A7741" s="10">
        <v>49</v>
      </c>
      <c r="B7741" s="10">
        <v>201906</v>
      </c>
      <c r="C7741" s="10" t="s">
        <v>17</v>
      </c>
      <c r="D7741" s="10">
        <v>2019</v>
      </c>
      <c r="E7741" s="10" t="s">
        <v>7</v>
      </c>
      <c r="F7741" s="10" t="s">
        <v>35</v>
      </c>
      <c r="G7741" s="10" t="s">
        <v>59</v>
      </c>
      <c r="H7741">
        <f>VLOOKUP(RefAge[[#This Row],[REFERRAL_MONTH]],WorkingDays[#All],2,FALSE)</f>
        <v>20</v>
      </c>
      <c r="I7741">
        <f>RefAge[[#This Row],[TWW_REFERRALS]]*(21/RefAge[[#This Row],[WD]])</f>
        <v>51.45</v>
      </c>
    </row>
    <row r="7742" spans="1:9" x14ac:dyDescent="0.25">
      <c r="A7742" s="10">
        <v>78</v>
      </c>
      <c r="B7742" s="10">
        <v>201906</v>
      </c>
      <c r="C7742" s="10" t="s">
        <v>17</v>
      </c>
      <c r="D7742" s="10">
        <v>2019</v>
      </c>
      <c r="E7742" s="10" t="s">
        <v>7</v>
      </c>
      <c r="F7742" s="10" t="s">
        <v>35</v>
      </c>
      <c r="G7742" s="10" t="s">
        <v>63</v>
      </c>
      <c r="H7742">
        <f>VLOOKUP(RefAge[[#This Row],[REFERRAL_MONTH]],WorkingDays[#All],2,FALSE)</f>
        <v>20</v>
      </c>
      <c r="I7742">
        <f>RefAge[[#This Row],[TWW_REFERRALS]]*(21/RefAge[[#This Row],[WD]])</f>
        <v>81.900000000000006</v>
      </c>
    </row>
    <row r="7743" spans="1:9" x14ac:dyDescent="0.25">
      <c r="A7743" s="10">
        <v>43</v>
      </c>
      <c r="B7743" s="10">
        <v>201906</v>
      </c>
      <c r="C7743" s="10" t="s">
        <v>17</v>
      </c>
      <c r="D7743" s="10">
        <v>2019</v>
      </c>
      <c r="E7743" s="10" t="s">
        <v>7</v>
      </c>
      <c r="F7743" s="10" t="s">
        <v>35</v>
      </c>
      <c r="G7743" s="10" t="s">
        <v>65</v>
      </c>
      <c r="H7743">
        <f>VLOOKUP(RefAge[[#This Row],[REFERRAL_MONTH]],WorkingDays[#All],2,FALSE)</f>
        <v>20</v>
      </c>
      <c r="I7743">
        <f>RefAge[[#This Row],[TWW_REFERRALS]]*(21/RefAge[[#This Row],[WD]])</f>
        <v>45.15</v>
      </c>
    </row>
    <row r="7744" spans="1:9" x14ac:dyDescent="0.25">
      <c r="A7744" s="10">
        <v>85</v>
      </c>
      <c r="B7744" s="10">
        <v>201906</v>
      </c>
      <c r="C7744" s="10" t="s">
        <v>17</v>
      </c>
      <c r="D7744" s="10">
        <v>2019</v>
      </c>
      <c r="E7744" s="10" t="s">
        <v>7</v>
      </c>
      <c r="F7744" s="10" t="s">
        <v>33</v>
      </c>
      <c r="G7744" s="10" t="s">
        <v>61</v>
      </c>
      <c r="H7744">
        <f>VLOOKUP(RefAge[[#This Row],[REFERRAL_MONTH]],WorkingDays[#All],2,FALSE)</f>
        <v>20</v>
      </c>
      <c r="I7744">
        <f>RefAge[[#This Row],[TWW_REFERRALS]]*(21/RefAge[[#This Row],[WD]])</f>
        <v>89.25</v>
      </c>
    </row>
    <row r="7745" spans="1:9" x14ac:dyDescent="0.25">
      <c r="A7745" s="10">
        <v>179</v>
      </c>
      <c r="B7745" s="10">
        <v>201906</v>
      </c>
      <c r="C7745" s="10" t="s">
        <v>17</v>
      </c>
      <c r="D7745" s="10">
        <v>2019</v>
      </c>
      <c r="E7745" s="10" t="s">
        <v>7</v>
      </c>
      <c r="F7745" s="10" t="s">
        <v>33</v>
      </c>
      <c r="G7745" s="10" t="s">
        <v>64</v>
      </c>
      <c r="H7745">
        <f>VLOOKUP(RefAge[[#This Row],[REFERRAL_MONTH]],WorkingDays[#All],2,FALSE)</f>
        <v>20</v>
      </c>
      <c r="I7745">
        <f>RefAge[[#This Row],[TWW_REFERRALS]]*(21/RefAge[[#This Row],[WD]])</f>
        <v>187.95000000000002</v>
      </c>
    </row>
    <row r="7746" spans="1:9" x14ac:dyDescent="0.25">
      <c r="A7746" s="10">
        <v>128</v>
      </c>
      <c r="B7746" s="10">
        <v>201906</v>
      </c>
      <c r="C7746" s="10" t="s">
        <v>17</v>
      </c>
      <c r="D7746" s="10">
        <v>2019</v>
      </c>
      <c r="E7746" s="10" t="s">
        <v>7</v>
      </c>
      <c r="F7746" s="10" t="s">
        <v>33</v>
      </c>
      <c r="G7746" s="10" t="s">
        <v>60</v>
      </c>
      <c r="H7746">
        <f>VLOOKUP(RefAge[[#This Row],[REFERRAL_MONTH]],WorkingDays[#All],2,FALSE)</f>
        <v>20</v>
      </c>
      <c r="I7746">
        <f>RefAge[[#This Row],[TWW_REFERRALS]]*(21/RefAge[[#This Row],[WD]])</f>
        <v>134.4</v>
      </c>
    </row>
    <row r="7747" spans="1:9" x14ac:dyDescent="0.25">
      <c r="A7747" s="10">
        <v>129</v>
      </c>
      <c r="B7747" s="10">
        <v>201906</v>
      </c>
      <c r="C7747" s="10" t="s">
        <v>17</v>
      </c>
      <c r="D7747" s="10">
        <v>2019</v>
      </c>
      <c r="E7747" s="10" t="s">
        <v>7</v>
      </c>
      <c r="F7747" s="10" t="s">
        <v>33</v>
      </c>
      <c r="G7747" s="10" t="s">
        <v>62</v>
      </c>
      <c r="H7747">
        <f>VLOOKUP(RefAge[[#This Row],[REFERRAL_MONTH]],WorkingDays[#All],2,FALSE)</f>
        <v>20</v>
      </c>
      <c r="I7747">
        <f>RefAge[[#This Row],[TWW_REFERRALS]]*(21/RefAge[[#This Row],[WD]])</f>
        <v>135.45000000000002</v>
      </c>
    </row>
    <row r="7748" spans="1:9" x14ac:dyDescent="0.25">
      <c r="A7748" s="10">
        <v>102</v>
      </c>
      <c r="B7748" s="10">
        <v>201906</v>
      </c>
      <c r="C7748" s="10" t="s">
        <v>17</v>
      </c>
      <c r="D7748" s="10">
        <v>2019</v>
      </c>
      <c r="E7748" s="10" t="s">
        <v>7</v>
      </c>
      <c r="F7748" s="10" t="s">
        <v>33</v>
      </c>
      <c r="G7748" s="10" t="s">
        <v>59</v>
      </c>
      <c r="H7748">
        <f>VLOOKUP(RefAge[[#This Row],[REFERRAL_MONTH]],WorkingDays[#All],2,FALSE)</f>
        <v>20</v>
      </c>
      <c r="I7748">
        <f>RefAge[[#This Row],[TWW_REFERRALS]]*(21/RefAge[[#This Row],[WD]])</f>
        <v>107.10000000000001</v>
      </c>
    </row>
    <row r="7749" spans="1:9" x14ac:dyDescent="0.25">
      <c r="A7749" s="10">
        <v>101</v>
      </c>
      <c r="B7749" s="10">
        <v>201906</v>
      </c>
      <c r="C7749" s="10" t="s">
        <v>17</v>
      </c>
      <c r="D7749" s="10">
        <v>2019</v>
      </c>
      <c r="E7749" s="10" t="s">
        <v>7</v>
      </c>
      <c r="F7749" s="10" t="s">
        <v>33</v>
      </c>
      <c r="G7749" s="10" t="s">
        <v>63</v>
      </c>
      <c r="H7749">
        <f>VLOOKUP(RefAge[[#This Row],[REFERRAL_MONTH]],WorkingDays[#All],2,FALSE)</f>
        <v>20</v>
      </c>
      <c r="I7749">
        <f>RefAge[[#This Row],[TWW_REFERRALS]]*(21/RefAge[[#This Row],[WD]])</f>
        <v>106.05000000000001</v>
      </c>
    </row>
    <row r="7750" spans="1:9" x14ac:dyDescent="0.25">
      <c r="A7750" s="10">
        <v>83</v>
      </c>
      <c r="B7750" s="10">
        <v>201906</v>
      </c>
      <c r="C7750" s="10" t="s">
        <v>17</v>
      </c>
      <c r="D7750" s="10">
        <v>2019</v>
      </c>
      <c r="E7750" s="10" t="s">
        <v>7</v>
      </c>
      <c r="F7750" s="10" t="s">
        <v>33</v>
      </c>
      <c r="G7750" s="10" t="s">
        <v>65</v>
      </c>
      <c r="H7750">
        <f>VLOOKUP(RefAge[[#This Row],[REFERRAL_MONTH]],WorkingDays[#All],2,FALSE)</f>
        <v>20</v>
      </c>
      <c r="I7750">
        <f>RefAge[[#This Row],[TWW_REFERRALS]]*(21/RefAge[[#This Row],[WD]])</f>
        <v>87.15</v>
      </c>
    </row>
    <row r="7751" spans="1:9" x14ac:dyDescent="0.25">
      <c r="A7751" s="10">
        <v>166</v>
      </c>
      <c r="B7751" s="10">
        <v>201906</v>
      </c>
      <c r="C7751" s="10" t="s">
        <v>17</v>
      </c>
      <c r="D7751" s="10">
        <v>2019</v>
      </c>
      <c r="E7751" s="10" t="s">
        <v>7</v>
      </c>
      <c r="F7751" s="10" t="s">
        <v>36</v>
      </c>
      <c r="G7751" s="10" t="s">
        <v>61</v>
      </c>
      <c r="H7751">
        <f>VLOOKUP(RefAge[[#This Row],[REFERRAL_MONTH]],WorkingDays[#All],2,FALSE)</f>
        <v>20</v>
      </c>
      <c r="I7751">
        <f>RefAge[[#This Row],[TWW_REFERRALS]]*(21/RefAge[[#This Row],[WD]])</f>
        <v>174.3</v>
      </c>
    </row>
    <row r="7752" spans="1:9" x14ac:dyDescent="0.25">
      <c r="A7752" s="10">
        <v>257</v>
      </c>
      <c r="B7752" s="10">
        <v>201906</v>
      </c>
      <c r="C7752" s="10" t="s">
        <v>17</v>
      </c>
      <c r="D7752" s="10">
        <v>2019</v>
      </c>
      <c r="E7752" s="10" t="s">
        <v>7</v>
      </c>
      <c r="F7752" s="10" t="s">
        <v>36</v>
      </c>
      <c r="G7752" s="10" t="s">
        <v>64</v>
      </c>
      <c r="H7752">
        <f>VLOOKUP(RefAge[[#This Row],[REFERRAL_MONTH]],WorkingDays[#All],2,FALSE)</f>
        <v>20</v>
      </c>
      <c r="I7752">
        <f>RefAge[[#This Row],[TWW_REFERRALS]]*(21/RefAge[[#This Row],[WD]])</f>
        <v>269.85000000000002</v>
      </c>
    </row>
    <row r="7753" spans="1:9" x14ac:dyDescent="0.25">
      <c r="A7753" s="10">
        <v>224</v>
      </c>
      <c r="B7753" s="10">
        <v>201906</v>
      </c>
      <c r="C7753" s="10" t="s">
        <v>17</v>
      </c>
      <c r="D7753" s="10">
        <v>2019</v>
      </c>
      <c r="E7753" s="10" t="s">
        <v>7</v>
      </c>
      <c r="F7753" s="10" t="s">
        <v>36</v>
      </c>
      <c r="G7753" s="10" t="s">
        <v>60</v>
      </c>
      <c r="H7753">
        <f>VLOOKUP(RefAge[[#This Row],[REFERRAL_MONTH]],WorkingDays[#All],2,FALSE)</f>
        <v>20</v>
      </c>
      <c r="I7753">
        <f>RefAge[[#This Row],[TWW_REFERRALS]]*(21/RefAge[[#This Row],[WD]])</f>
        <v>235.20000000000002</v>
      </c>
    </row>
    <row r="7754" spans="1:9" x14ac:dyDescent="0.25">
      <c r="A7754" s="10">
        <v>197</v>
      </c>
      <c r="B7754" s="10">
        <v>201906</v>
      </c>
      <c r="C7754" s="10" t="s">
        <v>17</v>
      </c>
      <c r="D7754" s="10">
        <v>2019</v>
      </c>
      <c r="E7754" s="10" t="s">
        <v>7</v>
      </c>
      <c r="F7754" s="10" t="s">
        <v>36</v>
      </c>
      <c r="G7754" s="10" t="s">
        <v>62</v>
      </c>
      <c r="H7754">
        <f>VLOOKUP(RefAge[[#This Row],[REFERRAL_MONTH]],WorkingDays[#All],2,FALSE)</f>
        <v>20</v>
      </c>
      <c r="I7754">
        <f>RefAge[[#This Row],[TWW_REFERRALS]]*(21/RefAge[[#This Row],[WD]])</f>
        <v>206.85000000000002</v>
      </c>
    </row>
    <row r="7755" spans="1:9" x14ac:dyDescent="0.25">
      <c r="A7755" s="10">
        <v>176</v>
      </c>
      <c r="B7755" s="10">
        <v>201906</v>
      </c>
      <c r="C7755" s="10" t="s">
        <v>17</v>
      </c>
      <c r="D7755" s="10">
        <v>2019</v>
      </c>
      <c r="E7755" s="10" t="s">
        <v>7</v>
      </c>
      <c r="F7755" s="10" t="s">
        <v>36</v>
      </c>
      <c r="G7755" s="10" t="s">
        <v>59</v>
      </c>
      <c r="H7755">
        <f>VLOOKUP(RefAge[[#This Row],[REFERRAL_MONTH]],WorkingDays[#All],2,FALSE)</f>
        <v>20</v>
      </c>
      <c r="I7755">
        <f>RefAge[[#This Row],[TWW_REFERRALS]]*(21/RefAge[[#This Row],[WD]])</f>
        <v>184.8</v>
      </c>
    </row>
    <row r="7756" spans="1:9" x14ac:dyDescent="0.25">
      <c r="A7756" s="10">
        <v>207</v>
      </c>
      <c r="B7756" s="10">
        <v>201906</v>
      </c>
      <c r="C7756" s="10" t="s">
        <v>17</v>
      </c>
      <c r="D7756" s="10">
        <v>2019</v>
      </c>
      <c r="E7756" s="10" t="s">
        <v>7</v>
      </c>
      <c r="F7756" s="10" t="s">
        <v>36</v>
      </c>
      <c r="G7756" s="10" t="s">
        <v>63</v>
      </c>
      <c r="H7756">
        <f>VLOOKUP(RefAge[[#This Row],[REFERRAL_MONTH]],WorkingDays[#All],2,FALSE)</f>
        <v>20</v>
      </c>
      <c r="I7756">
        <f>RefAge[[#This Row],[TWW_REFERRALS]]*(21/RefAge[[#This Row],[WD]])</f>
        <v>217.35000000000002</v>
      </c>
    </row>
    <row r="7757" spans="1:9" x14ac:dyDescent="0.25">
      <c r="A7757" s="10">
        <v>120</v>
      </c>
      <c r="B7757" s="10">
        <v>201906</v>
      </c>
      <c r="C7757" s="10" t="s">
        <v>17</v>
      </c>
      <c r="D7757" s="10">
        <v>2019</v>
      </c>
      <c r="E7757" s="10" t="s">
        <v>7</v>
      </c>
      <c r="F7757" s="10" t="s">
        <v>36</v>
      </c>
      <c r="G7757" s="10" t="s">
        <v>65</v>
      </c>
      <c r="H7757">
        <f>VLOOKUP(RefAge[[#This Row],[REFERRAL_MONTH]],WorkingDays[#All],2,FALSE)</f>
        <v>20</v>
      </c>
      <c r="I7757">
        <f>RefAge[[#This Row],[TWW_REFERRALS]]*(21/RefAge[[#This Row],[WD]])</f>
        <v>126</v>
      </c>
    </row>
    <row r="7758" spans="1:9" x14ac:dyDescent="0.25">
      <c r="A7758" s="10">
        <v>201</v>
      </c>
      <c r="B7758" s="10">
        <v>201906</v>
      </c>
      <c r="C7758" s="10" t="s">
        <v>17</v>
      </c>
      <c r="D7758" s="10">
        <v>2019</v>
      </c>
      <c r="E7758" s="10" t="s">
        <v>7</v>
      </c>
      <c r="F7758" s="10" t="s">
        <v>37</v>
      </c>
      <c r="G7758" s="10" t="s">
        <v>61</v>
      </c>
      <c r="H7758">
        <f>VLOOKUP(RefAge[[#This Row],[REFERRAL_MONTH]],WorkingDays[#All],2,FALSE)</f>
        <v>20</v>
      </c>
      <c r="I7758">
        <f>RefAge[[#This Row],[TWW_REFERRALS]]*(21/RefAge[[#This Row],[WD]])</f>
        <v>211.05</v>
      </c>
    </row>
    <row r="7759" spans="1:9" x14ac:dyDescent="0.25">
      <c r="A7759" s="10">
        <v>227</v>
      </c>
      <c r="B7759" s="10">
        <v>201906</v>
      </c>
      <c r="C7759" s="10" t="s">
        <v>17</v>
      </c>
      <c r="D7759" s="10">
        <v>2019</v>
      </c>
      <c r="E7759" s="10" t="s">
        <v>7</v>
      </c>
      <c r="F7759" s="10" t="s">
        <v>37</v>
      </c>
      <c r="G7759" s="10" t="s">
        <v>64</v>
      </c>
      <c r="H7759">
        <f>VLOOKUP(RefAge[[#This Row],[REFERRAL_MONTH]],WorkingDays[#All],2,FALSE)</f>
        <v>20</v>
      </c>
      <c r="I7759">
        <f>RefAge[[#This Row],[TWW_REFERRALS]]*(21/RefAge[[#This Row],[WD]])</f>
        <v>238.35000000000002</v>
      </c>
    </row>
    <row r="7760" spans="1:9" x14ac:dyDescent="0.25">
      <c r="A7760" s="10">
        <v>271</v>
      </c>
      <c r="B7760" s="10">
        <v>201906</v>
      </c>
      <c r="C7760" s="10" t="s">
        <v>17</v>
      </c>
      <c r="D7760" s="10">
        <v>2019</v>
      </c>
      <c r="E7760" s="10" t="s">
        <v>7</v>
      </c>
      <c r="F7760" s="10" t="s">
        <v>37</v>
      </c>
      <c r="G7760" s="10" t="s">
        <v>60</v>
      </c>
      <c r="H7760">
        <f>VLOOKUP(RefAge[[#This Row],[REFERRAL_MONTH]],WorkingDays[#All],2,FALSE)</f>
        <v>20</v>
      </c>
      <c r="I7760">
        <f>RefAge[[#This Row],[TWW_REFERRALS]]*(21/RefAge[[#This Row],[WD]])</f>
        <v>284.55</v>
      </c>
    </row>
    <row r="7761" spans="1:9" x14ac:dyDescent="0.25">
      <c r="A7761" s="10">
        <v>269</v>
      </c>
      <c r="B7761" s="10">
        <v>201906</v>
      </c>
      <c r="C7761" s="10" t="s">
        <v>17</v>
      </c>
      <c r="D7761" s="10">
        <v>2019</v>
      </c>
      <c r="E7761" s="10" t="s">
        <v>7</v>
      </c>
      <c r="F7761" s="10" t="s">
        <v>37</v>
      </c>
      <c r="G7761" s="10" t="s">
        <v>62</v>
      </c>
      <c r="H7761">
        <f>VLOOKUP(RefAge[[#This Row],[REFERRAL_MONTH]],WorkingDays[#All],2,FALSE)</f>
        <v>20</v>
      </c>
      <c r="I7761">
        <f>RefAge[[#This Row],[TWW_REFERRALS]]*(21/RefAge[[#This Row],[WD]])</f>
        <v>282.45</v>
      </c>
    </row>
    <row r="7762" spans="1:9" x14ac:dyDescent="0.25">
      <c r="A7762" s="10">
        <v>204</v>
      </c>
      <c r="B7762" s="10">
        <v>201906</v>
      </c>
      <c r="C7762" s="10" t="s">
        <v>17</v>
      </c>
      <c r="D7762" s="10">
        <v>2019</v>
      </c>
      <c r="E7762" s="10" t="s">
        <v>7</v>
      </c>
      <c r="F7762" s="10" t="s">
        <v>37</v>
      </c>
      <c r="G7762" s="10" t="s">
        <v>59</v>
      </c>
      <c r="H7762">
        <f>VLOOKUP(RefAge[[#This Row],[REFERRAL_MONTH]],WorkingDays[#All],2,FALSE)</f>
        <v>20</v>
      </c>
      <c r="I7762">
        <f>RefAge[[#This Row],[TWW_REFERRALS]]*(21/RefAge[[#This Row],[WD]])</f>
        <v>214.20000000000002</v>
      </c>
    </row>
    <row r="7763" spans="1:9" x14ac:dyDescent="0.25">
      <c r="A7763" s="10">
        <v>260</v>
      </c>
      <c r="B7763" s="10">
        <v>201906</v>
      </c>
      <c r="C7763" s="10" t="s">
        <v>17</v>
      </c>
      <c r="D7763" s="10">
        <v>2019</v>
      </c>
      <c r="E7763" s="10" t="s">
        <v>7</v>
      </c>
      <c r="F7763" s="10" t="s">
        <v>37</v>
      </c>
      <c r="G7763" s="10" t="s">
        <v>63</v>
      </c>
      <c r="H7763">
        <f>VLOOKUP(RefAge[[#This Row],[REFERRAL_MONTH]],WorkingDays[#All],2,FALSE)</f>
        <v>20</v>
      </c>
      <c r="I7763">
        <f>RefAge[[#This Row],[TWW_REFERRALS]]*(21/RefAge[[#This Row],[WD]])</f>
        <v>273</v>
      </c>
    </row>
    <row r="7764" spans="1:9" x14ac:dyDescent="0.25">
      <c r="A7764" s="10">
        <v>180</v>
      </c>
      <c r="B7764" s="10">
        <v>201906</v>
      </c>
      <c r="C7764" s="10" t="s">
        <v>17</v>
      </c>
      <c r="D7764" s="10">
        <v>2019</v>
      </c>
      <c r="E7764" s="10" t="s">
        <v>7</v>
      </c>
      <c r="F7764" s="10" t="s">
        <v>37</v>
      </c>
      <c r="G7764" s="10" t="s">
        <v>65</v>
      </c>
      <c r="H7764">
        <f>VLOOKUP(RefAge[[#This Row],[REFERRAL_MONTH]],WorkingDays[#All],2,FALSE)</f>
        <v>20</v>
      </c>
      <c r="I7764">
        <f>RefAge[[#This Row],[TWW_REFERRALS]]*(21/RefAge[[#This Row],[WD]])</f>
        <v>189</v>
      </c>
    </row>
    <row r="7765" spans="1:9" x14ac:dyDescent="0.25">
      <c r="A7765" s="10">
        <v>136</v>
      </c>
      <c r="B7765" s="10">
        <v>201906</v>
      </c>
      <c r="C7765" s="10" t="s">
        <v>17</v>
      </c>
      <c r="D7765" s="10">
        <v>2019</v>
      </c>
      <c r="E7765" s="10" t="s">
        <v>7</v>
      </c>
      <c r="F7765" s="10" t="s">
        <v>31</v>
      </c>
      <c r="G7765" s="10" t="s">
        <v>61</v>
      </c>
      <c r="H7765">
        <f>VLOOKUP(RefAge[[#This Row],[REFERRAL_MONTH]],WorkingDays[#All],2,FALSE)</f>
        <v>20</v>
      </c>
      <c r="I7765">
        <f>RefAge[[#This Row],[TWW_REFERRALS]]*(21/RefAge[[#This Row],[WD]])</f>
        <v>142.80000000000001</v>
      </c>
    </row>
    <row r="7766" spans="1:9" x14ac:dyDescent="0.25">
      <c r="A7766" s="10">
        <v>139</v>
      </c>
      <c r="B7766" s="10">
        <v>201906</v>
      </c>
      <c r="C7766" s="10" t="s">
        <v>17</v>
      </c>
      <c r="D7766" s="10">
        <v>2019</v>
      </c>
      <c r="E7766" s="10" t="s">
        <v>7</v>
      </c>
      <c r="F7766" s="10" t="s">
        <v>31</v>
      </c>
      <c r="G7766" s="10" t="s">
        <v>64</v>
      </c>
      <c r="H7766">
        <f>VLOOKUP(RefAge[[#This Row],[REFERRAL_MONTH]],WorkingDays[#All],2,FALSE)</f>
        <v>20</v>
      </c>
      <c r="I7766">
        <f>RefAge[[#This Row],[TWW_REFERRALS]]*(21/RefAge[[#This Row],[WD]])</f>
        <v>145.95000000000002</v>
      </c>
    </row>
    <row r="7767" spans="1:9" x14ac:dyDescent="0.25">
      <c r="A7767" s="10">
        <v>152</v>
      </c>
      <c r="B7767" s="10">
        <v>201906</v>
      </c>
      <c r="C7767" s="10" t="s">
        <v>17</v>
      </c>
      <c r="D7767" s="10">
        <v>2019</v>
      </c>
      <c r="E7767" s="10" t="s">
        <v>7</v>
      </c>
      <c r="F7767" s="10" t="s">
        <v>31</v>
      </c>
      <c r="G7767" s="10" t="s">
        <v>60</v>
      </c>
      <c r="H7767">
        <f>VLOOKUP(RefAge[[#This Row],[REFERRAL_MONTH]],WorkingDays[#All],2,FALSE)</f>
        <v>20</v>
      </c>
      <c r="I7767">
        <f>RefAge[[#This Row],[TWW_REFERRALS]]*(21/RefAge[[#This Row],[WD]])</f>
        <v>159.6</v>
      </c>
    </row>
    <row r="7768" spans="1:9" x14ac:dyDescent="0.25">
      <c r="A7768" s="10">
        <v>150</v>
      </c>
      <c r="B7768" s="10">
        <v>201906</v>
      </c>
      <c r="C7768" s="10" t="s">
        <v>17</v>
      </c>
      <c r="D7768" s="10">
        <v>2019</v>
      </c>
      <c r="E7768" s="10" t="s">
        <v>7</v>
      </c>
      <c r="F7768" s="10" t="s">
        <v>31</v>
      </c>
      <c r="G7768" s="10" t="s">
        <v>62</v>
      </c>
      <c r="H7768">
        <f>VLOOKUP(RefAge[[#This Row],[REFERRAL_MONTH]],WorkingDays[#All],2,FALSE)</f>
        <v>20</v>
      </c>
      <c r="I7768">
        <f>RefAge[[#This Row],[TWW_REFERRALS]]*(21/RefAge[[#This Row],[WD]])</f>
        <v>157.5</v>
      </c>
    </row>
    <row r="7769" spans="1:9" x14ac:dyDescent="0.25">
      <c r="A7769" s="10">
        <v>100</v>
      </c>
      <c r="B7769" s="10">
        <v>201906</v>
      </c>
      <c r="C7769" s="10" t="s">
        <v>17</v>
      </c>
      <c r="D7769" s="10">
        <v>2019</v>
      </c>
      <c r="E7769" s="10" t="s">
        <v>7</v>
      </c>
      <c r="F7769" s="10" t="s">
        <v>31</v>
      </c>
      <c r="G7769" s="10" t="s">
        <v>59</v>
      </c>
      <c r="H7769">
        <f>VLOOKUP(RefAge[[#This Row],[REFERRAL_MONTH]],WorkingDays[#All],2,FALSE)</f>
        <v>20</v>
      </c>
      <c r="I7769">
        <f>RefAge[[#This Row],[TWW_REFERRALS]]*(21/RefAge[[#This Row],[WD]])</f>
        <v>105</v>
      </c>
    </row>
    <row r="7770" spans="1:9" x14ac:dyDescent="0.25">
      <c r="A7770" s="10">
        <v>180</v>
      </c>
      <c r="B7770" s="10">
        <v>201906</v>
      </c>
      <c r="C7770" s="10" t="s">
        <v>17</v>
      </c>
      <c r="D7770" s="10">
        <v>2019</v>
      </c>
      <c r="E7770" s="10" t="s">
        <v>7</v>
      </c>
      <c r="F7770" s="10" t="s">
        <v>31</v>
      </c>
      <c r="G7770" s="10" t="s">
        <v>63</v>
      </c>
      <c r="H7770">
        <f>VLOOKUP(RefAge[[#This Row],[REFERRAL_MONTH]],WorkingDays[#All],2,FALSE)</f>
        <v>20</v>
      </c>
      <c r="I7770">
        <f>RefAge[[#This Row],[TWW_REFERRALS]]*(21/RefAge[[#This Row],[WD]])</f>
        <v>189</v>
      </c>
    </row>
    <row r="7771" spans="1:9" x14ac:dyDescent="0.25">
      <c r="A7771" s="10">
        <v>86</v>
      </c>
      <c r="B7771" s="10">
        <v>201906</v>
      </c>
      <c r="C7771" s="10" t="s">
        <v>17</v>
      </c>
      <c r="D7771" s="10">
        <v>2019</v>
      </c>
      <c r="E7771" s="10" t="s">
        <v>7</v>
      </c>
      <c r="F7771" s="10" t="s">
        <v>31</v>
      </c>
      <c r="G7771" s="10" t="s">
        <v>65</v>
      </c>
      <c r="H7771">
        <f>VLOOKUP(RefAge[[#This Row],[REFERRAL_MONTH]],WorkingDays[#All],2,FALSE)</f>
        <v>20</v>
      </c>
      <c r="I7771">
        <f>RefAge[[#This Row],[TWW_REFERRALS]]*(21/RefAge[[#This Row],[WD]])</f>
        <v>90.3</v>
      </c>
    </row>
    <row r="7772" spans="1:9" x14ac:dyDescent="0.25">
      <c r="A7772" s="10">
        <v>1276</v>
      </c>
      <c r="B7772" s="10">
        <v>201906</v>
      </c>
      <c r="C7772" s="10" t="s">
        <v>17</v>
      </c>
      <c r="D7772" s="10">
        <v>2019</v>
      </c>
      <c r="E7772" s="10" t="s">
        <v>8</v>
      </c>
      <c r="F7772" s="10" t="s">
        <v>35</v>
      </c>
      <c r="G7772" s="10" t="s">
        <v>61</v>
      </c>
      <c r="H7772">
        <f>VLOOKUP(RefAge[[#This Row],[REFERRAL_MONTH]],WorkingDays[#All],2,FALSE)</f>
        <v>20</v>
      </c>
      <c r="I7772">
        <f>RefAge[[#This Row],[TWW_REFERRALS]]*(21/RefAge[[#This Row],[WD]])</f>
        <v>1339.8</v>
      </c>
    </row>
    <row r="7773" spans="1:9" x14ac:dyDescent="0.25">
      <c r="A7773" s="10">
        <v>2431</v>
      </c>
      <c r="B7773" s="10">
        <v>201906</v>
      </c>
      <c r="C7773" s="10" t="s">
        <v>17</v>
      </c>
      <c r="D7773" s="10">
        <v>2019</v>
      </c>
      <c r="E7773" s="10" t="s">
        <v>8</v>
      </c>
      <c r="F7773" s="10" t="s">
        <v>35</v>
      </c>
      <c r="G7773" s="10" t="s">
        <v>64</v>
      </c>
      <c r="H7773">
        <f>VLOOKUP(RefAge[[#This Row],[REFERRAL_MONTH]],WorkingDays[#All],2,FALSE)</f>
        <v>20</v>
      </c>
      <c r="I7773">
        <f>RefAge[[#This Row],[TWW_REFERRALS]]*(21/RefAge[[#This Row],[WD]])</f>
        <v>2552.5500000000002</v>
      </c>
    </row>
    <row r="7774" spans="1:9" x14ac:dyDescent="0.25">
      <c r="A7774" s="10">
        <v>1843</v>
      </c>
      <c r="B7774" s="10">
        <v>201906</v>
      </c>
      <c r="C7774" s="10" t="s">
        <v>17</v>
      </c>
      <c r="D7774" s="10">
        <v>2019</v>
      </c>
      <c r="E7774" s="10" t="s">
        <v>8</v>
      </c>
      <c r="F7774" s="10" t="s">
        <v>35</v>
      </c>
      <c r="G7774" s="10" t="s">
        <v>60</v>
      </c>
      <c r="H7774">
        <f>VLOOKUP(RefAge[[#This Row],[REFERRAL_MONTH]],WorkingDays[#All],2,FALSE)</f>
        <v>20</v>
      </c>
      <c r="I7774">
        <f>RefAge[[#This Row],[TWW_REFERRALS]]*(21/RefAge[[#This Row],[WD]])</f>
        <v>1935.15</v>
      </c>
    </row>
    <row r="7775" spans="1:9" x14ac:dyDescent="0.25">
      <c r="A7775" s="10">
        <v>1687</v>
      </c>
      <c r="B7775" s="10">
        <v>201906</v>
      </c>
      <c r="C7775" s="10" t="s">
        <v>17</v>
      </c>
      <c r="D7775" s="10">
        <v>2019</v>
      </c>
      <c r="E7775" s="10" t="s">
        <v>8</v>
      </c>
      <c r="F7775" s="10" t="s">
        <v>35</v>
      </c>
      <c r="G7775" s="10" t="s">
        <v>62</v>
      </c>
      <c r="H7775">
        <f>VLOOKUP(RefAge[[#This Row],[REFERRAL_MONTH]],WorkingDays[#All],2,FALSE)</f>
        <v>20</v>
      </c>
      <c r="I7775">
        <f>RefAge[[#This Row],[TWW_REFERRALS]]*(21/RefAge[[#This Row],[WD]])</f>
        <v>1771.3500000000001</v>
      </c>
    </row>
    <row r="7776" spans="1:9" x14ac:dyDescent="0.25">
      <c r="A7776" s="10">
        <v>1471</v>
      </c>
      <c r="B7776" s="10">
        <v>201906</v>
      </c>
      <c r="C7776" s="10" t="s">
        <v>17</v>
      </c>
      <c r="D7776" s="10">
        <v>2019</v>
      </c>
      <c r="E7776" s="10" t="s">
        <v>8</v>
      </c>
      <c r="F7776" s="10" t="s">
        <v>35</v>
      </c>
      <c r="G7776" s="10" t="s">
        <v>59</v>
      </c>
      <c r="H7776">
        <f>VLOOKUP(RefAge[[#This Row],[REFERRAL_MONTH]],WorkingDays[#All],2,FALSE)</f>
        <v>20</v>
      </c>
      <c r="I7776">
        <f>RefAge[[#This Row],[TWW_REFERRALS]]*(21/RefAge[[#This Row],[WD]])</f>
        <v>1544.55</v>
      </c>
    </row>
    <row r="7777" spans="1:9" x14ac:dyDescent="0.25">
      <c r="A7777" s="10">
        <v>1701</v>
      </c>
      <c r="B7777" s="10">
        <v>201906</v>
      </c>
      <c r="C7777" s="10" t="s">
        <v>17</v>
      </c>
      <c r="D7777" s="10">
        <v>2019</v>
      </c>
      <c r="E7777" s="10" t="s">
        <v>8</v>
      </c>
      <c r="F7777" s="10" t="s">
        <v>35</v>
      </c>
      <c r="G7777" s="10" t="s">
        <v>63</v>
      </c>
      <c r="H7777">
        <f>VLOOKUP(RefAge[[#This Row],[REFERRAL_MONTH]],WorkingDays[#All],2,FALSE)</f>
        <v>20</v>
      </c>
      <c r="I7777">
        <f>RefAge[[#This Row],[TWW_REFERRALS]]*(21/RefAge[[#This Row],[WD]])</f>
        <v>1786.0500000000002</v>
      </c>
    </row>
    <row r="7778" spans="1:9" x14ac:dyDescent="0.25">
      <c r="A7778" s="10">
        <v>1070</v>
      </c>
      <c r="B7778" s="10">
        <v>201906</v>
      </c>
      <c r="C7778" s="10" t="s">
        <v>17</v>
      </c>
      <c r="D7778" s="10">
        <v>2019</v>
      </c>
      <c r="E7778" s="10" t="s">
        <v>8</v>
      </c>
      <c r="F7778" s="10" t="s">
        <v>35</v>
      </c>
      <c r="G7778" s="10" t="s">
        <v>65</v>
      </c>
      <c r="H7778">
        <f>VLOOKUP(RefAge[[#This Row],[REFERRAL_MONTH]],WorkingDays[#All],2,FALSE)</f>
        <v>20</v>
      </c>
      <c r="I7778">
        <f>RefAge[[#This Row],[TWW_REFERRALS]]*(21/RefAge[[#This Row],[WD]])</f>
        <v>1123.5</v>
      </c>
    </row>
    <row r="7779" spans="1:9" x14ac:dyDescent="0.25">
      <c r="A7779" s="10">
        <v>736</v>
      </c>
      <c r="B7779" s="10">
        <v>201906</v>
      </c>
      <c r="C7779" s="10" t="s">
        <v>17</v>
      </c>
      <c r="D7779" s="10">
        <v>2019</v>
      </c>
      <c r="E7779" s="10" t="s">
        <v>8</v>
      </c>
      <c r="F7779" s="10" t="s">
        <v>33</v>
      </c>
      <c r="G7779" s="10" t="s">
        <v>61</v>
      </c>
      <c r="H7779">
        <f>VLOOKUP(RefAge[[#This Row],[REFERRAL_MONTH]],WorkingDays[#All],2,FALSE)</f>
        <v>20</v>
      </c>
      <c r="I7779">
        <f>RefAge[[#This Row],[TWW_REFERRALS]]*(21/RefAge[[#This Row],[WD]])</f>
        <v>772.80000000000007</v>
      </c>
    </row>
    <row r="7780" spans="1:9" x14ac:dyDescent="0.25">
      <c r="A7780" s="10">
        <v>945</v>
      </c>
      <c r="B7780" s="10">
        <v>201906</v>
      </c>
      <c r="C7780" s="10" t="s">
        <v>17</v>
      </c>
      <c r="D7780" s="10">
        <v>2019</v>
      </c>
      <c r="E7780" s="10" t="s">
        <v>8</v>
      </c>
      <c r="F7780" s="10" t="s">
        <v>33</v>
      </c>
      <c r="G7780" s="10" t="s">
        <v>64</v>
      </c>
      <c r="H7780">
        <f>VLOOKUP(RefAge[[#This Row],[REFERRAL_MONTH]],WorkingDays[#All],2,FALSE)</f>
        <v>20</v>
      </c>
      <c r="I7780">
        <f>RefAge[[#This Row],[TWW_REFERRALS]]*(21/RefAge[[#This Row],[WD]])</f>
        <v>992.25</v>
      </c>
    </row>
    <row r="7781" spans="1:9" x14ac:dyDescent="0.25">
      <c r="A7781" s="10">
        <v>1085</v>
      </c>
      <c r="B7781" s="10">
        <v>201906</v>
      </c>
      <c r="C7781" s="10" t="s">
        <v>17</v>
      </c>
      <c r="D7781" s="10">
        <v>2019</v>
      </c>
      <c r="E7781" s="10" t="s">
        <v>8</v>
      </c>
      <c r="F7781" s="10" t="s">
        <v>33</v>
      </c>
      <c r="G7781" s="10" t="s">
        <v>60</v>
      </c>
      <c r="H7781">
        <f>VLOOKUP(RefAge[[#This Row],[REFERRAL_MONTH]],WorkingDays[#All],2,FALSE)</f>
        <v>20</v>
      </c>
      <c r="I7781">
        <f>RefAge[[#This Row],[TWW_REFERRALS]]*(21/RefAge[[#This Row],[WD]])</f>
        <v>1139.25</v>
      </c>
    </row>
    <row r="7782" spans="1:9" x14ac:dyDescent="0.25">
      <c r="A7782" s="10">
        <v>959</v>
      </c>
      <c r="B7782" s="10">
        <v>201906</v>
      </c>
      <c r="C7782" s="10" t="s">
        <v>17</v>
      </c>
      <c r="D7782" s="10">
        <v>2019</v>
      </c>
      <c r="E7782" s="10" t="s">
        <v>8</v>
      </c>
      <c r="F7782" s="10" t="s">
        <v>33</v>
      </c>
      <c r="G7782" s="10" t="s">
        <v>62</v>
      </c>
      <c r="H7782">
        <f>VLOOKUP(RefAge[[#This Row],[REFERRAL_MONTH]],WorkingDays[#All],2,FALSE)</f>
        <v>20</v>
      </c>
      <c r="I7782">
        <f>RefAge[[#This Row],[TWW_REFERRALS]]*(21/RefAge[[#This Row],[WD]])</f>
        <v>1006.95</v>
      </c>
    </row>
    <row r="7783" spans="1:9" x14ac:dyDescent="0.25">
      <c r="A7783" s="10">
        <v>802</v>
      </c>
      <c r="B7783" s="10">
        <v>201906</v>
      </c>
      <c r="C7783" s="10" t="s">
        <v>17</v>
      </c>
      <c r="D7783" s="10">
        <v>2019</v>
      </c>
      <c r="E7783" s="10" t="s">
        <v>8</v>
      </c>
      <c r="F7783" s="10" t="s">
        <v>33</v>
      </c>
      <c r="G7783" s="10" t="s">
        <v>59</v>
      </c>
      <c r="H7783">
        <f>VLOOKUP(RefAge[[#This Row],[REFERRAL_MONTH]],WorkingDays[#All],2,FALSE)</f>
        <v>20</v>
      </c>
      <c r="I7783">
        <f>RefAge[[#This Row],[TWW_REFERRALS]]*(21/RefAge[[#This Row],[WD]])</f>
        <v>842.1</v>
      </c>
    </row>
    <row r="7784" spans="1:9" x14ac:dyDescent="0.25">
      <c r="A7784" s="10">
        <v>959</v>
      </c>
      <c r="B7784" s="10">
        <v>201906</v>
      </c>
      <c r="C7784" s="10" t="s">
        <v>17</v>
      </c>
      <c r="D7784" s="10">
        <v>2019</v>
      </c>
      <c r="E7784" s="10" t="s">
        <v>8</v>
      </c>
      <c r="F7784" s="10" t="s">
        <v>33</v>
      </c>
      <c r="G7784" s="10" t="s">
        <v>63</v>
      </c>
      <c r="H7784">
        <f>VLOOKUP(RefAge[[#This Row],[REFERRAL_MONTH]],WorkingDays[#All],2,FALSE)</f>
        <v>20</v>
      </c>
      <c r="I7784">
        <f>RefAge[[#This Row],[TWW_REFERRALS]]*(21/RefAge[[#This Row],[WD]])</f>
        <v>1006.95</v>
      </c>
    </row>
    <row r="7785" spans="1:9" x14ac:dyDescent="0.25">
      <c r="A7785" s="10">
        <v>730</v>
      </c>
      <c r="B7785" s="10">
        <v>201906</v>
      </c>
      <c r="C7785" s="10" t="s">
        <v>17</v>
      </c>
      <c r="D7785" s="10">
        <v>2019</v>
      </c>
      <c r="E7785" s="10" t="s">
        <v>8</v>
      </c>
      <c r="F7785" s="10" t="s">
        <v>33</v>
      </c>
      <c r="G7785" s="10" t="s">
        <v>65</v>
      </c>
      <c r="H7785">
        <f>VLOOKUP(RefAge[[#This Row],[REFERRAL_MONTH]],WorkingDays[#All],2,FALSE)</f>
        <v>20</v>
      </c>
      <c r="I7785">
        <f>RefAge[[#This Row],[TWW_REFERRALS]]*(21/RefAge[[#This Row],[WD]])</f>
        <v>766.5</v>
      </c>
    </row>
    <row r="7786" spans="1:9" x14ac:dyDescent="0.25">
      <c r="A7786" s="10">
        <v>936</v>
      </c>
      <c r="B7786" s="10">
        <v>201906</v>
      </c>
      <c r="C7786" s="10" t="s">
        <v>17</v>
      </c>
      <c r="D7786" s="10">
        <v>2019</v>
      </c>
      <c r="E7786" s="10" t="s">
        <v>8</v>
      </c>
      <c r="F7786" s="10" t="s">
        <v>36</v>
      </c>
      <c r="G7786" s="10" t="s">
        <v>61</v>
      </c>
      <c r="H7786">
        <f>VLOOKUP(RefAge[[#This Row],[REFERRAL_MONTH]],WorkingDays[#All],2,FALSE)</f>
        <v>20</v>
      </c>
      <c r="I7786">
        <f>RefAge[[#This Row],[TWW_REFERRALS]]*(21/RefAge[[#This Row],[WD]])</f>
        <v>982.80000000000007</v>
      </c>
    </row>
    <row r="7787" spans="1:9" x14ac:dyDescent="0.25">
      <c r="A7787" s="10">
        <v>914</v>
      </c>
      <c r="B7787" s="10">
        <v>201906</v>
      </c>
      <c r="C7787" s="10" t="s">
        <v>17</v>
      </c>
      <c r="D7787" s="10">
        <v>2019</v>
      </c>
      <c r="E7787" s="10" t="s">
        <v>8</v>
      </c>
      <c r="F7787" s="10" t="s">
        <v>36</v>
      </c>
      <c r="G7787" s="10" t="s">
        <v>64</v>
      </c>
      <c r="H7787">
        <f>VLOOKUP(RefAge[[#This Row],[REFERRAL_MONTH]],WorkingDays[#All],2,FALSE)</f>
        <v>20</v>
      </c>
      <c r="I7787">
        <f>RefAge[[#This Row],[TWW_REFERRALS]]*(21/RefAge[[#This Row],[WD]])</f>
        <v>959.7</v>
      </c>
    </row>
    <row r="7788" spans="1:9" x14ac:dyDescent="0.25">
      <c r="A7788" s="10">
        <v>1359</v>
      </c>
      <c r="B7788" s="10">
        <v>201906</v>
      </c>
      <c r="C7788" s="10" t="s">
        <v>17</v>
      </c>
      <c r="D7788" s="10">
        <v>2019</v>
      </c>
      <c r="E7788" s="10" t="s">
        <v>8</v>
      </c>
      <c r="F7788" s="10" t="s">
        <v>36</v>
      </c>
      <c r="G7788" s="10" t="s">
        <v>60</v>
      </c>
      <c r="H7788">
        <f>VLOOKUP(RefAge[[#This Row],[REFERRAL_MONTH]],WorkingDays[#All],2,FALSE)</f>
        <v>20</v>
      </c>
      <c r="I7788">
        <f>RefAge[[#This Row],[TWW_REFERRALS]]*(21/RefAge[[#This Row],[WD]])</f>
        <v>1426.95</v>
      </c>
    </row>
    <row r="7789" spans="1:9" x14ac:dyDescent="0.25">
      <c r="A7789" s="10">
        <v>1021</v>
      </c>
      <c r="B7789" s="10">
        <v>201906</v>
      </c>
      <c r="C7789" s="10" t="s">
        <v>17</v>
      </c>
      <c r="D7789" s="10">
        <v>2019</v>
      </c>
      <c r="E7789" s="10" t="s">
        <v>8</v>
      </c>
      <c r="F7789" s="10" t="s">
        <v>36</v>
      </c>
      <c r="G7789" s="10" t="s">
        <v>62</v>
      </c>
      <c r="H7789">
        <f>VLOOKUP(RefAge[[#This Row],[REFERRAL_MONTH]],WorkingDays[#All],2,FALSE)</f>
        <v>20</v>
      </c>
      <c r="I7789">
        <f>RefAge[[#This Row],[TWW_REFERRALS]]*(21/RefAge[[#This Row],[WD]])</f>
        <v>1072.05</v>
      </c>
    </row>
    <row r="7790" spans="1:9" x14ac:dyDescent="0.25">
      <c r="A7790" s="10">
        <v>887</v>
      </c>
      <c r="B7790" s="10">
        <v>201906</v>
      </c>
      <c r="C7790" s="10" t="s">
        <v>17</v>
      </c>
      <c r="D7790" s="10">
        <v>2019</v>
      </c>
      <c r="E7790" s="10" t="s">
        <v>8</v>
      </c>
      <c r="F7790" s="10" t="s">
        <v>36</v>
      </c>
      <c r="G7790" s="10" t="s">
        <v>59</v>
      </c>
      <c r="H7790">
        <f>VLOOKUP(RefAge[[#This Row],[REFERRAL_MONTH]],WorkingDays[#All],2,FALSE)</f>
        <v>20</v>
      </c>
      <c r="I7790">
        <f>RefAge[[#This Row],[TWW_REFERRALS]]*(21/RefAge[[#This Row],[WD]])</f>
        <v>931.35</v>
      </c>
    </row>
    <row r="7791" spans="1:9" x14ac:dyDescent="0.25">
      <c r="A7791" s="10">
        <v>1176</v>
      </c>
      <c r="B7791" s="10">
        <v>201906</v>
      </c>
      <c r="C7791" s="10" t="s">
        <v>17</v>
      </c>
      <c r="D7791" s="10">
        <v>2019</v>
      </c>
      <c r="E7791" s="10" t="s">
        <v>8</v>
      </c>
      <c r="F7791" s="10" t="s">
        <v>36</v>
      </c>
      <c r="G7791" s="10" t="s">
        <v>63</v>
      </c>
      <c r="H7791">
        <f>VLOOKUP(RefAge[[#This Row],[REFERRAL_MONTH]],WorkingDays[#All],2,FALSE)</f>
        <v>20</v>
      </c>
      <c r="I7791">
        <f>RefAge[[#This Row],[TWW_REFERRALS]]*(21/RefAge[[#This Row],[WD]])</f>
        <v>1234.8</v>
      </c>
    </row>
    <row r="7792" spans="1:9" x14ac:dyDescent="0.25">
      <c r="A7792" s="10">
        <v>901</v>
      </c>
      <c r="B7792" s="10">
        <v>201906</v>
      </c>
      <c r="C7792" s="10" t="s">
        <v>17</v>
      </c>
      <c r="D7792" s="10">
        <v>2019</v>
      </c>
      <c r="E7792" s="10" t="s">
        <v>8</v>
      </c>
      <c r="F7792" s="10" t="s">
        <v>36</v>
      </c>
      <c r="G7792" s="10" t="s">
        <v>65</v>
      </c>
      <c r="H7792">
        <f>VLOOKUP(RefAge[[#This Row],[REFERRAL_MONTH]],WorkingDays[#All],2,FALSE)</f>
        <v>20</v>
      </c>
      <c r="I7792">
        <f>RefAge[[#This Row],[TWW_REFERRALS]]*(21/RefAge[[#This Row],[WD]])</f>
        <v>946.05000000000007</v>
      </c>
    </row>
    <row r="7793" spans="1:9" x14ac:dyDescent="0.25">
      <c r="A7793" s="10">
        <v>1195</v>
      </c>
      <c r="B7793" s="10">
        <v>201906</v>
      </c>
      <c r="C7793" s="10" t="s">
        <v>17</v>
      </c>
      <c r="D7793" s="10">
        <v>2019</v>
      </c>
      <c r="E7793" s="10" t="s">
        <v>8</v>
      </c>
      <c r="F7793" s="10" t="s">
        <v>37</v>
      </c>
      <c r="G7793" s="10" t="s">
        <v>61</v>
      </c>
      <c r="H7793">
        <f>VLOOKUP(RefAge[[#This Row],[REFERRAL_MONTH]],WorkingDays[#All],2,FALSE)</f>
        <v>20</v>
      </c>
      <c r="I7793">
        <f>RefAge[[#This Row],[TWW_REFERRALS]]*(21/RefAge[[#This Row],[WD]])</f>
        <v>1254.75</v>
      </c>
    </row>
    <row r="7794" spans="1:9" x14ac:dyDescent="0.25">
      <c r="A7794" s="10">
        <v>923</v>
      </c>
      <c r="B7794" s="10">
        <v>201906</v>
      </c>
      <c r="C7794" s="10" t="s">
        <v>17</v>
      </c>
      <c r="D7794" s="10">
        <v>2019</v>
      </c>
      <c r="E7794" s="10" t="s">
        <v>8</v>
      </c>
      <c r="F7794" s="10" t="s">
        <v>37</v>
      </c>
      <c r="G7794" s="10" t="s">
        <v>64</v>
      </c>
      <c r="H7794">
        <f>VLOOKUP(RefAge[[#This Row],[REFERRAL_MONTH]],WorkingDays[#All],2,FALSE)</f>
        <v>20</v>
      </c>
      <c r="I7794">
        <f>RefAge[[#This Row],[TWW_REFERRALS]]*(21/RefAge[[#This Row],[WD]])</f>
        <v>969.15000000000009</v>
      </c>
    </row>
    <row r="7795" spans="1:9" x14ac:dyDescent="0.25">
      <c r="A7795" s="10">
        <v>1703</v>
      </c>
      <c r="B7795" s="10">
        <v>201906</v>
      </c>
      <c r="C7795" s="10" t="s">
        <v>17</v>
      </c>
      <c r="D7795" s="10">
        <v>2019</v>
      </c>
      <c r="E7795" s="10" t="s">
        <v>8</v>
      </c>
      <c r="F7795" s="10" t="s">
        <v>37</v>
      </c>
      <c r="G7795" s="10" t="s">
        <v>60</v>
      </c>
      <c r="H7795">
        <f>VLOOKUP(RefAge[[#This Row],[REFERRAL_MONTH]],WorkingDays[#All],2,FALSE)</f>
        <v>20</v>
      </c>
      <c r="I7795">
        <f>RefAge[[#This Row],[TWW_REFERRALS]]*(21/RefAge[[#This Row],[WD]])</f>
        <v>1788.15</v>
      </c>
    </row>
    <row r="7796" spans="1:9" x14ac:dyDescent="0.25">
      <c r="A7796" s="10">
        <v>1328</v>
      </c>
      <c r="B7796" s="10">
        <v>201906</v>
      </c>
      <c r="C7796" s="10" t="s">
        <v>17</v>
      </c>
      <c r="D7796" s="10">
        <v>2019</v>
      </c>
      <c r="E7796" s="10" t="s">
        <v>8</v>
      </c>
      <c r="F7796" s="10" t="s">
        <v>37</v>
      </c>
      <c r="G7796" s="10" t="s">
        <v>62</v>
      </c>
      <c r="H7796">
        <f>VLOOKUP(RefAge[[#This Row],[REFERRAL_MONTH]],WorkingDays[#All],2,FALSE)</f>
        <v>20</v>
      </c>
      <c r="I7796">
        <f>RefAge[[#This Row],[TWW_REFERRALS]]*(21/RefAge[[#This Row],[WD]])</f>
        <v>1394.4</v>
      </c>
    </row>
    <row r="7797" spans="1:9" x14ac:dyDescent="0.25">
      <c r="A7797" s="10">
        <v>1063</v>
      </c>
      <c r="B7797" s="10">
        <v>201906</v>
      </c>
      <c r="C7797" s="10" t="s">
        <v>17</v>
      </c>
      <c r="D7797" s="10">
        <v>2019</v>
      </c>
      <c r="E7797" s="10" t="s">
        <v>8</v>
      </c>
      <c r="F7797" s="10" t="s">
        <v>37</v>
      </c>
      <c r="G7797" s="10" t="s">
        <v>59</v>
      </c>
      <c r="H7797">
        <f>VLOOKUP(RefAge[[#This Row],[REFERRAL_MONTH]],WorkingDays[#All],2,FALSE)</f>
        <v>20</v>
      </c>
      <c r="I7797">
        <f>RefAge[[#This Row],[TWW_REFERRALS]]*(21/RefAge[[#This Row],[WD]])</f>
        <v>1116.1500000000001</v>
      </c>
    </row>
    <row r="7798" spans="1:9" x14ac:dyDescent="0.25">
      <c r="A7798" s="10">
        <v>1641</v>
      </c>
      <c r="B7798" s="10">
        <v>201906</v>
      </c>
      <c r="C7798" s="10" t="s">
        <v>17</v>
      </c>
      <c r="D7798" s="10">
        <v>2019</v>
      </c>
      <c r="E7798" s="10" t="s">
        <v>8</v>
      </c>
      <c r="F7798" s="10" t="s">
        <v>37</v>
      </c>
      <c r="G7798" s="10" t="s">
        <v>63</v>
      </c>
      <c r="H7798">
        <f>VLOOKUP(RefAge[[#This Row],[REFERRAL_MONTH]],WorkingDays[#All],2,FALSE)</f>
        <v>20</v>
      </c>
      <c r="I7798">
        <f>RefAge[[#This Row],[TWW_REFERRALS]]*(21/RefAge[[#This Row],[WD]])</f>
        <v>1723.0500000000002</v>
      </c>
    </row>
    <row r="7799" spans="1:9" x14ac:dyDescent="0.25">
      <c r="A7799" s="10">
        <v>1274</v>
      </c>
      <c r="B7799" s="10">
        <v>201906</v>
      </c>
      <c r="C7799" s="10" t="s">
        <v>17</v>
      </c>
      <c r="D7799" s="10">
        <v>2019</v>
      </c>
      <c r="E7799" s="10" t="s">
        <v>8</v>
      </c>
      <c r="F7799" s="10" t="s">
        <v>37</v>
      </c>
      <c r="G7799" s="10" t="s">
        <v>65</v>
      </c>
      <c r="H7799">
        <f>VLOOKUP(RefAge[[#This Row],[REFERRAL_MONTH]],WorkingDays[#All],2,FALSE)</f>
        <v>20</v>
      </c>
      <c r="I7799">
        <f>RefAge[[#This Row],[TWW_REFERRALS]]*(21/RefAge[[#This Row],[WD]])</f>
        <v>1337.7</v>
      </c>
    </row>
    <row r="7800" spans="1:9" x14ac:dyDescent="0.25">
      <c r="A7800" s="10">
        <v>1102</v>
      </c>
      <c r="B7800" s="10">
        <v>201906</v>
      </c>
      <c r="C7800" s="10" t="s">
        <v>17</v>
      </c>
      <c r="D7800" s="10">
        <v>2019</v>
      </c>
      <c r="E7800" s="10" t="s">
        <v>8</v>
      </c>
      <c r="F7800" s="10" t="s">
        <v>31</v>
      </c>
      <c r="G7800" s="10" t="s">
        <v>61</v>
      </c>
      <c r="H7800">
        <f>VLOOKUP(RefAge[[#This Row],[REFERRAL_MONTH]],WorkingDays[#All],2,FALSE)</f>
        <v>20</v>
      </c>
      <c r="I7800">
        <f>RefAge[[#This Row],[TWW_REFERRALS]]*(21/RefAge[[#This Row],[WD]])</f>
        <v>1157.1000000000001</v>
      </c>
    </row>
    <row r="7801" spans="1:9" x14ac:dyDescent="0.25">
      <c r="A7801" s="10">
        <v>759</v>
      </c>
      <c r="B7801" s="10">
        <v>201906</v>
      </c>
      <c r="C7801" s="10" t="s">
        <v>17</v>
      </c>
      <c r="D7801" s="10">
        <v>2019</v>
      </c>
      <c r="E7801" s="10" t="s">
        <v>8</v>
      </c>
      <c r="F7801" s="10" t="s">
        <v>31</v>
      </c>
      <c r="G7801" s="10" t="s">
        <v>64</v>
      </c>
      <c r="H7801">
        <f>VLOOKUP(RefAge[[#This Row],[REFERRAL_MONTH]],WorkingDays[#All],2,FALSE)</f>
        <v>20</v>
      </c>
      <c r="I7801">
        <f>RefAge[[#This Row],[TWW_REFERRALS]]*(21/RefAge[[#This Row],[WD]])</f>
        <v>796.95</v>
      </c>
    </row>
    <row r="7802" spans="1:9" x14ac:dyDescent="0.25">
      <c r="A7802" s="10">
        <v>1494</v>
      </c>
      <c r="B7802" s="10">
        <v>201906</v>
      </c>
      <c r="C7802" s="10" t="s">
        <v>17</v>
      </c>
      <c r="D7802" s="10">
        <v>2019</v>
      </c>
      <c r="E7802" s="10" t="s">
        <v>8</v>
      </c>
      <c r="F7802" s="10" t="s">
        <v>31</v>
      </c>
      <c r="G7802" s="10" t="s">
        <v>60</v>
      </c>
      <c r="H7802">
        <f>VLOOKUP(RefAge[[#This Row],[REFERRAL_MONTH]],WorkingDays[#All],2,FALSE)</f>
        <v>20</v>
      </c>
      <c r="I7802">
        <f>RefAge[[#This Row],[TWW_REFERRALS]]*(21/RefAge[[#This Row],[WD]])</f>
        <v>1568.7</v>
      </c>
    </row>
    <row r="7803" spans="1:9" x14ac:dyDescent="0.25">
      <c r="A7803" s="10">
        <v>1078</v>
      </c>
      <c r="B7803" s="10">
        <v>201906</v>
      </c>
      <c r="C7803" s="10" t="s">
        <v>17</v>
      </c>
      <c r="D7803" s="10">
        <v>2019</v>
      </c>
      <c r="E7803" s="10" t="s">
        <v>8</v>
      </c>
      <c r="F7803" s="10" t="s">
        <v>31</v>
      </c>
      <c r="G7803" s="10" t="s">
        <v>62</v>
      </c>
      <c r="H7803">
        <f>VLOOKUP(RefAge[[#This Row],[REFERRAL_MONTH]],WorkingDays[#All],2,FALSE)</f>
        <v>20</v>
      </c>
      <c r="I7803">
        <f>RefAge[[#This Row],[TWW_REFERRALS]]*(21/RefAge[[#This Row],[WD]])</f>
        <v>1131.9000000000001</v>
      </c>
    </row>
    <row r="7804" spans="1:9" x14ac:dyDescent="0.25">
      <c r="A7804" s="10">
        <v>943</v>
      </c>
      <c r="B7804" s="10">
        <v>201906</v>
      </c>
      <c r="C7804" s="10" t="s">
        <v>17</v>
      </c>
      <c r="D7804" s="10">
        <v>2019</v>
      </c>
      <c r="E7804" s="10" t="s">
        <v>8</v>
      </c>
      <c r="F7804" s="10" t="s">
        <v>31</v>
      </c>
      <c r="G7804" s="10" t="s">
        <v>59</v>
      </c>
      <c r="H7804">
        <f>VLOOKUP(RefAge[[#This Row],[REFERRAL_MONTH]],WorkingDays[#All],2,FALSE)</f>
        <v>20</v>
      </c>
      <c r="I7804">
        <f>RefAge[[#This Row],[TWW_REFERRALS]]*(21/RefAge[[#This Row],[WD]])</f>
        <v>990.15000000000009</v>
      </c>
    </row>
    <row r="7805" spans="1:9" x14ac:dyDescent="0.25">
      <c r="A7805" s="10">
        <v>1661</v>
      </c>
      <c r="B7805" s="10">
        <v>201906</v>
      </c>
      <c r="C7805" s="10" t="s">
        <v>17</v>
      </c>
      <c r="D7805" s="10">
        <v>2019</v>
      </c>
      <c r="E7805" s="10" t="s">
        <v>8</v>
      </c>
      <c r="F7805" s="10" t="s">
        <v>31</v>
      </c>
      <c r="G7805" s="10" t="s">
        <v>63</v>
      </c>
      <c r="H7805">
        <f>VLOOKUP(RefAge[[#This Row],[REFERRAL_MONTH]],WorkingDays[#All],2,FALSE)</f>
        <v>20</v>
      </c>
      <c r="I7805">
        <f>RefAge[[#This Row],[TWW_REFERRALS]]*(21/RefAge[[#This Row],[WD]])</f>
        <v>1744.0500000000002</v>
      </c>
    </row>
    <row r="7806" spans="1:9" x14ac:dyDescent="0.25">
      <c r="A7806" s="10">
        <v>1057</v>
      </c>
      <c r="B7806" s="10">
        <v>201906</v>
      </c>
      <c r="C7806" s="10" t="s">
        <v>17</v>
      </c>
      <c r="D7806" s="10">
        <v>2019</v>
      </c>
      <c r="E7806" s="10" t="s">
        <v>8</v>
      </c>
      <c r="F7806" s="10" t="s">
        <v>31</v>
      </c>
      <c r="G7806" s="10" t="s">
        <v>65</v>
      </c>
      <c r="H7806">
        <f>VLOOKUP(RefAge[[#This Row],[REFERRAL_MONTH]],WorkingDays[#All],2,FALSE)</f>
        <v>20</v>
      </c>
      <c r="I7806">
        <f>RefAge[[#This Row],[TWW_REFERRALS]]*(21/RefAge[[#This Row],[WD]])</f>
        <v>1109.8500000000001</v>
      </c>
    </row>
    <row r="7807" spans="1:9" x14ac:dyDescent="0.25">
      <c r="A7807" s="10">
        <v>170</v>
      </c>
      <c r="B7807" s="10">
        <v>201906</v>
      </c>
      <c r="C7807" s="10" t="s">
        <v>17</v>
      </c>
      <c r="D7807" s="10">
        <v>2019</v>
      </c>
      <c r="E7807" s="10" t="s">
        <v>9</v>
      </c>
      <c r="F7807" s="10" t="s">
        <v>35</v>
      </c>
      <c r="G7807" s="10" t="s">
        <v>61</v>
      </c>
      <c r="H7807">
        <f>VLOOKUP(RefAge[[#This Row],[REFERRAL_MONTH]],WorkingDays[#All],2,FALSE)</f>
        <v>20</v>
      </c>
      <c r="I7807">
        <f>RefAge[[#This Row],[TWW_REFERRALS]]*(21/RefAge[[#This Row],[WD]])</f>
        <v>178.5</v>
      </c>
    </row>
    <row r="7808" spans="1:9" x14ac:dyDescent="0.25">
      <c r="A7808" s="10">
        <v>308</v>
      </c>
      <c r="B7808" s="10">
        <v>201906</v>
      </c>
      <c r="C7808" s="10" t="s">
        <v>17</v>
      </c>
      <c r="D7808" s="10">
        <v>2019</v>
      </c>
      <c r="E7808" s="10" t="s">
        <v>9</v>
      </c>
      <c r="F7808" s="10" t="s">
        <v>35</v>
      </c>
      <c r="G7808" s="10" t="s">
        <v>64</v>
      </c>
      <c r="H7808">
        <f>VLOOKUP(RefAge[[#This Row],[REFERRAL_MONTH]],WorkingDays[#All],2,FALSE)</f>
        <v>20</v>
      </c>
      <c r="I7808">
        <f>RefAge[[#This Row],[TWW_REFERRALS]]*(21/RefAge[[#This Row],[WD]])</f>
        <v>323.40000000000003</v>
      </c>
    </row>
    <row r="7809" spans="1:9" x14ac:dyDescent="0.25">
      <c r="A7809" s="10">
        <v>459</v>
      </c>
      <c r="B7809" s="10">
        <v>201906</v>
      </c>
      <c r="C7809" s="10" t="s">
        <v>17</v>
      </c>
      <c r="D7809" s="10">
        <v>2019</v>
      </c>
      <c r="E7809" s="10" t="s">
        <v>9</v>
      </c>
      <c r="F7809" s="10" t="s">
        <v>35</v>
      </c>
      <c r="G7809" s="10" t="s">
        <v>60</v>
      </c>
      <c r="H7809">
        <f>VLOOKUP(RefAge[[#This Row],[REFERRAL_MONTH]],WorkingDays[#All],2,FALSE)</f>
        <v>20</v>
      </c>
      <c r="I7809">
        <f>RefAge[[#This Row],[TWW_REFERRALS]]*(21/RefAge[[#This Row],[WD]])</f>
        <v>481.95000000000005</v>
      </c>
    </row>
    <row r="7810" spans="1:9" x14ac:dyDescent="0.25">
      <c r="A7810" s="10">
        <v>370</v>
      </c>
      <c r="B7810" s="10">
        <v>201906</v>
      </c>
      <c r="C7810" s="10" t="s">
        <v>17</v>
      </c>
      <c r="D7810" s="10">
        <v>2019</v>
      </c>
      <c r="E7810" s="10" t="s">
        <v>9</v>
      </c>
      <c r="F7810" s="10" t="s">
        <v>35</v>
      </c>
      <c r="G7810" s="10" t="s">
        <v>62</v>
      </c>
      <c r="H7810">
        <f>VLOOKUP(RefAge[[#This Row],[REFERRAL_MONTH]],WorkingDays[#All],2,FALSE)</f>
        <v>20</v>
      </c>
      <c r="I7810">
        <f>RefAge[[#This Row],[TWW_REFERRALS]]*(21/RefAge[[#This Row],[WD]])</f>
        <v>388.5</v>
      </c>
    </row>
    <row r="7811" spans="1:9" x14ac:dyDescent="0.25">
      <c r="A7811" s="10">
        <v>377</v>
      </c>
      <c r="B7811" s="10">
        <v>201906</v>
      </c>
      <c r="C7811" s="10" t="s">
        <v>17</v>
      </c>
      <c r="D7811" s="10">
        <v>2019</v>
      </c>
      <c r="E7811" s="10" t="s">
        <v>9</v>
      </c>
      <c r="F7811" s="10" t="s">
        <v>35</v>
      </c>
      <c r="G7811" s="10" t="s">
        <v>59</v>
      </c>
      <c r="H7811">
        <f>VLOOKUP(RefAge[[#This Row],[REFERRAL_MONTH]],WorkingDays[#All],2,FALSE)</f>
        <v>20</v>
      </c>
      <c r="I7811">
        <f>RefAge[[#This Row],[TWW_REFERRALS]]*(21/RefAge[[#This Row],[WD]])</f>
        <v>395.85</v>
      </c>
    </row>
    <row r="7812" spans="1:9" x14ac:dyDescent="0.25">
      <c r="A7812" s="10">
        <v>299</v>
      </c>
      <c r="B7812" s="10">
        <v>201906</v>
      </c>
      <c r="C7812" s="10" t="s">
        <v>17</v>
      </c>
      <c r="D7812" s="10">
        <v>2019</v>
      </c>
      <c r="E7812" s="10" t="s">
        <v>9</v>
      </c>
      <c r="F7812" s="10" t="s">
        <v>35</v>
      </c>
      <c r="G7812" s="10" t="s">
        <v>63</v>
      </c>
      <c r="H7812">
        <f>VLOOKUP(RefAge[[#This Row],[REFERRAL_MONTH]],WorkingDays[#All],2,FALSE)</f>
        <v>20</v>
      </c>
      <c r="I7812">
        <f>RefAge[[#This Row],[TWW_REFERRALS]]*(21/RefAge[[#This Row],[WD]])</f>
        <v>313.95</v>
      </c>
    </row>
    <row r="7813" spans="1:9" x14ac:dyDescent="0.25">
      <c r="A7813" s="10">
        <v>145</v>
      </c>
      <c r="B7813" s="10">
        <v>201906</v>
      </c>
      <c r="C7813" s="10" t="s">
        <v>17</v>
      </c>
      <c r="D7813" s="10">
        <v>2019</v>
      </c>
      <c r="E7813" s="10" t="s">
        <v>9</v>
      </c>
      <c r="F7813" s="10" t="s">
        <v>35</v>
      </c>
      <c r="G7813" s="10" t="s">
        <v>65</v>
      </c>
      <c r="H7813">
        <f>VLOOKUP(RefAge[[#This Row],[REFERRAL_MONTH]],WorkingDays[#All],2,FALSE)</f>
        <v>20</v>
      </c>
      <c r="I7813">
        <f>RefAge[[#This Row],[TWW_REFERRALS]]*(21/RefAge[[#This Row],[WD]])</f>
        <v>152.25</v>
      </c>
    </row>
    <row r="7814" spans="1:9" x14ac:dyDescent="0.25">
      <c r="A7814" s="10">
        <v>250</v>
      </c>
      <c r="B7814" s="10">
        <v>201906</v>
      </c>
      <c r="C7814" s="10" t="s">
        <v>17</v>
      </c>
      <c r="D7814" s="10">
        <v>2019</v>
      </c>
      <c r="E7814" s="10" t="s">
        <v>9</v>
      </c>
      <c r="F7814" s="10" t="s">
        <v>33</v>
      </c>
      <c r="G7814" s="10" t="s">
        <v>61</v>
      </c>
      <c r="H7814">
        <f>VLOOKUP(RefAge[[#This Row],[REFERRAL_MONTH]],WorkingDays[#All],2,FALSE)</f>
        <v>20</v>
      </c>
      <c r="I7814">
        <f>RefAge[[#This Row],[TWW_REFERRALS]]*(21/RefAge[[#This Row],[WD]])</f>
        <v>262.5</v>
      </c>
    </row>
    <row r="7815" spans="1:9" x14ac:dyDescent="0.25">
      <c r="A7815" s="10">
        <v>362</v>
      </c>
      <c r="B7815" s="10">
        <v>201906</v>
      </c>
      <c r="C7815" s="10" t="s">
        <v>17</v>
      </c>
      <c r="D7815" s="10">
        <v>2019</v>
      </c>
      <c r="E7815" s="10" t="s">
        <v>9</v>
      </c>
      <c r="F7815" s="10" t="s">
        <v>33</v>
      </c>
      <c r="G7815" s="10" t="s">
        <v>64</v>
      </c>
      <c r="H7815">
        <f>VLOOKUP(RefAge[[#This Row],[REFERRAL_MONTH]],WorkingDays[#All],2,FALSE)</f>
        <v>20</v>
      </c>
      <c r="I7815">
        <f>RefAge[[#This Row],[TWW_REFERRALS]]*(21/RefAge[[#This Row],[WD]])</f>
        <v>380.1</v>
      </c>
    </row>
    <row r="7816" spans="1:9" x14ac:dyDescent="0.25">
      <c r="A7816" s="10">
        <v>650</v>
      </c>
      <c r="B7816" s="10">
        <v>201906</v>
      </c>
      <c r="C7816" s="10" t="s">
        <v>17</v>
      </c>
      <c r="D7816" s="10">
        <v>2019</v>
      </c>
      <c r="E7816" s="10" t="s">
        <v>9</v>
      </c>
      <c r="F7816" s="10" t="s">
        <v>33</v>
      </c>
      <c r="G7816" s="10" t="s">
        <v>60</v>
      </c>
      <c r="H7816">
        <f>VLOOKUP(RefAge[[#This Row],[REFERRAL_MONTH]],WorkingDays[#All],2,FALSE)</f>
        <v>20</v>
      </c>
      <c r="I7816">
        <f>RefAge[[#This Row],[TWW_REFERRALS]]*(21/RefAge[[#This Row],[WD]])</f>
        <v>682.5</v>
      </c>
    </row>
    <row r="7817" spans="1:9" x14ac:dyDescent="0.25">
      <c r="A7817" s="10">
        <v>475</v>
      </c>
      <c r="B7817" s="10">
        <v>201906</v>
      </c>
      <c r="C7817" s="10" t="s">
        <v>17</v>
      </c>
      <c r="D7817" s="10">
        <v>2019</v>
      </c>
      <c r="E7817" s="10" t="s">
        <v>9</v>
      </c>
      <c r="F7817" s="10" t="s">
        <v>33</v>
      </c>
      <c r="G7817" s="10" t="s">
        <v>62</v>
      </c>
      <c r="H7817">
        <f>VLOOKUP(RefAge[[#This Row],[REFERRAL_MONTH]],WorkingDays[#All],2,FALSE)</f>
        <v>20</v>
      </c>
      <c r="I7817">
        <f>RefAge[[#This Row],[TWW_REFERRALS]]*(21/RefAge[[#This Row],[WD]])</f>
        <v>498.75</v>
      </c>
    </row>
    <row r="7818" spans="1:9" x14ac:dyDescent="0.25">
      <c r="A7818" s="10">
        <v>470</v>
      </c>
      <c r="B7818" s="10">
        <v>201906</v>
      </c>
      <c r="C7818" s="10" t="s">
        <v>17</v>
      </c>
      <c r="D7818" s="10">
        <v>2019</v>
      </c>
      <c r="E7818" s="10" t="s">
        <v>9</v>
      </c>
      <c r="F7818" s="10" t="s">
        <v>33</v>
      </c>
      <c r="G7818" s="10" t="s">
        <v>59</v>
      </c>
      <c r="H7818">
        <f>VLOOKUP(RefAge[[#This Row],[REFERRAL_MONTH]],WorkingDays[#All],2,FALSE)</f>
        <v>20</v>
      </c>
      <c r="I7818">
        <f>RefAge[[#This Row],[TWW_REFERRALS]]*(21/RefAge[[#This Row],[WD]])</f>
        <v>493.5</v>
      </c>
    </row>
    <row r="7819" spans="1:9" x14ac:dyDescent="0.25">
      <c r="A7819" s="10">
        <v>419</v>
      </c>
      <c r="B7819" s="10">
        <v>201906</v>
      </c>
      <c r="C7819" s="10" t="s">
        <v>17</v>
      </c>
      <c r="D7819" s="10">
        <v>2019</v>
      </c>
      <c r="E7819" s="10" t="s">
        <v>9</v>
      </c>
      <c r="F7819" s="10" t="s">
        <v>33</v>
      </c>
      <c r="G7819" s="10" t="s">
        <v>63</v>
      </c>
      <c r="H7819">
        <f>VLOOKUP(RefAge[[#This Row],[REFERRAL_MONTH]],WorkingDays[#All],2,FALSE)</f>
        <v>20</v>
      </c>
      <c r="I7819">
        <f>RefAge[[#This Row],[TWW_REFERRALS]]*(21/RefAge[[#This Row],[WD]])</f>
        <v>439.95000000000005</v>
      </c>
    </row>
    <row r="7820" spans="1:9" x14ac:dyDescent="0.25">
      <c r="A7820" s="10">
        <v>239</v>
      </c>
      <c r="B7820" s="10">
        <v>201906</v>
      </c>
      <c r="C7820" s="10" t="s">
        <v>17</v>
      </c>
      <c r="D7820" s="10">
        <v>2019</v>
      </c>
      <c r="E7820" s="10" t="s">
        <v>9</v>
      </c>
      <c r="F7820" s="10" t="s">
        <v>33</v>
      </c>
      <c r="G7820" s="10" t="s">
        <v>65</v>
      </c>
      <c r="H7820">
        <f>VLOOKUP(RefAge[[#This Row],[REFERRAL_MONTH]],WorkingDays[#All],2,FALSE)</f>
        <v>20</v>
      </c>
      <c r="I7820">
        <f>RefAge[[#This Row],[TWW_REFERRALS]]*(21/RefAge[[#This Row],[WD]])</f>
        <v>250.95000000000002</v>
      </c>
    </row>
    <row r="7821" spans="1:9" x14ac:dyDescent="0.25">
      <c r="A7821" s="10">
        <v>324</v>
      </c>
      <c r="B7821" s="10">
        <v>201906</v>
      </c>
      <c r="C7821" s="10" t="s">
        <v>17</v>
      </c>
      <c r="D7821" s="10">
        <v>2019</v>
      </c>
      <c r="E7821" s="10" t="s">
        <v>9</v>
      </c>
      <c r="F7821" s="10" t="s">
        <v>36</v>
      </c>
      <c r="G7821" s="10" t="s">
        <v>61</v>
      </c>
      <c r="H7821">
        <f>VLOOKUP(RefAge[[#This Row],[REFERRAL_MONTH]],WorkingDays[#All],2,FALSE)</f>
        <v>20</v>
      </c>
      <c r="I7821">
        <f>RefAge[[#This Row],[TWW_REFERRALS]]*(21/RefAge[[#This Row],[WD]])</f>
        <v>340.2</v>
      </c>
    </row>
    <row r="7822" spans="1:9" x14ac:dyDescent="0.25">
      <c r="A7822" s="10">
        <v>430</v>
      </c>
      <c r="B7822" s="10">
        <v>201906</v>
      </c>
      <c r="C7822" s="10" t="s">
        <v>17</v>
      </c>
      <c r="D7822" s="10">
        <v>2019</v>
      </c>
      <c r="E7822" s="10" t="s">
        <v>9</v>
      </c>
      <c r="F7822" s="10" t="s">
        <v>36</v>
      </c>
      <c r="G7822" s="10" t="s">
        <v>64</v>
      </c>
      <c r="H7822">
        <f>VLOOKUP(RefAge[[#This Row],[REFERRAL_MONTH]],WorkingDays[#All],2,FALSE)</f>
        <v>20</v>
      </c>
      <c r="I7822">
        <f>RefAge[[#This Row],[TWW_REFERRALS]]*(21/RefAge[[#This Row],[WD]])</f>
        <v>451.5</v>
      </c>
    </row>
    <row r="7823" spans="1:9" x14ac:dyDescent="0.25">
      <c r="A7823" s="10">
        <v>880</v>
      </c>
      <c r="B7823" s="10">
        <v>201906</v>
      </c>
      <c r="C7823" s="10" t="s">
        <v>17</v>
      </c>
      <c r="D7823" s="10">
        <v>2019</v>
      </c>
      <c r="E7823" s="10" t="s">
        <v>9</v>
      </c>
      <c r="F7823" s="10" t="s">
        <v>36</v>
      </c>
      <c r="G7823" s="10" t="s">
        <v>60</v>
      </c>
      <c r="H7823">
        <f>VLOOKUP(RefAge[[#This Row],[REFERRAL_MONTH]],WorkingDays[#All],2,FALSE)</f>
        <v>20</v>
      </c>
      <c r="I7823">
        <f>RefAge[[#This Row],[TWW_REFERRALS]]*(21/RefAge[[#This Row],[WD]])</f>
        <v>924</v>
      </c>
    </row>
    <row r="7824" spans="1:9" x14ac:dyDescent="0.25">
      <c r="A7824" s="10">
        <v>609</v>
      </c>
      <c r="B7824" s="10">
        <v>201906</v>
      </c>
      <c r="C7824" s="10" t="s">
        <v>17</v>
      </c>
      <c r="D7824" s="10">
        <v>2019</v>
      </c>
      <c r="E7824" s="10" t="s">
        <v>9</v>
      </c>
      <c r="F7824" s="10" t="s">
        <v>36</v>
      </c>
      <c r="G7824" s="10" t="s">
        <v>62</v>
      </c>
      <c r="H7824">
        <f>VLOOKUP(RefAge[[#This Row],[REFERRAL_MONTH]],WorkingDays[#All],2,FALSE)</f>
        <v>20</v>
      </c>
      <c r="I7824">
        <f>RefAge[[#This Row],[TWW_REFERRALS]]*(21/RefAge[[#This Row],[WD]])</f>
        <v>639.45000000000005</v>
      </c>
    </row>
    <row r="7825" spans="1:9" x14ac:dyDescent="0.25">
      <c r="A7825" s="10">
        <v>630</v>
      </c>
      <c r="B7825" s="10">
        <v>201906</v>
      </c>
      <c r="C7825" s="10" t="s">
        <v>17</v>
      </c>
      <c r="D7825" s="10">
        <v>2019</v>
      </c>
      <c r="E7825" s="10" t="s">
        <v>9</v>
      </c>
      <c r="F7825" s="10" t="s">
        <v>36</v>
      </c>
      <c r="G7825" s="10" t="s">
        <v>59</v>
      </c>
      <c r="H7825">
        <f>VLOOKUP(RefAge[[#This Row],[REFERRAL_MONTH]],WorkingDays[#All],2,FALSE)</f>
        <v>20</v>
      </c>
      <c r="I7825">
        <f>RefAge[[#This Row],[TWW_REFERRALS]]*(21/RefAge[[#This Row],[WD]])</f>
        <v>661.5</v>
      </c>
    </row>
    <row r="7826" spans="1:9" x14ac:dyDescent="0.25">
      <c r="A7826" s="10">
        <v>558</v>
      </c>
      <c r="B7826" s="10">
        <v>201906</v>
      </c>
      <c r="C7826" s="10" t="s">
        <v>17</v>
      </c>
      <c r="D7826" s="10">
        <v>2019</v>
      </c>
      <c r="E7826" s="10" t="s">
        <v>9</v>
      </c>
      <c r="F7826" s="10" t="s">
        <v>36</v>
      </c>
      <c r="G7826" s="10" t="s">
        <v>63</v>
      </c>
      <c r="H7826">
        <f>VLOOKUP(RefAge[[#This Row],[REFERRAL_MONTH]],WorkingDays[#All],2,FALSE)</f>
        <v>20</v>
      </c>
      <c r="I7826">
        <f>RefAge[[#This Row],[TWW_REFERRALS]]*(21/RefAge[[#This Row],[WD]])</f>
        <v>585.9</v>
      </c>
    </row>
    <row r="7827" spans="1:9" x14ac:dyDescent="0.25">
      <c r="A7827" s="10">
        <v>299</v>
      </c>
      <c r="B7827" s="10">
        <v>201906</v>
      </c>
      <c r="C7827" s="10" t="s">
        <v>17</v>
      </c>
      <c r="D7827" s="10">
        <v>2019</v>
      </c>
      <c r="E7827" s="10" t="s">
        <v>9</v>
      </c>
      <c r="F7827" s="10" t="s">
        <v>36</v>
      </c>
      <c r="G7827" s="10" t="s">
        <v>65</v>
      </c>
      <c r="H7827">
        <f>VLOOKUP(RefAge[[#This Row],[REFERRAL_MONTH]],WorkingDays[#All],2,FALSE)</f>
        <v>20</v>
      </c>
      <c r="I7827">
        <f>RefAge[[#This Row],[TWW_REFERRALS]]*(21/RefAge[[#This Row],[WD]])</f>
        <v>313.95</v>
      </c>
    </row>
    <row r="7828" spans="1:9" x14ac:dyDescent="0.25">
      <c r="A7828" s="10">
        <v>406</v>
      </c>
      <c r="B7828" s="10">
        <v>201906</v>
      </c>
      <c r="C7828" s="10" t="s">
        <v>17</v>
      </c>
      <c r="D7828" s="10">
        <v>2019</v>
      </c>
      <c r="E7828" s="10" t="s">
        <v>9</v>
      </c>
      <c r="F7828" s="10" t="s">
        <v>37</v>
      </c>
      <c r="G7828" s="10" t="s">
        <v>61</v>
      </c>
      <c r="H7828">
        <f>VLOOKUP(RefAge[[#This Row],[REFERRAL_MONTH]],WorkingDays[#All],2,FALSE)</f>
        <v>20</v>
      </c>
      <c r="I7828">
        <f>RefAge[[#This Row],[TWW_REFERRALS]]*(21/RefAge[[#This Row],[WD]])</f>
        <v>426.3</v>
      </c>
    </row>
    <row r="7829" spans="1:9" x14ac:dyDescent="0.25">
      <c r="A7829" s="10">
        <v>413</v>
      </c>
      <c r="B7829" s="10">
        <v>201906</v>
      </c>
      <c r="C7829" s="10" t="s">
        <v>17</v>
      </c>
      <c r="D7829" s="10">
        <v>2019</v>
      </c>
      <c r="E7829" s="10" t="s">
        <v>9</v>
      </c>
      <c r="F7829" s="10" t="s">
        <v>37</v>
      </c>
      <c r="G7829" s="10" t="s">
        <v>64</v>
      </c>
      <c r="H7829">
        <f>VLOOKUP(RefAge[[#This Row],[REFERRAL_MONTH]],WorkingDays[#All],2,FALSE)</f>
        <v>20</v>
      </c>
      <c r="I7829">
        <f>RefAge[[#This Row],[TWW_REFERRALS]]*(21/RefAge[[#This Row],[WD]])</f>
        <v>433.65000000000003</v>
      </c>
    </row>
    <row r="7830" spans="1:9" x14ac:dyDescent="0.25">
      <c r="A7830" s="10">
        <v>928</v>
      </c>
      <c r="B7830" s="10">
        <v>201906</v>
      </c>
      <c r="C7830" s="10" t="s">
        <v>17</v>
      </c>
      <c r="D7830" s="10">
        <v>2019</v>
      </c>
      <c r="E7830" s="10" t="s">
        <v>9</v>
      </c>
      <c r="F7830" s="10" t="s">
        <v>37</v>
      </c>
      <c r="G7830" s="10" t="s">
        <v>60</v>
      </c>
      <c r="H7830">
        <f>VLOOKUP(RefAge[[#This Row],[REFERRAL_MONTH]],WorkingDays[#All],2,FALSE)</f>
        <v>20</v>
      </c>
      <c r="I7830">
        <f>RefAge[[#This Row],[TWW_REFERRALS]]*(21/RefAge[[#This Row],[WD]])</f>
        <v>974.40000000000009</v>
      </c>
    </row>
    <row r="7831" spans="1:9" x14ac:dyDescent="0.25">
      <c r="A7831" s="10">
        <v>634</v>
      </c>
      <c r="B7831" s="10">
        <v>201906</v>
      </c>
      <c r="C7831" s="10" t="s">
        <v>17</v>
      </c>
      <c r="D7831" s="10">
        <v>2019</v>
      </c>
      <c r="E7831" s="10" t="s">
        <v>9</v>
      </c>
      <c r="F7831" s="10" t="s">
        <v>37</v>
      </c>
      <c r="G7831" s="10" t="s">
        <v>62</v>
      </c>
      <c r="H7831">
        <f>VLOOKUP(RefAge[[#This Row],[REFERRAL_MONTH]],WorkingDays[#All],2,FALSE)</f>
        <v>20</v>
      </c>
      <c r="I7831">
        <f>RefAge[[#This Row],[TWW_REFERRALS]]*(21/RefAge[[#This Row],[WD]])</f>
        <v>665.7</v>
      </c>
    </row>
    <row r="7832" spans="1:9" x14ac:dyDescent="0.25">
      <c r="A7832" s="10">
        <v>668</v>
      </c>
      <c r="B7832" s="10">
        <v>201906</v>
      </c>
      <c r="C7832" s="10" t="s">
        <v>17</v>
      </c>
      <c r="D7832" s="10">
        <v>2019</v>
      </c>
      <c r="E7832" s="10" t="s">
        <v>9</v>
      </c>
      <c r="F7832" s="10" t="s">
        <v>37</v>
      </c>
      <c r="G7832" s="10" t="s">
        <v>59</v>
      </c>
      <c r="H7832">
        <f>VLOOKUP(RefAge[[#This Row],[REFERRAL_MONTH]],WorkingDays[#All],2,FALSE)</f>
        <v>20</v>
      </c>
      <c r="I7832">
        <f>RefAge[[#This Row],[TWW_REFERRALS]]*(21/RefAge[[#This Row],[WD]])</f>
        <v>701.4</v>
      </c>
    </row>
    <row r="7833" spans="1:9" x14ac:dyDescent="0.25">
      <c r="A7833" s="10">
        <v>681</v>
      </c>
      <c r="B7833" s="10">
        <v>201906</v>
      </c>
      <c r="C7833" s="10" t="s">
        <v>17</v>
      </c>
      <c r="D7833" s="10">
        <v>2019</v>
      </c>
      <c r="E7833" s="10" t="s">
        <v>9</v>
      </c>
      <c r="F7833" s="10" t="s">
        <v>37</v>
      </c>
      <c r="G7833" s="10" t="s">
        <v>63</v>
      </c>
      <c r="H7833">
        <f>VLOOKUP(RefAge[[#This Row],[REFERRAL_MONTH]],WorkingDays[#All],2,FALSE)</f>
        <v>20</v>
      </c>
      <c r="I7833">
        <f>RefAge[[#This Row],[TWW_REFERRALS]]*(21/RefAge[[#This Row],[WD]])</f>
        <v>715.05000000000007</v>
      </c>
    </row>
    <row r="7834" spans="1:9" x14ac:dyDescent="0.25">
      <c r="A7834" s="10">
        <v>452</v>
      </c>
      <c r="B7834" s="10">
        <v>201906</v>
      </c>
      <c r="C7834" s="10" t="s">
        <v>17</v>
      </c>
      <c r="D7834" s="10">
        <v>2019</v>
      </c>
      <c r="E7834" s="10" t="s">
        <v>9</v>
      </c>
      <c r="F7834" s="10" t="s">
        <v>37</v>
      </c>
      <c r="G7834" s="10" t="s">
        <v>65</v>
      </c>
      <c r="H7834">
        <f>VLOOKUP(RefAge[[#This Row],[REFERRAL_MONTH]],WorkingDays[#All],2,FALSE)</f>
        <v>20</v>
      </c>
      <c r="I7834">
        <f>RefAge[[#This Row],[TWW_REFERRALS]]*(21/RefAge[[#This Row],[WD]])</f>
        <v>474.6</v>
      </c>
    </row>
    <row r="7835" spans="1:9" x14ac:dyDescent="0.25">
      <c r="A7835" s="10">
        <v>312</v>
      </c>
      <c r="B7835" s="10">
        <v>201906</v>
      </c>
      <c r="C7835" s="10" t="s">
        <v>17</v>
      </c>
      <c r="D7835" s="10">
        <v>2019</v>
      </c>
      <c r="E7835" s="10" t="s">
        <v>9</v>
      </c>
      <c r="F7835" s="10" t="s">
        <v>31</v>
      </c>
      <c r="G7835" s="10" t="s">
        <v>61</v>
      </c>
      <c r="H7835">
        <f>VLOOKUP(RefAge[[#This Row],[REFERRAL_MONTH]],WorkingDays[#All],2,FALSE)</f>
        <v>20</v>
      </c>
      <c r="I7835">
        <f>RefAge[[#This Row],[TWW_REFERRALS]]*(21/RefAge[[#This Row],[WD]])</f>
        <v>327.60000000000002</v>
      </c>
    </row>
    <row r="7836" spans="1:9" x14ac:dyDescent="0.25">
      <c r="A7836" s="10">
        <v>297</v>
      </c>
      <c r="B7836" s="10">
        <v>201906</v>
      </c>
      <c r="C7836" s="10" t="s">
        <v>17</v>
      </c>
      <c r="D7836" s="10">
        <v>2019</v>
      </c>
      <c r="E7836" s="10" t="s">
        <v>9</v>
      </c>
      <c r="F7836" s="10" t="s">
        <v>31</v>
      </c>
      <c r="G7836" s="10" t="s">
        <v>64</v>
      </c>
      <c r="H7836">
        <f>VLOOKUP(RefAge[[#This Row],[REFERRAL_MONTH]],WorkingDays[#All],2,FALSE)</f>
        <v>20</v>
      </c>
      <c r="I7836">
        <f>RefAge[[#This Row],[TWW_REFERRALS]]*(21/RefAge[[#This Row],[WD]])</f>
        <v>311.85000000000002</v>
      </c>
    </row>
    <row r="7837" spans="1:9" x14ac:dyDescent="0.25">
      <c r="A7837" s="10">
        <v>614</v>
      </c>
      <c r="B7837" s="10">
        <v>201906</v>
      </c>
      <c r="C7837" s="10" t="s">
        <v>17</v>
      </c>
      <c r="D7837" s="10">
        <v>2019</v>
      </c>
      <c r="E7837" s="10" t="s">
        <v>9</v>
      </c>
      <c r="F7837" s="10" t="s">
        <v>31</v>
      </c>
      <c r="G7837" s="10" t="s">
        <v>60</v>
      </c>
      <c r="H7837">
        <f>VLOOKUP(RefAge[[#This Row],[REFERRAL_MONTH]],WorkingDays[#All],2,FALSE)</f>
        <v>20</v>
      </c>
      <c r="I7837">
        <f>RefAge[[#This Row],[TWW_REFERRALS]]*(21/RefAge[[#This Row],[WD]])</f>
        <v>644.70000000000005</v>
      </c>
    </row>
    <row r="7838" spans="1:9" x14ac:dyDescent="0.25">
      <c r="A7838" s="10">
        <v>458</v>
      </c>
      <c r="B7838" s="10">
        <v>201906</v>
      </c>
      <c r="C7838" s="10" t="s">
        <v>17</v>
      </c>
      <c r="D7838" s="10">
        <v>2019</v>
      </c>
      <c r="E7838" s="10" t="s">
        <v>9</v>
      </c>
      <c r="F7838" s="10" t="s">
        <v>31</v>
      </c>
      <c r="G7838" s="10" t="s">
        <v>62</v>
      </c>
      <c r="H7838">
        <f>VLOOKUP(RefAge[[#This Row],[REFERRAL_MONTH]],WorkingDays[#All],2,FALSE)</f>
        <v>20</v>
      </c>
      <c r="I7838">
        <f>RefAge[[#This Row],[TWW_REFERRALS]]*(21/RefAge[[#This Row],[WD]])</f>
        <v>480.90000000000003</v>
      </c>
    </row>
    <row r="7839" spans="1:9" x14ac:dyDescent="0.25">
      <c r="A7839" s="10">
        <v>429</v>
      </c>
      <c r="B7839" s="10">
        <v>201906</v>
      </c>
      <c r="C7839" s="10" t="s">
        <v>17</v>
      </c>
      <c r="D7839" s="10">
        <v>2019</v>
      </c>
      <c r="E7839" s="10" t="s">
        <v>9</v>
      </c>
      <c r="F7839" s="10" t="s">
        <v>31</v>
      </c>
      <c r="G7839" s="10" t="s">
        <v>59</v>
      </c>
      <c r="H7839">
        <f>VLOOKUP(RefAge[[#This Row],[REFERRAL_MONTH]],WorkingDays[#All],2,FALSE)</f>
        <v>20</v>
      </c>
      <c r="I7839">
        <f>RefAge[[#This Row],[TWW_REFERRALS]]*(21/RefAge[[#This Row],[WD]])</f>
        <v>450.45000000000005</v>
      </c>
    </row>
    <row r="7840" spans="1:9" x14ac:dyDescent="0.25">
      <c r="A7840" s="10">
        <v>551</v>
      </c>
      <c r="B7840" s="10">
        <v>201906</v>
      </c>
      <c r="C7840" s="10" t="s">
        <v>17</v>
      </c>
      <c r="D7840" s="10">
        <v>2019</v>
      </c>
      <c r="E7840" s="10" t="s">
        <v>9</v>
      </c>
      <c r="F7840" s="10" t="s">
        <v>31</v>
      </c>
      <c r="G7840" s="10" t="s">
        <v>63</v>
      </c>
      <c r="H7840">
        <f>VLOOKUP(RefAge[[#This Row],[REFERRAL_MONTH]],WorkingDays[#All],2,FALSE)</f>
        <v>20</v>
      </c>
      <c r="I7840">
        <f>RefAge[[#This Row],[TWW_REFERRALS]]*(21/RefAge[[#This Row],[WD]])</f>
        <v>578.55000000000007</v>
      </c>
    </row>
    <row r="7841" spans="1:9" x14ac:dyDescent="0.25">
      <c r="A7841" s="10">
        <v>277</v>
      </c>
      <c r="B7841" s="10">
        <v>201906</v>
      </c>
      <c r="C7841" s="10" t="s">
        <v>17</v>
      </c>
      <c r="D7841" s="10">
        <v>2019</v>
      </c>
      <c r="E7841" s="10" t="s">
        <v>9</v>
      </c>
      <c r="F7841" s="10" t="s">
        <v>31</v>
      </c>
      <c r="G7841" s="10" t="s">
        <v>65</v>
      </c>
      <c r="H7841">
        <f>VLOOKUP(RefAge[[#This Row],[REFERRAL_MONTH]],WorkingDays[#All],2,FALSE)</f>
        <v>20</v>
      </c>
      <c r="I7841">
        <f>RefAge[[#This Row],[TWW_REFERRALS]]*(21/RefAge[[#This Row],[WD]])</f>
        <v>290.85000000000002</v>
      </c>
    </row>
    <row r="7842" spans="1:9" x14ac:dyDescent="0.25">
      <c r="A7842" s="10">
        <v>155</v>
      </c>
      <c r="B7842" s="10">
        <v>201906</v>
      </c>
      <c r="C7842" s="10" t="s">
        <v>17</v>
      </c>
      <c r="D7842" s="10">
        <v>2019</v>
      </c>
      <c r="E7842" s="10" t="s">
        <v>10</v>
      </c>
      <c r="F7842" s="10" t="s">
        <v>35</v>
      </c>
      <c r="G7842" s="10" t="s">
        <v>61</v>
      </c>
      <c r="H7842">
        <f>VLOOKUP(RefAge[[#This Row],[REFERRAL_MONTH]],WorkingDays[#All],2,FALSE)</f>
        <v>20</v>
      </c>
      <c r="I7842">
        <f>RefAge[[#This Row],[TWW_REFERRALS]]*(21/RefAge[[#This Row],[WD]])</f>
        <v>162.75</v>
      </c>
    </row>
    <row r="7843" spans="1:9" x14ac:dyDescent="0.25">
      <c r="A7843" s="10">
        <v>319</v>
      </c>
      <c r="B7843" s="10">
        <v>201906</v>
      </c>
      <c r="C7843" s="10" t="s">
        <v>17</v>
      </c>
      <c r="D7843" s="10">
        <v>2019</v>
      </c>
      <c r="E7843" s="10" t="s">
        <v>10</v>
      </c>
      <c r="F7843" s="10" t="s">
        <v>35</v>
      </c>
      <c r="G7843" s="10" t="s">
        <v>64</v>
      </c>
      <c r="H7843">
        <f>VLOOKUP(RefAge[[#This Row],[REFERRAL_MONTH]],WorkingDays[#All],2,FALSE)</f>
        <v>20</v>
      </c>
      <c r="I7843">
        <f>RefAge[[#This Row],[TWW_REFERRALS]]*(21/RefAge[[#This Row],[WD]])</f>
        <v>334.95</v>
      </c>
    </row>
    <row r="7844" spans="1:9" x14ac:dyDescent="0.25">
      <c r="A7844" s="10">
        <v>280</v>
      </c>
      <c r="B7844" s="10">
        <v>201906</v>
      </c>
      <c r="C7844" s="10" t="s">
        <v>17</v>
      </c>
      <c r="D7844" s="10">
        <v>2019</v>
      </c>
      <c r="E7844" s="10" t="s">
        <v>10</v>
      </c>
      <c r="F7844" s="10" t="s">
        <v>35</v>
      </c>
      <c r="G7844" s="10" t="s">
        <v>60</v>
      </c>
      <c r="H7844">
        <f>VLOOKUP(RefAge[[#This Row],[REFERRAL_MONTH]],WorkingDays[#All],2,FALSE)</f>
        <v>20</v>
      </c>
      <c r="I7844">
        <f>RefAge[[#This Row],[TWW_REFERRALS]]*(21/RefAge[[#This Row],[WD]])</f>
        <v>294</v>
      </c>
    </row>
    <row r="7845" spans="1:9" x14ac:dyDescent="0.25">
      <c r="A7845" s="10">
        <v>222</v>
      </c>
      <c r="B7845" s="10">
        <v>201906</v>
      </c>
      <c r="C7845" s="10" t="s">
        <v>17</v>
      </c>
      <c r="D7845" s="10">
        <v>2019</v>
      </c>
      <c r="E7845" s="10" t="s">
        <v>10</v>
      </c>
      <c r="F7845" s="10" t="s">
        <v>35</v>
      </c>
      <c r="G7845" s="10" t="s">
        <v>62</v>
      </c>
      <c r="H7845">
        <f>VLOOKUP(RefAge[[#This Row],[REFERRAL_MONTH]],WorkingDays[#All],2,FALSE)</f>
        <v>20</v>
      </c>
      <c r="I7845">
        <f>RefAge[[#This Row],[TWW_REFERRALS]]*(21/RefAge[[#This Row],[WD]])</f>
        <v>233.10000000000002</v>
      </c>
    </row>
    <row r="7846" spans="1:9" x14ac:dyDescent="0.25">
      <c r="A7846" s="10">
        <v>153</v>
      </c>
      <c r="B7846" s="10">
        <v>201906</v>
      </c>
      <c r="C7846" s="10" t="s">
        <v>17</v>
      </c>
      <c r="D7846" s="10">
        <v>2019</v>
      </c>
      <c r="E7846" s="10" t="s">
        <v>10</v>
      </c>
      <c r="F7846" s="10" t="s">
        <v>35</v>
      </c>
      <c r="G7846" s="10" t="s">
        <v>59</v>
      </c>
      <c r="H7846">
        <f>VLOOKUP(RefAge[[#This Row],[REFERRAL_MONTH]],WorkingDays[#All],2,FALSE)</f>
        <v>20</v>
      </c>
      <c r="I7846">
        <f>RefAge[[#This Row],[TWW_REFERRALS]]*(21/RefAge[[#This Row],[WD]])</f>
        <v>160.65</v>
      </c>
    </row>
    <row r="7847" spans="1:9" x14ac:dyDescent="0.25">
      <c r="A7847" s="10">
        <v>241</v>
      </c>
      <c r="B7847" s="10">
        <v>201906</v>
      </c>
      <c r="C7847" s="10" t="s">
        <v>17</v>
      </c>
      <c r="D7847" s="10">
        <v>2019</v>
      </c>
      <c r="E7847" s="10" t="s">
        <v>10</v>
      </c>
      <c r="F7847" s="10" t="s">
        <v>35</v>
      </c>
      <c r="G7847" s="10" t="s">
        <v>63</v>
      </c>
      <c r="H7847">
        <f>VLOOKUP(RefAge[[#This Row],[REFERRAL_MONTH]],WorkingDays[#All],2,FALSE)</f>
        <v>20</v>
      </c>
      <c r="I7847">
        <f>RefAge[[#This Row],[TWW_REFERRALS]]*(21/RefAge[[#This Row],[WD]])</f>
        <v>253.05</v>
      </c>
    </row>
    <row r="7848" spans="1:9" x14ac:dyDescent="0.25">
      <c r="A7848" s="10">
        <v>107</v>
      </c>
      <c r="B7848" s="10">
        <v>201906</v>
      </c>
      <c r="C7848" s="10" t="s">
        <v>17</v>
      </c>
      <c r="D7848" s="10">
        <v>2019</v>
      </c>
      <c r="E7848" s="10" t="s">
        <v>10</v>
      </c>
      <c r="F7848" s="10" t="s">
        <v>35</v>
      </c>
      <c r="G7848" s="10" t="s">
        <v>65</v>
      </c>
      <c r="H7848">
        <f>VLOOKUP(RefAge[[#This Row],[REFERRAL_MONTH]],WorkingDays[#All],2,FALSE)</f>
        <v>20</v>
      </c>
      <c r="I7848">
        <f>RefAge[[#This Row],[TWW_REFERRALS]]*(21/RefAge[[#This Row],[WD]])</f>
        <v>112.35000000000001</v>
      </c>
    </row>
    <row r="7849" spans="1:9" x14ac:dyDescent="0.25">
      <c r="A7849" s="10">
        <v>289</v>
      </c>
      <c r="B7849" s="10">
        <v>201906</v>
      </c>
      <c r="C7849" s="10" t="s">
        <v>17</v>
      </c>
      <c r="D7849" s="10">
        <v>2019</v>
      </c>
      <c r="E7849" s="10" t="s">
        <v>10</v>
      </c>
      <c r="F7849" s="10" t="s">
        <v>33</v>
      </c>
      <c r="G7849" s="10" t="s">
        <v>61</v>
      </c>
      <c r="H7849">
        <f>VLOOKUP(RefAge[[#This Row],[REFERRAL_MONTH]],WorkingDays[#All],2,FALSE)</f>
        <v>20</v>
      </c>
      <c r="I7849">
        <f>RefAge[[#This Row],[TWW_REFERRALS]]*(21/RefAge[[#This Row],[WD]])</f>
        <v>303.45</v>
      </c>
    </row>
    <row r="7850" spans="1:9" x14ac:dyDescent="0.25">
      <c r="A7850" s="10">
        <v>549</v>
      </c>
      <c r="B7850" s="10">
        <v>201906</v>
      </c>
      <c r="C7850" s="10" t="s">
        <v>17</v>
      </c>
      <c r="D7850" s="10">
        <v>2019</v>
      </c>
      <c r="E7850" s="10" t="s">
        <v>10</v>
      </c>
      <c r="F7850" s="10" t="s">
        <v>33</v>
      </c>
      <c r="G7850" s="10" t="s">
        <v>64</v>
      </c>
      <c r="H7850">
        <f>VLOOKUP(RefAge[[#This Row],[REFERRAL_MONTH]],WorkingDays[#All],2,FALSE)</f>
        <v>20</v>
      </c>
      <c r="I7850">
        <f>RefAge[[#This Row],[TWW_REFERRALS]]*(21/RefAge[[#This Row],[WD]])</f>
        <v>576.45000000000005</v>
      </c>
    </row>
    <row r="7851" spans="1:9" x14ac:dyDescent="0.25">
      <c r="A7851" s="10">
        <v>638</v>
      </c>
      <c r="B7851" s="10">
        <v>201906</v>
      </c>
      <c r="C7851" s="10" t="s">
        <v>17</v>
      </c>
      <c r="D7851" s="10">
        <v>2019</v>
      </c>
      <c r="E7851" s="10" t="s">
        <v>10</v>
      </c>
      <c r="F7851" s="10" t="s">
        <v>33</v>
      </c>
      <c r="G7851" s="10" t="s">
        <v>60</v>
      </c>
      <c r="H7851">
        <f>VLOOKUP(RefAge[[#This Row],[REFERRAL_MONTH]],WorkingDays[#All],2,FALSE)</f>
        <v>20</v>
      </c>
      <c r="I7851">
        <f>RefAge[[#This Row],[TWW_REFERRALS]]*(21/RefAge[[#This Row],[WD]])</f>
        <v>669.9</v>
      </c>
    </row>
    <row r="7852" spans="1:9" x14ac:dyDescent="0.25">
      <c r="A7852" s="10">
        <v>443</v>
      </c>
      <c r="B7852" s="10">
        <v>201906</v>
      </c>
      <c r="C7852" s="10" t="s">
        <v>17</v>
      </c>
      <c r="D7852" s="10">
        <v>2019</v>
      </c>
      <c r="E7852" s="10" t="s">
        <v>10</v>
      </c>
      <c r="F7852" s="10" t="s">
        <v>33</v>
      </c>
      <c r="G7852" s="10" t="s">
        <v>62</v>
      </c>
      <c r="H7852">
        <f>VLOOKUP(RefAge[[#This Row],[REFERRAL_MONTH]],WorkingDays[#All],2,FALSE)</f>
        <v>20</v>
      </c>
      <c r="I7852">
        <f>RefAge[[#This Row],[TWW_REFERRALS]]*(21/RefAge[[#This Row],[WD]])</f>
        <v>465.15000000000003</v>
      </c>
    </row>
    <row r="7853" spans="1:9" x14ac:dyDescent="0.25">
      <c r="A7853" s="10">
        <v>320</v>
      </c>
      <c r="B7853" s="10">
        <v>201906</v>
      </c>
      <c r="C7853" s="10" t="s">
        <v>17</v>
      </c>
      <c r="D7853" s="10">
        <v>2019</v>
      </c>
      <c r="E7853" s="10" t="s">
        <v>10</v>
      </c>
      <c r="F7853" s="10" t="s">
        <v>33</v>
      </c>
      <c r="G7853" s="10" t="s">
        <v>59</v>
      </c>
      <c r="H7853">
        <f>VLOOKUP(RefAge[[#This Row],[REFERRAL_MONTH]],WorkingDays[#All],2,FALSE)</f>
        <v>20</v>
      </c>
      <c r="I7853">
        <f>RefAge[[#This Row],[TWW_REFERRALS]]*(21/RefAge[[#This Row],[WD]])</f>
        <v>336</v>
      </c>
    </row>
    <row r="7854" spans="1:9" x14ac:dyDescent="0.25">
      <c r="A7854" s="10">
        <v>472</v>
      </c>
      <c r="B7854" s="10">
        <v>201906</v>
      </c>
      <c r="C7854" s="10" t="s">
        <v>17</v>
      </c>
      <c r="D7854" s="10">
        <v>2019</v>
      </c>
      <c r="E7854" s="10" t="s">
        <v>10</v>
      </c>
      <c r="F7854" s="10" t="s">
        <v>33</v>
      </c>
      <c r="G7854" s="10" t="s">
        <v>63</v>
      </c>
      <c r="H7854">
        <f>VLOOKUP(RefAge[[#This Row],[REFERRAL_MONTH]],WorkingDays[#All],2,FALSE)</f>
        <v>20</v>
      </c>
      <c r="I7854">
        <f>RefAge[[#This Row],[TWW_REFERRALS]]*(21/RefAge[[#This Row],[WD]])</f>
        <v>495.6</v>
      </c>
    </row>
    <row r="7855" spans="1:9" x14ac:dyDescent="0.25">
      <c r="A7855" s="10">
        <v>247</v>
      </c>
      <c r="B7855" s="10">
        <v>201906</v>
      </c>
      <c r="C7855" s="10" t="s">
        <v>17</v>
      </c>
      <c r="D7855" s="10">
        <v>2019</v>
      </c>
      <c r="E7855" s="10" t="s">
        <v>10</v>
      </c>
      <c r="F7855" s="10" t="s">
        <v>33</v>
      </c>
      <c r="G7855" s="10" t="s">
        <v>65</v>
      </c>
      <c r="H7855">
        <f>VLOOKUP(RefAge[[#This Row],[REFERRAL_MONTH]],WorkingDays[#All],2,FALSE)</f>
        <v>20</v>
      </c>
      <c r="I7855">
        <f>RefAge[[#This Row],[TWW_REFERRALS]]*(21/RefAge[[#This Row],[WD]])</f>
        <v>259.35000000000002</v>
      </c>
    </row>
    <row r="7856" spans="1:9" x14ac:dyDescent="0.25">
      <c r="A7856" s="10">
        <v>527</v>
      </c>
      <c r="B7856" s="10">
        <v>201906</v>
      </c>
      <c r="C7856" s="10" t="s">
        <v>17</v>
      </c>
      <c r="D7856" s="10">
        <v>2019</v>
      </c>
      <c r="E7856" s="10" t="s">
        <v>10</v>
      </c>
      <c r="F7856" s="10" t="s">
        <v>36</v>
      </c>
      <c r="G7856" s="10" t="s">
        <v>61</v>
      </c>
      <c r="H7856">
        <f>VLOOKUP(RefAge[[#This Row],[REFERRAL_MONTH]],WorkingDays[#All],2,FALSE)</f>
        <v>20</v>
      </c>
      <c r="I7856">
        <f>RefAge[[#This Row],[TWW_REFERRALS]]*(21/RefAge[[#This Row],[WD]])</f>
        <v>553.35</v>
      </c>
    </row>
    <row r="7857" spans="1:9" x14ac:dyDescent="0.25">
      <c r="A7857" s="10">
        <v>705</v>
      </c>
      <c r="B7857" s="10">
        <v>201906</v>
      </c>
      <c r="C7857" s="10" t="s">
        <v>17</v>
      </c>
      <c r="D7857" s="10">
        <v>2019</v>
      </c>
      <c r="E7857" s="10" t="s">
        <v>10</v>
      </c>
      <c r="F7857" s="10" t="s">
        <v>36</v>
      </c>
      <c r="G7857" s="10" t="s">
        <v>64</v>
      </c>
      <c r="H7857">
        <f>VLOOKUP(RefAge[[#This Row],[REFERRAL_MONTH]],WorkingDays[#All],2,FALSE)</f>
        <v>20</v>
      </c>
      <c r="I7857">
        <f>RefAge[[#This Row],[TWW_REFERRALS]]*(21/RefAge[[#This Row],[WD]])</f>
        <v>740.25</v>
      </c>
    </row>
    <row r="7858" spans="1:9" x14ac:dyDescent="0.25">
      <c r="A7858" s="10">
        <v>943</v>
      </c>
      <c r="B7858" s="10">
        <v>201906</v>
      </c>
      <c r="C7858" s="10" t="s">
        <v>17</v>
      </c>
      <c r="D7858" s="10">
        <v>2019</v>
      </c>
      <c r="E7858" s="10" t="s">
        <v>10</v>
      </c>
      <c r="F7858" s="10" t="s">
        <v>36</v>
      </c>
      <c r="G7858" s="10" t="s">
        <v>60</v>
      </c>
      <c r="H7858">
        <f>VLOOKUP(RefAge[[#This Row],[REFERRAL_MONTH]],WorkingDays[#All],2,FALSE)</f>
        <v>20</v>
      </c>
      <c r="I7858">
        <f>RefAge[[#This Row],[TWW_REFERRALS]]*(21/RefAge[[#This Row],[WD]])</f>
        <v>990.15000000000009</v>
      </c>
    </row>
    <row r="7859" spans="1:9" x14ac:dyDescent="0.25">
      <c r="A7859" s="10">
        <v>727</v>
      </c>
      <c r="B7859" s="10">
        <v>201906</v>
      </c>
      <c r="C7859" s="10" t="s">
        <v>17</v>
      </c>
      <c r="D7859" s="10">
        <v>2019</v>
      </c>
      <c r="E7859" s="10" t="s">
        <v>10</v>
      </c>
      <c r="F7859" s="10" t="s">
        <v>36</v>
      </c>
      <c r="G7859" s="10" t="s">
        <v>62</v>
      </c>
      <c r="H7859">
        <f>VLOOKUP(RefAge[[#This Row],[REFERRAL_MONTH]],WorkingDays[#All],2,FALSE)</f>
        <v>20</v>
      </c>
      <c r="I7859">
        <f>RefAge[[#This Row],[TWW_REFERRALS]]*(21/RefAge[[#This Row],[WD]])</f>
        <v>763.35</v>
      </c>
    </row>
    <row r="7860" spans="1:9" x14ac:dyDescent="0.25">
      <c r="A7860" s="10">
        <v>488</v>
      </c>
      <c r="B7860" s="10">
        <v>201906</v>
      </c>
      <c r="C7860" s="10" t="s">
        <v>17</v>
      </c>
      <c r="D7860" s="10">
        <v>2019</v>
      </c>
      <c r="E7860" s="10" t="s">
        <v>10</v>
      </c>
      <c r="F7860" s="10" t="s">
        <v>36</v>
      </c>
      <c r="G7860" s="10" t="s">
        <v>59</v>
      </c>
      <c r="H7860">
        <f>VLOOKUP(RefAge[[#This Row],[REFERRAL_MONTH]],WorkingDays[#All],2,FALSE)</f>
        <v>20</v>
      </c>
      <c r="I7860">
        <f>RefAge[[#This Row],[TWW_REFERRALS]]*(21/RefAge[[#This Row],[WD]])</f>
        <v>512.4</v>
      </c>
    </row>
    <row r="7861" spans="1:9" x14ac:dyDescent="0.25">
      <c r="A7861" s="10">
        <v>788</v>
      </c>
      <c r="B7861" s="10">
        <v>201906</v>
      </c>
      <c r="C7861" s="10" t="s">
        <v>17</v>
      </c>
      <c r="D7861" s="10">
        <v>2019</v>
      </c>
      <c r="E7861" s="10" t="s">
        <v>10</v>
      </c>
      <c r="F7861" s="10" t="s">
        <v>36</v>
      </c>
      <c r="G7861" s="10" t="s">
        <v>63</v>
      </c>
      <c r="H7861">
        <f>VLOOKUP(RefAge[[#This Row],[REFERRAL_MONTH]],WorkingDays[#All],2,FALSE)</f>
        <v>20</v>
      </c>
      <c r="I7861">
        <f>RefAge[[#This Row],[TWW_REFERRALS]]*(21/RefAge[[#This Row],[WD]])</f>
        <v>827.40000000000009</v>
      </c>
    </row>
    <row r="7862" spans="1:9" x14ac:dyDescent="0.25">
      <c r="A7862" s="10">
        <v>426</v>
      </c>
      <c r="B7862" s="10">
        <v>201906</v>
      </c>
      <c r="C7862" s="10" t="s">
        <v>17</v>
      </c>
      <c r="D7862" s="10">
        <v>2019</v>
      </c>
      <c r="E7862" s="10" t="s">
        <v>10</v>
      </c>
      <c r="F7862" s="10" t="s">
        <v>36</v>
      </c>
      <c r="G7862" s="10" t="s">
        <v>65</v>
      </c>
      <c r="H7862">
        <f>VLOOKUP(RefAge[[#This Row],[REFERRAL_MONTH]],WorkingDays[#All],2,FALSE)</f>
        <v>20</v>
      </c>
      <c r="I7862">
        <f>RefAge[[#This Row],[TWW_REFERRALS]]*(21/RefAge[[#This Row],[WD]])</f>
        <v>447.3</v>
      </c>
    </row>
    <row r="7863" spans="1:9" x14ac:dyDescent="0.25">
      <c r="A7863" s="10">
        <v>583</v>
      </c>
      <c r="B7863" s="10">
        <v>201906</v>
      </c>
      <c r="C7863" s="10" t="s">
        <v>17</v>
      </c>
      <c r="D7863" s="10">
        <v>2019</v>
      </c>
      <c r="E7863" s="10" t="s">
        <v>10</v>
      </c>
      <c r="F7863" s="10" t="s">
        <v>37</v>
      </c>
      <c r="G7863" s="10" t="s">
        <v>61</v>
      </c>
      <c r="H7863">
        <f>VLOOKUP(RefAge[[#This Row],[REFERRAL_MONTH]],WorkingDays[#All],2,FALSE)</f>
        <v>20</v>
      </c>
      <c r="I7863">
        <f>RefAge[[#This Row],[TWW_REFERRALS]]*(21/RefAge[[#This Row],[WD]])</f>
        <v>612.15</v>
      </c>
    </row>
    <row r="7864" spans="1:9" x14ac:dyDescent="0.25">
      <c r="A7864" s="10">
        <v>581</v>
      </c>
      <c r="B7864" s="10">
        <v>201906</v>
      </c>
      <c r="C7864" s="10" t="s">
        <v>17</v>
      </c>
      <c r="D7864" s="10">
        <v>2019</v>
      </c>
      <c r="E7864" s="10" t="s">
        <v>10</v>
      </c>
      <c r="F7864" s="10" t="s">
        <v>37</v>
      </c>
      <c r="G7864" s="10" t="s">
        <v>64</v>
      </c>
      <c r="H7864">
        <f>VLOOKUP(RefAge[[#This Row],[REFERRAL_MONTH]],WorkingDays[#All],2,FALSE)</f>
        <v>20</v>
      </c>
      <c r="I7864">
        <f>RefAge[[#This Row],[TWW_REFERRALS]]*(21/RefAge[[#This Row],[WD]])</f>
        <v>610.05000000000007</v>
      </c>
    </row>
    <row r="7865" spans="1:9" x14ac:dyDescent="0.25">
      <c r="A7865" s="10">
        <v>1049</v>
      </c>
      <c r="B7865" s="10">
        <v>201906</v>
      </c>
      <c r="C7865" s="10" t="s">
        <v>17</v>
      </c>
      <c r="D7865" s="10">
        <v>2019</v>
      </c>
      <c r="E7865" s="10" t="s">
        <v>10</v>
      </c>
      <c r="F7865" s="10" t="s">
        <v>37</v>
      </c>
      <c r="G7865" s="10" t="s">
        <v>60</v>
      </c>
      <c r="H7865">
        <f>VLOOKUP(RefAge[[#This Row],[REFERRAL_MONTH]],WorkingDays[#All],2,FALSE)</f>
        <v>20</v>
      </c>
      <c r="I7865">
        <f>RefAge[[#This Row],[TWW_REFERRALS]]*(21/RefAge[[#This Row],[WD]])</f>
        <v>1101.45</v>
      </c>
    </row>
    <row r="7866" spans="1:9" x14ac:dyDescent="0.25">
      <c r="A7866" s="10">
        <v>810</v>
      </c>
      <c r="B7866" s="10">
        <v>201906</v>
      </c>
      <c r="C7866" s="10" t="s">
        <v>17</v>
      </c>
      <c r="D7866" s="10">
        <v>2019</v>
      </c>
      <c r="E7866" s="10" t="s">
        <v>10</v>
      </c>
      <c r="F7866" s="10" t="s">
        <v>37</v>
      </c>
      <c r="G7866" s="10" t="s">
        <v>62</v>
      </c>
      <c r="H7866">
        <f>VLOOKUP(RefAge[[#This Row],[REFERRAL_MONTH]],WorkingDays[#All],2,FALSE)</f>
        <v>20</v>
      </c>
      <c r="I7866">
        <f>RefAge[[#This Row],[TWW_REFERRALS]]*(21/RefAge[[#This Row],[WD]])</f>
        <v>850.5</v>
      </c>
    </row>
    <row r="7867" spans="1:9" x14ac:dyDescent="0.25">
      <c r="A7867" s="10">
        <v>575</v>
      </c>
      <c r="B7867" s="10">
        <v>201906</v>
      </c>
      <c r="C7867" s="10" t="s">
        <v>17</v>
      </c>
      <c r="D7867" s="10">
        <v>2019</v>
      </c>
      <c r="E7867" s="10" t="s">
        <v>10</v>
      </c>
      <c r="F7867" s="10" t="s">
        <v>37</v>
      </c>
      <c r="G7867" s="10" t="s">
        <v>59</v>
      </c>
      <c r="H7867">
        <f>VLOOKUP(RefAge[[#This Row],[REFERRAL_MONTH]],WorkingDays[#All],2,FALSE)</f>
        <v>20</v>
      </c>
      <c r="I7867">
        <f>RefAge[[#This Row],[TWW_REFERRALS]]*(21/RefAge[[#This Row],[WD]])</f>
        <v>603.75</v>
      </c>
    </row>
    <row r="7868" spans="1:9" x14ac:dyDescent="0.25">
      <c r="A7868" s="10">
        <v>955</v>
      </c>
      <c r="B7868" s="10">
        <v>201906</v>
      </c>
      <c r="C7868" s="10" t="s">
        <v>17</v>
      </c>
      <c r="D7868" s="10">
        <v>2019</v>
      </c>
      <c r="E7868" s="10" t="s">
        <v>10</v>
      </c>
      <c r="F7868" s="10" t="s">
        <v>37</v>
      </c>
      <c r="G7868" s="10" t="s">
        <v>63</v>
      </c>
      <c r="H7868">
        <f>VLOOKUP(RefAge[[#This Row],[REFERRAL_MONTH]],WorkingDays[#All],2,FALSE)</f>
        <v>20</v>
      </c>
      <c r="I7868">
        <f>RefAge[[#This Row],[TWW_REFERRALS]]*(21/RefAge[[#This Row],[WD]])</f>
        <v>1002.75</v>
      </c>
    </row>
    <row r="7869" spans="1:9" x14ac:dyDescent="0.25">
      <c r="A7869" s="10">
        <v>499</v>
      </c>
      <c r="B7869" s="10">
        <v>201906</v>
      </c>
      <c r="C7869" s="10" t="s">
        <v>17</v>
      </c>
      <c r="D7869" s="10">
        <v>2019</v>
      </c>
      <c r="E7869" s="10" t="s">
        <v>10</v>
      </c>
      <c r="F7869" s="10" t="s">
        <v>37</v>
      </c>
      <c r="G7869" s="10" t="s">
        <v>65</v>
      </c>
      <c r="H7869">
        <f>VLOOKUP(RefAge[[#This Row],[REFERRAL_MONTH]],WorkingDays[#All],2,FALSE)</f>
        <v>20</v>
      </c>
      <c r="I7869">
        <f>RefAge[[#This Row],[TWW_REFERRALS]]*(21/RefAge[[#This Row],[WD]])</f>
        <v>523.95000000000005</v>
      </c>
    </row>
    <row r="7870" spans="1:9" x14ac:dyDescent="0.25">
      <c r="A7870" s="10">
        <v>368</v>
      </c>
      <c r="B7870" s="10">
        <v>201906</v>
      </c>
      <c r="C7870" s="10" t="s">
        <v>17</v>
      </c>
      <c r="D7870" s="10">
        <v>2019</v>
      </c>
      <c r="E7870" s="10" t="s">
        <v>10</v>
      </c>
      <c r="F7870" s="10" t="s">
        <v>31</v>
      </c>
      <c r="G7870" s="10" t="s">
        <v>61</v>
      </c>
      <c r="H7870">
        <f>VLOOKUP(RefAge[[#This Row],[REFERRAL_MONTH]],WorkingDays[#All],2,FALSE)</f>
        <v>20</v>
      </c>
      <c r="I7870">
        <f>RefAge[[#This Row],[TWW_REFERRALS]]*(21/RefAge[[#This Row],[WD]])</f>
        <v>386.40000000000003</v>
      </c>
    </row>
    <row r="7871" spans="1:9" x14ac:dyDescent="0.25">
      <c r="A7871" s="10">
        <v>363</v>
      </c>
      <c r="B7871" s="10">
        <v>201906</v>
      </c>
      <c r="C7871" s="10" t="s">
        <v>17</v>
      </c>
      <c r="D7871" s="10">
        <v>2019</v>
      </c>
      <c r="E7871" s="10" t="s">
        <v>10</v>
      </c>
      <c r="F7871" s="10" t="s">
        <v>31</v>
      </c>
      <c r="G7871" s="10" t="s">
        <v>64</v>
      </c>
      <c r="H7871">
        <f>VLOOKUP(RefAge[[#This Row],[REFERRAL_MONTH]],WorkingDays[#All],2,FALSE)</f>
        <v>20</v>
      </c>
      <c r="I7871">
        <f>RefAge[[#This Row],[TWW_REFERRALS]]*(21/RefAge[[#This Row],[WD]])</f>
        <v>381.15000000000003</v>
      </c>
    </row>
    <row r="7872" spans="1:9" x14ac:dyDescent="0.25">
      <c r="A7872" s="10">
        <v>550</v>
      </c>
      <c r="B7872" s="10">
        <v>201906</v>
      </c>
      <c r="C7872" s="10" t="s">
        <v>17</v>
      </c>
      <c r="D7872" s="10">
        <v>2019</v>
      </c>
      <c r="E7872" s="10" t="s">
        <v>10</v>
      </c>
      <c r="F7872" s="10" t="s">
        <v>31</v>
      </c>
      <c r="G7872" s="10" t="s">
        <v>60</v>
      </c>
      <c r="H7872">
        <f>VLOOKUP(RefAge[[#This Row],[REFERRAL_MONTH]],WorkingDays[#All],2,FALSE)</f>
        <v>20</v>
      </c>
      <c r="I7872">
        <f>RefAge[[#This Row],[TWW_REFERRALS]]*(21/RefAge[[#This Row],[WD]])</f>
        <v>577.5</v>
      </c>
    </row>
    <row r="7873" spans="1:9" x14ac:dyDescent="0.25">
      <c r="A7873" s="10">
        <v>449</v>
      </c>
      <c r="B7873" s="10">
        <v>201906</v>
      </c>
      <c r="C7873" s="10" t="s">
        <v>17</v>
      </c>
      <c r="D7873" s="10">
        <v>2019</v>
      </c>
      <c r="E7873" s="10" t="s">
        <v>10</v>
      </c>
      <c r="F7873" s="10" t="s">
        <v>31</v>
      </c>
      <c r="G7873" s="10" t="s">
        <v>62</v>
      </c>
      <c r="H7873">
        <f>VLOOKUP(RefAge[[#This Row],[REFERRAL_MONTH]],WorkingDays[#All],2,FALSE)</f>
        <v>20</v>
      </c>
      <c r="I7873">
        <f>RefAge[[#This Row],[TWW_REFERRALS]]*(21/RefAge[[#This Row],[WD]])</f>
        <v>471.45000000000005</v>
      </c>
    </row>
    <row r="7874" spans="1:9" x14ac:dyDescent="0.25">
      <c r="A7874" s="10">
        <v>336</v>
      </c>
      <c r="B7874" s="10">
        <v>201906</v>
      </c>
      <c r="C7874" s="10" t="s">
        <v>17</v>
      </c>
      <c r="D7874" s="10">
        <v>2019</v>
      </c>
      <c r="E7874" s="10" t="s">
        <v>10</v>
      </c>
      <c r="F7874" s="10" t="s">
        <v>31</v>
      </c>
      <c r="G7874" s="10" t="s">
        <v>59</v>
      </c>
      <c r="H7874">
        <f>VLOOKUP(RefAge[[#This Row],[REFERRAL_MONTH]],WorkingDays[#All],2,FALSE)</f>
        <v>20</v>
      </c>
      <c r="I7874">
        <f>RefAge[[#This Row],[TWW_REFERRALS]]*(21/RefAge[[#This Row],[WD]])</f>
        <v>352.8</v>
      </c>
    </row>
    <row r="7875" spans="1:9" x14ac:dyDescent="0.25">
      <c r="A7875" s="10">
        <v>586</v>
      </c>
      <c r="B7875" s="10">
        <v>201906</v>
      </c>
      <c r="C7875" s="10" t="s">
        <v>17</v>
      </c>
      <c r="D7875" s="10">
        <v>2019</v>
      </c>
      <c r="E7875" s="10" t="s">
        <v>10</v>
      </c>
      <c r="F7875" s="10" t="s">
        <v>31</v>
      </c>
      <c r="G7875" s="10" t="s">
        <v>63</v>
      </c>
      <c r="H7875">
        <f>VLOOKUP(RefAge[[#This Row],[REFERRAL_MONTH]],WorkingDays[#All],2,FALSE)</f>
        <v>20</v>
      </c>
      <c r="I7875">
        <f>RefAge[[#This Row],[TWW_REFERRALS]]*(21/RefAge[[#This Row],[WD]])</f>
        <v>615.30000000000007</v>
      </c>
    </row>
    <row r="7876" spans="1:9" x14ac:dyDescent="0.25">
      <c r="A7876" s="10">
        <v>284</v>
      </c>
      <c r="B7876" s="10">
        <v>201906</v>
      </c>
      <c r="C7876" s="10" t="s">
        <v>17</v>
      </c>
      <c r="D7876" s="10">
        <v>2019</v>
      </c>
      <c r="E7876" s="10" t="s">
        <v>10</v>
      </c>
      <c r="F7876" s="10" t="s">
        <v>31</v>
      </c>
      <c r="G7876" s="10" t="s">
        <v>65</v>
      </c>
      <c r="H7876">
        <f>VLOOKUP(RefAge[[#This Row],[REFERRAL_MONTH]],WorkingDays[#All],2,FALSE)</f>
        <v>20</v>
      </c>
      <c r="I7876">
        <f>RefAge[[#This Row],[TWW_REFERRALS]]*(21/RefAge[[#This Row],[WD]])</f>
        <v>298.2</v>
      </c>
    </row>
    <row r="7877" spans="1:9" x14ac:dyDescent="0.25">
      <c r="A7877" s="10">
        <v>281</v>
      </c>
      <c r="B7877" s="10">
        <v>201905</v>
      </c>
      <c r="C7877" s="10" t="s">
        <v>16</v>
      </c>
      <c r="D7877" s="10">
        <v>2019</v>
      </c>
      <c r="E7877" s="10" t="s">
        <v>46</v>
      </c>
      <c r="F7877" s="10" t="s">
        <v>35</v>
      </c>
      <c r="G7877" s="10" t="s">
        <v>61</v>
      </c>
      <c r="H7877">
        <f>VLOOKUP(RefAge[[#This Row],[REFERRAL_MONTH]],WorkingDays[#All],2,FALSE)</f>
        <v>21</v>
      </c>
      <c r="I7877">
        <f>RefAge[[#This Row],[TWW_REFERRALS]]*(21/RefAge[[#This Row],[WD]])</f>
        <v>281</v>
      </c>
    </row>
    <row r="7878" spans="1:9" x14ac:dyDescent="0.25">
      <c r="A7878" s="10">
        <v>600</v>
      </c>
      <c r="B7878" s="10">
        <v>201905</v>
      </c>
      <c r="C7878" s="10" t="s">
        <v>16</v>
      </c>
      <c r="D7878" s="10">
        <v>2019</v>
      </c>
      <c r="E7878" s="10" t="s">
        <v>46</v>
      </c>
      <c r="F7878" s="10" t="s">
        <v>35</v>
      </c>
      <c r="G7878" s="10" t="s">
        <v>64</v>
      </c>
      <c r="H7878">
        <f>VLOOKUP(RefAge[[#This Row],[REFERRAL_MONTH]],WorkingDays[#All],2,FALSE)</f>
        <v>21</v>
      </c>
      <c r="I7878">
        <f>RefAge[[#This Row],[TWW_REFERRALS]]*(21/RefAge[[#This Row],[WD]])</f>
        <v>600</v>
      </c>
    </row>
    <row r="7879" spans="1:9" x14ac:dyDescent="0.25">
      <c r="A7879" s="10">
        <v>500</v>
      </c>
      <c r="B7879" s="10">
        <v>201905</v>
      </c>
      <c r="C7879" s="10" t="s">
        <v>16</v>
      </c>
      <c r="D7879" s="10">
        <v>2019</v>
      </c>
      <c r="E7879" s="10" t="s">
        <v>46</v>
      </c>
      <c r="F7879" s="10" t="s">
        <v>35</v>
      </c>
      <c r="G7879" s="10" t="s">
        <v>60</v>
      </c>
      <c r="H7879">
        <f>VLOOKUP(RefAge[[#This Row],[REFERRAL_MONTH]],WorkingDays[#All],2,FALSE)</f>
        <v>21</v>
      </c>
      <c r="I7879">
        <f>RefAge[[#This Row],[TWW_REFERRALS]]*(21/RefAge[[#This Row],[WD]])</f>
        <v>500</v>
      </c>
    </row>
    <row r="7880" spans="1:9" x14ac:dyDescent="0.25">
      <c r="A7880" s="10">
        <v>294</v>
      </c>
      <c r="B7880" s="10">
        <v>201905</v>
      </c>
      <c r="C7880" s="10" t="s">
        <v>16</v>
      </c>
      <c r="D7880" s="10">
        <v>2019</v>
      </c>
      <c r="E7880" s="10" t="s">
        <v>46</v>
      </c>
      <c r="F7880" s="10" t="s">
        <v>35</v>
      </c>
      <c r="G7880" s="10" t="s">
        <v>62</v>
      </c>
      <c r="H7880">
        <f>VLOOKUP(RefAge[[#This Row],[REFERRAL_MONTH]],WorkingDays[#All],2,FALSE)</f>
        <v>21</v>
      </c>
      <c r="I7880">
        <f>RefAge[[#This Row],[TWW_REFERRALS]]*(21/RefAge[[#This Row],[WD]])</f>
        <v>294</v>
      </c>
    </row>
    <row r="7881" spans="1:9" x14ac:dyDescent="0.25">
      <c r="A7881" s="10">
        <v>427</v>
      </c>
      <c r="B7881" s="10">
        <v>201905</v>
      </c>
      <c r="C7881" s="10" t="s">
        <v>16</v>
      </c>
      <c r="D7881" s="10">
        <v>2019</v>
      </c>
      <c r="E7881" s="10" t="s">
        <v>46</v>
      </c>
      <c r="F7881" s="10" t="s">
        <v>35</v>
      </c>
      <c r="G7881" s="10" t="s">
        <v>59</v>
      </c>
      <c r="H7881">
        <f>VLOOKUP(RefAge[[#This Row],[REFERRAL_MONTH]],WorkingDays[#All],2,FALSE)</f>
        <v>21</v>
      </c>
      <c r="I7881">
        <f>RefAge[[#This Row],[TWW_REFERRALS]]*(21/RefAge[[#This Row],[WD]])</f>
        <v>427</v>
      </c>
    </row>
    <row r="7882" spans="1:9" x14ac:dyDescent="0.25">
      <c r="A7882" s="10">
        <v>382</v>
      </c>
      <c r="B7882" s="10">
        <v>201905</v>
      </c>
      <c r="C7882" s="10" t="s">
        <v>16</v>
      </c>
      <c r="D7882" s="10">
        <v>2019</v>
      </c>
      <c r="E7882" s="10" t="s">
        <v>46</v>
      </c>
      <c r="F7882" s="10" t="s">
        <v>35</v>
      </c>
      <c r="G7882" s="10" t="s">
        <v>63</v>
      </c>
      <c r="H7882">
        <f>VLOOKUP(RefAge[[#This Row],[REFERRAL_MONTH]],WorkingDays[#All],2,FALSE)</f>
        <v>21</v>
      </c>
      <c r="I7882">
        <f>RefAge[[#This Row],[TWW_REFERRALS]]*(21/RefAge[[#This Row],[WD]])</f>
        <v>382</v>
      </c>
    </row>
    <row r="7883" spans="1:9" x14ac:dyDescent="0.25">
      <c r="A7883" s="10">
        <v>240</v>
      </c>
      <c r="B7883" s="10">
        <v>201905</v>
      </c>
      <c r="C7883" s="10" t="s">
        <v>16</v>
      </c>
      <c r="D7883" s="10">
        <v>2019</v>
      </c>
      <c r="E7883" s="10" t="s">
        <v>46</v>
      </c>
      <c r="F7883" s="10" t="s">
        <v>35</v>
      </c>
      <c r="G7883" s="10" t="s">
        <v>65</v>
      </c>
      <c r="H7883">
        <f>VLOOKUP(RefAge[[#This Row],[REFERRAL_MONTH]],WorkingDays[#All],2,FALSE)</f>
        <v>21</v>
      </c>
      <c r="I7883">
        <f>RefAge[[#This Row],[TWW_REFERRALS]]*(21/RefAge[[#This Row],[WD]])</f>
        <v>240</v>
      </c>
    </row>
    <row r="7884" spans="1:9" x14ac:dyDescent="0.25">
      <c r="A7884" s="10">
        <v>90</v>
      </c>
      <c r="B7884" s="10">
        <v>201905</v>
      </c>
      <c r="C7884" s="10" t="s">
        <v>16</v>
      </c>
      <c r="D7884" s="10">
        <v>2019</v>
      </c>
      <c r="E7884" s="10" t="s">
        <v>46</v>
      </c>
      <c r="F7884" s="10" t="s">
        <v>33</v>
      </c>
      <c r="G7884" s="10" t="s">
        <v>61</v>
      </c>
      <c r="H7884">
        <f>VLOOKUP(RefAge[[#This Row],[REFERRAL_MONTH]],WorkingDays[#All],2,FALSE)</f>
        <v>21</v>
      </c>
      <c r="I7884">
        <f>RefAge[[#This Row],[TWW_REFERRALS]]*(21/RefAge[[#This Row],[WD]])</f>
        <v>90</v>
      </c>
    </row>
    <row r="7885" spans="1:9" x14ac:dyDescent="0.25">
      <c r="A7885" s="10">
        <v>149</v>
      </c>
      <c r="B7885" s="10">
        <v>201905</v>
      </c>
      <c r="C7885" s="10" t="s">
        <v>16</v>
      </c>
      <c r="D7885" s="10">
        <v>2019</v>
      </c>
      <c r="E7885" s="10" t="s">
        <v>46</v>
      </c>
      <c r="F7885" s="10" t="s">
        <v>33</v>
      </c>
      <c r="G7885" s="10" t="s">
        <v>64</v>
      </c>
      <c r="H7885">
        <f>VLOOKUP(RefAge[[#This Row],[REFERRAL_MONTH]],WorkingDays[#All],2,FALSE)</f>
        <v>21</v>
      </c>
      <c r="I7885">
        <f>RefAge[[#This Row],[TWW_REFERRALS]]*(21/RefAge[[#This Row],[WD]])</f>
        <v>149</v>
      </c>
    </row>
    <row r="7886" spans="1:9" x14ac:dyDescent="0.25">
      <c r="A7886" s="10">
        <v>167</v>
      </c>
      <c r="B7886" s="10">
        <v>201905</v>
      </c>
      <c r="C7886" s="10" t="s">
        <v>16</v>
      </c>
      <c r="D7886" s="10">
        <v>2019</v>
      </c>
      <c r="E7886" s="10" t="s">
        <v>46</v>
      </c>
      <c r="F7886" s="10" t="s">
        <v>33</v>
      </c>
      <c r="G7886" s="10" t="s">
        <v>60</v>
      </c>
      <c r="H7886">
        <f>VLOOKUP(RefAge[[#This Row],[REFERRAL_MONTH]],WorkingDays[#All],2,FALSE)</f>
        <v>21</v>
      </c>
      <c r="I7886">
        <f>RefAge[[#This Row],[TWW_REFERRALS]]*(21/RefAge[[#This Row],[WD]])</f>
        <v>167</v>
      </c>
    </row>
    <row r="7887" spans="1:9" x14ac:dyDescent="0.25">
      <c r="A7887" s="10">
        <v>78</v>
      </c>
      <c r="B7887" s="10">
        <v>201905</v>
      </c>
      <c r="C7887" s="10" t="s">
        <v>16</v>
      </c>
      <c r="D7887" s="10">
        <v>2019</v>
      </c>
      <c r="E7887" s="10" t="s">
        <v>46</v>
      </c>
      <c r="F7887" s="10" t="s">
        <v>33</v>
      </c>
      <c r="G7887" s="10" t="s">
        <v>62</v>
      </c>
      <c r="H7887">
        <f>VLOOKUP(RefAge[[#This Row],[REFERRAL_MONTH]],WorkingDays[#All],2,FALSE)</f>
        <v>21</v>
      </c>
      <c r="I7887">
        <f>RefAge[[#This Row],[TWW_REFERRALS]]*(21/RefAge[[#This Row],[WD]])</f>
        <v>78</v>
      </c>
    </row>
    <row r="7888" spans="1:9" x14ac:dyDescent="0.25">
      <c r="A7888" s="10">
        <v>134</v>
      </c>
      <c r="B7888" s="10">
        <v>201905</v>
      </c>
      <c r="C7888" s="10" t="s">
        <v>16</v>
      </c>
      <c r="D7888" s="10">
        <v>2019</v>
      </c>
      <c r="E7888" s="10" t="s">
        <v>46</v>
      </c>
      <c r="F7888" s="10" t="s">
        <v>33</v>
      </c>
      <c r="G7888" s="10" t="s">
        <v>59</v>
      </c>
      <c r="H7888">
        <f>VLOOKUP(RefAge[[#This Row],[REFERRAL_MONTH]],WorkingDays[#All],2,FALSE)</f>
        <v>21</v>
      </c>
      <c r="I7888">
        <f>RefAge[[#This Row],[TWW_REFERRALS]]*(21/RefAge[[#This Row],[WD]])</f>
        <v>134</v>
      </c>
    </row>
    <row r="7889" spans="1:9" x14ac:dyDescent="0.25">
      <c r="A7889" s="10">
        <v>114</v>
      </c>
      <c r="B7889" s="10">
        <v>201905</v>
      </c>
      <c r="C7889" s="10" t="s">
        <v>16</v>
      </c>
      <c r="D7889" s="10">
        <v>2019</v>
      </c>
      <c r="E7889" s="10" t="s">
        <v>46</v>
      </c>
      <c r="F7889" s="10" t="s">
        <v>33</v>
      </c>
      <c r="G7889" s="10" t="s">
        <v>63</v>
      </c>
      <c r="H7889">
        <f>VLOOKUP(RefAge[[#This Row],[REFERRAL_MONTH]],WorkingDays[#All],2,FALSE)</f>
        <v>21</v>
      </c>
      <c r="I7889">
        <f>RefAge[[#This Row],[TWW_REFERRALS]]*(21/RefAge[[#This Row],[WD]])</f>
        <v>114</v>
      </c>
    </row>
    <row r="7890" spans="1:9" x14ac:dyDescent="0.25">
      <c r="A7890" s="10">
        <v>77</v>
      </c>
      <c r="B7890" s="10">
        <v>201905</v>
      </c>
      <c r="C7890" s="10" t="s">
        <v>16</v>
      </c>
      <c r="D7890" s="10">
        <v>2019</v>
      </c>
      <c r="E7890" s="10" t="s">
        <v>46</v>
      </c>
      <c r="F7890" s="10" t="s">
        <v>33</v>
      </c>
      <c r="G7890" s="10" t="s">
        <v>65</v>
      </c>
      <c r="H7890">
        <f>VLOOKUP(RefAge[[#This Row],[REFERRAL_MONTH]],WorkingDays[#All],2,FALSE)</f>
        <v>21</v>
      </c>
      <c r="I7890">
        <f>RefAge[[#This Row],[TWW_REFERRALS]]*(21/RefAge[[#This Row],[WD]])</f>
        <v>77</v>
      </c>
    </row>
    <row r="7891" spans="1:9" x14ac:dyDescent="0.25">
      <c r="A7891" s="10">
        <v>99</v>
      </c>
      <c r="B7891" s="10">
        <v>201905</v>
      </c>
      <c r="C7891" s="10" t="s">
        <v>16</v>
      </c>
      <c r="D7891" s="10">
        <v>2019</v>
      </c>
      <c r="E7891" s="10" t="s">
        <v>46</v>
      </c>
      <c r="F7891" s="10" t="s">
        <v>36</v>
      </c>
      <c r="G7891" s="10" t="s">
        <v>61</v>
      </c>
      <c r="H7891">
        <f>VLOOKUP(RefAge[[#This Row],[REFERRAL_MONTH]],WorkingDays[#All],2,FALSE)</f>
        <v>21</v>
      </c>
      <c r="I7891">
        <f>RefAge[[#This Row],[TWW_REFERRALS]]*(21/RefAge[[#This Row],[WD]])</f>
        <v>99</v>
      </c>
    </row>
    <row r="7892" spans="1:9" x14ac:dyDescent="0.25">
      <c r="A7892" s="10">
        <v>152</v>
      </c>
      <c r="B7892" s="10">
        <v>201905</v>
      </c>
      <c r="C7892" s="10" t="s">
        <v>16</v>
      </c>
      <c r="D7892" s="10">
        <v>2019</v>
      </c>
      <c r="E7892" s="10" t="s">
        <v>46</v>
      </c>
      <c r="F7892" s="10" t="s">
        <v>36</v>
      </c>
      <c r="G7892" s="10" t="s">
        <v>64</v>
      </c>
      <c r="H7892">
        <f>VLOOKUP(RefAge[[#This Row],[REFERRAL_MONTH]],WorkingDays[#All],2,FALSE)</f>
        <v>21</v>
      </c>
      <c r="I7892">
        <f>RefAge[[#This Row],[TWW_REFERRALS]]*(21/RefAge[[#This Row],[WD]])</f>
        <v>152</v>
      </c>
    </row>
    <row r="7893" spans="1:9" x14ac:dyDescent="0.25">
      <c r="A7893" s="10">
        <v>192</v>
      </c>
      <c r="B7893" s="10">
        <v>201905</v>
      </c>
      <c r="C7893" s="10" t="s">
        <v>16</v>
      </c>
      <c r="D7893" s="10">
        <v>2019</v>
      </c>
      <c r="E7893" s="10" t="s">
        <v>46</v>
      </c>
      <c r="F7893" s="10" t="s">
        <v>36</v>
      </c>
      <c r="G7893" s="10" t="s">
        <v>60</v>
      </c>
      <c r="H7893">
        <f>VLOOKUP(RefAge[[#This Row],[REFERRAL_MONTH]],WorkingDays[#All],2,FALSE)</f>
        <v>21</v>
      </c>
      <c r="I7893">
        <f>RefAge[[#This Row],[TWW_REFERRALS]]*(21/RefAge[[#This Row],[WD]])</f>
        <v>192</v>
      </c>
    </row>
    <row r="7894" spans="1:9" x14ac:dyDescent="0.25">
      <c r="A7894" s="10">
        <v>93</v>
      </c>
      <c r="B7894" s="10">
        <v>201905</v>
      </c>
      <c r="C7894" s="10" t="s">
        <v>16</v>
      </c>
      <c r="D7894" s="10">
        <v>2019</v>
      </c>
      <c r="E7894" s="10" t="s">
        <v>46</v>
      </c>
      <c r="F7894" s="10" t="s">
        <v>36</v>
      </c>
      <c r="G7894" s="10" t="s">
        <v>62</v>
      </c>
      <c r="H7894">
        <f>VLOOKUP(RefAge[[#This Row],[REFERRAL_MONTH]],WorkingDays[#All],2,FALSE)</f>
        <v>21</v>
      </c>
      <c r="I7894">
        <f>RefAge[[#This Row],[TWW_REFERRALS]]*(21/RefAge[[#This Row],[WD]])</f>
        <v>93</v>
      </c>
    </row>
    <row r="7895" spans="1:9" x14ac:dyDescent="0.25">
      <c r="A7895" s="10">
        <v>97</v>
      </c>
      <c r="B7895" s="10">
        <v>201905</v>
      </c>
      <c r="C7895" s="10" t="s">
        <v>16</v>
      </c>
      <c r="D7895" s="10">
        <v>2019</v>
      </c>
      <c r="E7895" s="10" t="s">
        <v>46</v>
      </c>
      <c r="F7895" s="10" t="s">
        <v>36</v>
      </c>
      <c r="G7895" s="10" t="s">
        <v>59</v>
      </c>
      <c r="H7895">
        <f>VLOOKUP(RefAge[[#This Row],[REFERRAL_MONTH]],WorkingDays[#All],2,FALSE)</f>
        <v>21</v>
      </c>
      <c r="I7895">
        <f>RefAge[[#This Row],[TWW_REFERRALS]]*(21/RefAge[[#This Row],[WD]])</f>
        <v>97</v>
      </c>
    </row>
    <row r="7896" spans="1:9" x14ac:dyDescent="0.25">
      <c r="A7896" s="10">
        <v>131</v>
      </c>
      <c r="B7896" s="10">
        <v>201905</v>
      </c>
      <c r="C7896" s="10" t="s">
        <v>16</v>
      </c>
      <c r="D7896" s="10">
        <v>2019</v>
      </c>
      <c r="E7896" s="10" t="s">
        <v>46</v>
      </c>
      <c r="F7896" s="10" t="s">
        <v>36</v>
      </c>
      <c r="G7896" s="10" t="s">
        <v>63</v>
      </c>
      <c r="H7896">
        <f>VLOOKUP(RefAge[[#This Row],[REFERRAL_MONTH]],WorkingDays[#All],2,FALSE)</f>
        <v>21</v>
      </c>
      <c r="I7896">
        <f>RefAge[[#This Row],[TWW_REFERRALS]]*(21/RefAge[[#This Row],[WD]])</f>
        <v>131</v>
      </c>
    </row>
    <row r="7897" spans="1:9" x14ac:dyDescent="0.25">
      <c r="A7897" s="10">
        <v>81</v>
      </c>
      <c r="B7897" s="10">
        <v>201905</v>
      </c>
      <c r="C7897" s="10" t="s">
        <v>16</v>
      </c>
      <c r="D7897" s="10">
        <v>2019</v>
      </c>
      <c r="E7897" s="10" t="s">
        <v>46</v>
      </c>
      <c r="F7897" s="10" t="s">
        <v>36</v>
      </c>
      <c r="G7897" s="10" t="s">
        <v>65</v>
      </c>
      <c r="H7897">
        <f>VLOOKUP(RefAge[[#This Row],[REFERRAL_MONTH]],WorkingDays[#All],2,FALSE)</f>
        <v>21</v>
      </c>
      <c r="I7897">
        <f>RefAge[[#This Row],[TWW_REFERRALS]]*(21/RefAge[[#This Row],[WD]])</f>
        <v>81</v>
      </c>
    </row>
    <row r="7898" spans="1:9" x14ac:dyDescent="0.25">
      <c r="A7898" s="10">
        <v>89</v>
      </c>
      <c r="B7898" s="10">
        <v>201905</v>
      </c>
      <c r="C7898" s="10" t="s">
        <v>16</v>
      </c>
      <c r="D7898" s="10">
        <v>2019</v>
      </c>
      <c r="E7898" s="10" t="s">
        <v>46</v>
      </c>
      <c r="F7898" s="10" t="s">
        <v>37</v>
      </c>
      <c r="G7898" s="10" t="s">
        <v>61</v>
      </c>
      <c r="H7898">
        <f>VLOOKUP(RefAge[[#This Row],[REFERRAL_MONTH]],WorkingDays[#All],2,FALSE)</f>
        <v>21</v>
      </c>
      <c r="I7898">
        <f>RefAge[[#This Row],[TWW_REFERRALS]]*(21/RefAge[[#This Row],[WD]])</f>
        <v>89</v>
      </c>
    </row>
    <row r="7899" spans="1:9" x14ac:dyDescent="0.25">
      <c r="A7899" s="10">
        <v>139</v>
      </c>
      <c r="B7899" s="10">
        <v>201905</v>
      </c>
      <c r="C7899" s="10" t="s">
        <v>16</v>
      </c>
      <c r="D7899" s="10">
        <v>2019</v>
      </c>
      <c r="E7899" s="10" t="s">
        <v>46</v>
      </c>
      <c r="F7899" s="10" t="s">
        <v>37</v>
      </c>
      <c r="G7899" s="10" t="s">
        <v>64</v>
      </c>
      <c r="H7899">
        <f>VLOOKUP(RefAge[[#This Row],[REFERRAL_MONTH]],WorkingDays[#All],2,FALSE)</f>
        <v>21</v>
      </c>
      <c r="I7899">
        <f>RefAge[[#This Row],[TWW_REFERRALS]]*(21/RefAge[[#This Row],[WD]])</f>
        <v>139</v>
      </c>
    </row>
    <row r="7900" spans="1:9" x14ac:dyDescent="0.25">
      <c r="A7900" s="10">
        <v>179</v>
      </c>
      <c r="B7900" s="10">
        <v>201905</v>
      </c>
      <c r="C7900" s="10" t="s">
        <v>16</v>
      </c>
      <c r="D7900" s="10">
        <v>2019</v>
      </c>
      <c r="E7900" s="10" t="s">
        <v>46</v>
      </c>
      <c r="F7900" s="10" t="s">
        <v>37</v>
      </c>
      <c r="G7900" s="10" t="s">
        <v>60</v>
      </c>
      <c r="H7900">
        <f>VLOOKUP(RefAge[[#This Row],[REFERRAL_MONTH]],WorkingDays[#All],2,FALSE)</f>
        <v>21</v>
      </c>
      <c r="I7900">
        <f>RefAge[[#This Row],[TWW_REFERRALS]]*(21/RefAge[[#This Row],[WD]])</f>
        <v>179</v>
      </c>
    </row>
    <row r="7901" spans="1:9" x14ac:dyDescent="0.25">
      <c r="A7901" s="10">
        <v>130</v>
      </c>
      <c r="B7901" s="10">
        <v>201905</v>
      </c>
      <c r="C7901" s="10" t="s">
        <v>16</v>
      </c>
      <c r="D7901" s="10">
        <v>2019</v>
      </c>
      <c r="E7901" s="10" t="s">
        <v>46</v>
      </c>
      <c r="F7901" s="10" t="s">
        <v>37</v>
      </c>
      <c r="G7901" s="10" t="s">
        <v>62</v>
      </c>
      <c r="H7901">
        <f>VLOOKUP(RefAge[[#This Row],[REFERRAL_MONTH]],WorkingDays[#All],2,FALSE)</f>
        <v>21</v>
      </c>
      <c r="I7901">
        <f>RefAge[[#This Row],[TWW_REFERRALS]]*(21/RefAge[[#This Row],[WD]])</f>
        <v>130</v>
      </c>
    </row>
    <row r="7902" spans="1:9" x14ac:dyDescent="0.25">
      <c r="A7902" s="10">
        <v>127</v>
      </c>
      <c r="B7902" s="10">
        <v>201905</v>
      </c>
      <c r="C7902" s="10" t="s">
        <v>16</v>
      </c>
      <c r="D7902" s="10">
        <v>2019</v>
      </c>
      <c r="E7902" s="10" t="s">
        <v>46</v>
      </c>
      <c r="F7902" s="10" t="s">
        <v>37</v>
      </c>
      <c r="G7902" s="10" t="s">
        <v>59</v>
      </c>
      <c r="H7902">
        <f>VLOOKUP(RefAge[[#This Row],[REFERRAL_MONTH]],WorkingDays[#All],2,FALSE)</f>
        <v>21</v>
      </c>
      <c r="I7902">
        <f>RefAge[[#This Row],[TWW_REFERRALS]]*(21/RefAge[[#This Row],[WD]])</f>
        <v>127</v>
      </c>
    </row>
    <row r="7903" spans="1:9" x14ac:dyDescent="0.25">
      <c r="A7903" s="10">
        <v>127</v>
      </c>
      <c r="B7903" s="10">
        <v>201905</v>
      </c>
      <c r="C7903" s="10" t="s">
        <v>16</v>
      </c>
      <c r="D7903" s="10">
        <v>2019</v>
      </c>
      <c r="E7903" s="10" t="s">
        <v>46</v>
      </c>
      <c r="F7903" s="10" t="s">
        <v>37</v>
      </c>
      <c r="G7903" s="10" t="s">
        <v>63</v>
      </c>
      <c r="H7903">
        <f>VLOOKUP(RefAge[[#This Row],[REFERRAL_MONTH]],WorkingDays[#All],2,FALSE)</f>
        <v>21</v>
      </c>
      <c r="I7903">
        <f>RefAge[[#This Row],[TWW_REFERRALS]]*(21/RefAge[[#This Row],[WD]])</f>
        <v>127</v>
      </c>
    </row>
    <row r="7904" spans="1:9" x14ac:dyDescent="0.25">
      <c r="A7904" s="10">
        <v>81</v>
      </c>
      <c r="B7904" s="10">
        <v>201905</v>
      </c>
      <c r="C7904" s="10" t="s">
        <v>16</v>
      </c>
      <c r="D7904" s="10">
        <v>2019</v>
      </c>
      <c r="E7904" s="10" t="s">
        <v>46</v>
      </c>
      <c r="F7904" s="10" t="s">
        <v>37</v>
      </c>
      <c r="G7904" s="10" t="s">
        <v>65</v>
      </c>
      <c r="H7904">
        <f>VLOOKUP(RefAge[[#This Row],[REFERRAL_MONTH]],WorkingDays[#All],2,FALSE)</f>
        <v>21</v>
      </c>
      <c r="I7904">
        <f>RefAge[[#This Row],[TWW_REFERRALS]]*(21/RefAge[[#This Row],[WD]])</f>
        <v>81</v>
      </c>
    </row>
    <row r="7905" spans="1:9" x14ac:dyDescent="0.25">
      <c r="A7905" s="10">
        <v>51</v>
      </c>
      <c r="B7905" s="10">
        <v>201905</v>
      </c>
      <c r="C7905" s="10" t="s">
        <v>16</v>
      </c>
      <c r="D7905" s="10">
        <v>2019</v>
      </c>
      <c r="E7905" s="10" t="s">
        <v>46</v>
      </c>
      <c r="F7905" s="10" t="s">
        <v>31</v>
      </c>
      <c r="G7905" s="10" t="s">
        <v>61</v>
      </c>
      <c r="H7905">
        <f>VLOOKUP(RefAge[[#This Row],[REFERRAL_MONTH]],WorkingDays[#All],2,FALSE)</f>
        <v>21</v>
      </c>
      <c r="I7905">
        <f>RefAge[[#This Row],[TWW_REFERRALS]]*(21/RefAge[[#This Row],[WD]])</f>
        <v>51</v>
      </c>
    </row>
    <row r="7906" spans="1:9" x14ac:dyDescent="0.25">
      <c r="A7906" s="10">
        <v>109</v>
      </c>
      <c r="B7906" s="10">
        <v>201905</v>
      </c>
      <c r="C7906" s="10" t="s">
        <v>16</v>
      </c>
      <c r="D7906" s="10">
        <v>2019</v>
      </c>
      <c r="E7906" s="10" t="s">
        <v>46</v>
      </c>
      <c r="F7906" s="10" t="s">
        <v>31</v>
      </c>
      <c r="G7906" s="10" t="s">
        <v>64</v>
      </c>
      <c r="H7906">
        <f>VLOOKUP(RefAge[[#This Row],[REFERRAL_MONTH]],WorkingDays[#All],2,FALSE)</f>
        <v>21</v>
      </c>
      <c r="I7906">
        <f>RefAge[[#This Row],[TWW_REFERRALS]]*(21/RefAge[[#This Row],[WD]])</f>
        <v>109</v>
      </c>
    </row>
    <row r="7907" spans="1:9" x14ac:dyDescent="0.25">
      <c r="A7907" s="10">
        <v>105</v>
      </c>
      <c r="B7907" s="10">
        <v>201905</v>
      </c>
      <c r="C7907" s="10" t="s">
        <v>16</v>
      </c>
      <c r="D7907" s="10">
        <v>2019</v>
      </c>
      <c r="E7907" s="10" t="s">
        <v>46</v>
      </c>
      <c r="F7907" s="10" t="s">
        <v>31</v>
      </c>
      <c r="G7907" s="10" t="s">
        <v>60</v>
      </c>
      <c r="H7907">
        <f>VLOOKUP(RefAge[[#This Row],[REFERRAL_MONTH]],WorkingDays[#All],2,FALSE)</f>
        <v>21</v>
      </c>
      <c r="I7907">
        <f>RefAge[[#This Row],[TWW_REFERRALS]]*(21/RefAge[[#This Row],[WD]])</f>
        <v>105</v>
      </c>
    </row>
    <row r="7908" spans="1:9" x14ac:dyDescent="0.25">
      <c r="A7908" s="10">
        <v>67</v>
      </c>
      <c r="B7908" s="10">
        <v>201905</v>
      </c>
      <c r="C7908" s="10" t="s">
        <v>16</v>
      </c>
      <c r="D7908" s="10">
        <v>2019</v>
      </c>
      <c r="E7908" s="10" t="s">
        <v>46</v>
      </c>
      <c r="F7908" s="10" t="s">
        <v>31</v>
      </c>
      <c r="G7908" s="10" t="s">
        <v>62</v>
      </c>
      <c r="H7908">
        <f>VLOOKUP(RefAge[[#This Row],[REFERRAL_MONTH]],WorkingDays[#All],2,FALSE)</f>
        <v>21</v>
      </c>
      <c r="I7908">
        <f>RefAge[[#This Row],[TWW_REFERRALS]]*(21/RefAge[[#This Row],[WD]])</f>
        <v>67</v>
      </c>
    </row>
    <row r="7909" spans="1:9" x14ac:dyDescent="0.25">
      <c r="A7909" s="10">
        <v>68</v>
      </c>
      <c r="B7909" s="10">
        <v>201905</v>
      </c>
      <c r="C7909" s="10" t="s">
        <v>16</v>
      </c>
      <c r="D7909" s="10">
        <v>2019</v>
      </c>
      <c r="E7909" s="10" t="s">
        <v>46</v>
      </c>
      <c r="F7909" s="10" t="s">
        <v>31</v>
      </c>
      <c r="G7909" s="10" t="s">
        <v>59</v>
      </c>
      <c r="H7909">
        <f>VLOOKUP(RefAge[[#This Row],[REFERRAL_MONTH]],WorkingDays[#All],2,FALSE)</f>
        <v>21</v>
      </c>
      <c r="I7909">
        <f>RefAge[[#This Row],[TWW_REFERRALS]]*(21/RefAge[[#This Row],[WD]])</f>
        <v>68</v>
      </c>
    </row>
    <row r="7910" spans="1:9" x14ac:dyDescent="0.25">
      <c r="A7910" s="10">
        <v>72</v>
      </c>
      <c r="B7910" s="10">
        <v>201905</v>
      </c>
      <c r="C7910" s="10" t="s">
        <v>16</v>
      </c>
      <c r="D7910" s="10">
        <v>2019</v>
      </c>
      <c r="E7910" s="10" t="s">
        <v>46</v>
      </c>
      <c r="F7910" s="10" t="s">
        <v>31</v>
      </c>
      <c r="G7910" s="10" t="s">
        <v>63</v>
      </c>
      <c r="H7910">
        <f>VLOOKUP(RefAge[[#This Row],[REFERRAL_MONTH]],WorkingDays[#All],2,FALSE)</f>
        <v>21</v>
      </c>
      <c r="I7910">
        <f>RefAge[[#This Row],[TWW_REFERRALS]]*(21/RefAge[[#This Row],[WD]])</f>
        <v>72</v>
      </c>
    </row>
    <row r="7911" spans="1:9" x14ac:dyDescent="0.25">
      <c r="A7911" s="10">
        <v>54</v>
      </c>
      <c r="B7911" s="10">
        <v>201905</v>
      </c>
      <c r="C7911" s="10" t="s">
        <v>16</v>
      </c>
      <c r="D7911" s="10">
        <v>2019</v>
      </c>
      <c r="E7911" s="10" t="s">
        <v>46</v>
      </c>
      <c r="F7911" s="10" t="s">
        <v>31</v>
      </c>
      <c r="G7911" s="10" t="s">
        <v>65</v>
      </c>
      <c r="H7911">
        <f>VLOOKUP(RefAge[[#This Row],[REFERRAL_MONTH]],WorkingDays[#All],2,FALSE)</f>
        <v>21</v>
      </c>
      <c r="I7911">
        <f>RefAge[[#This Row],[TWW_REFERRALS]]*(21/RefAge[[#This Row],[WD]])</f>
        <v>54</v>
      </c>
    </row>
    <row r="7912" spans="1:9" x14ac:dyDescent="0.25">
      <c r="A7912" s="10">
        <v>2658</v>
      </c>
      <c r="B7912" s="10">
        <v>201905</v>
      </c>
      <c r="C7912" s="10" t="s">
        <v>16</v>
      </c>
      <c r="D7912" s="10">
        <v>2019</v>
      </c>
      <c r="E7912" s="10" t="s">
        <v>3</v>
      </c>
      <c r="F7912" s="10" t="s">
        <v>35</v>
      </c>
      <c r="G7912" s="10" t="s">
        <v>61</v>
      </c>
      <c r="H7912">
        <f>VLOOKUP(RefAge[[#This Row],[REFERRAL_MONTH]],WorkingDays[#All],2,FALSE)</f>
        <v>21</v>
      </c>
      <c r="I7912">
        <f>RefAge[[#This Row],[TWW_REFERRALS]]*(21/RefAge[[#This Row],[WD]])</f>
        <v>2658</v>
      </c>
    </row>
    <row r="7913" spans="1:9" x14ac:dyDescent="0.25">
      <c r="A7913" s="10">
        <v>4133</v>
      </c>
      <c r="B7913" s="10">
        <v>201905</v>
      </c>
      <c r="C7913" s="10" t="s">
        <v>16</v>
      </c>
      <c r="D7913" s="10">
        <v>2019</v>
      </c>
      <c r="E7913" s="10" t="s">
        <v>3</v>
      </c>
      <c r="F7913" s="10" t="s">
        <v>35</v>
      </c>
      <c r="G7913" s="10" t="s">
        <v>64</v>
      </c>
      <c r="H7913">
        <f>VLOOKUP(RefAge[[#This Row],[REFERRAL_MONTH]],WorkingDays[#All],2,FALSE)</f>
        <v>21</v>
      </c>
      <c r="I7913">
        <f>RefAge[[#This Row],[TWW_REFERRALS]]*(21/RefAge[[#This Row],[WD]])</f>
        <v>4133</v>
      </c>
    </row>
    <row r="7914" spans="1:9" x14ac:dyDescent="0.25">
      <c r="A7914" s="10">
        <v>3557</v>
      </c>
      <c r="B7914" s="10">
        <v>201905</v>
      </c>
      <c r="C7914" s="10" t="s">
        <v>16</v>
      </c>
      <c r="D7914" s="10">
        <v>2019</v>
      </c>
      <c r="E7914" s="10" t="s">
        <v>3</v>
      </c>
      <c r="F7914" s="10" t="s">
        <v>35</v>
      </c>
      <c r="G7914" s="10" t="s">
        <v>60</v>
      </c>
      <c r="H7914">
        <f>VLOOKUP(RefAge[[#This Row],[REFERRAL_MONTH]],WorkingDays[#All],2,FALSE)</f>
        <v>21</v>
      </c>
      <c r="I7914">
        <f>RefAge[[#This Row],[TWW_REFERRALS]]*(21/RefAge[[#This Row],[WD]])</f>
        <v>3557</v>
      </c>
    </row>
    <row r="7915" spans="1:9" x14ac:dyDescent="0.25">
      <c r="A7915" s="10">
        <v>3249</v>
      </c>
      <c r="B7915" s="10">
        <v>201905</v>
      </c>
      <c r="C7915" s="10" t="s">
        <v>16</v>
      </c>
      <c r="D7915" s="10">
        <v>2019</v>
      </c>
      <c r="E7915" s="10" t="s">
        <v>3</v>
      </c>
      <c r="F7915" s="10" t="s">
        <v>35</v>
      </c>
      <c r="G7915" s="10" t="s">
        <v>62</v>
      </c>
      <c r="H7915">
        <f>VLOOKUP(RefAge[[#This Row],[REFERRAL_MONTH]],WorkingDays[#All],2,FALSE)</f>
        <v>21</v>
      </c>
      <c r="I7915">
        <f>RefAge[[#This Row],[TWW_REFERRALS]]*(21/RefAge[[#This Row],[WD]])</f>
        <v>3249</v>
      </c>
    </row>
    <row r="7916" spans="1:9" x14ac:dyDescent="0.25">
      <c r="A7916" s="10">
        <v>2889</v>
      </c>
      <c r="B7916" s="10">
        <v>201905</v>
      </c>
      <c r="C7916" s="10" t="s">
        <v>16</v>
      </c>
      <c r="D7916" s="10">
        <v>2019</v>
      </c>
      <c r="E7916" s="10" t="s">
        <v>3</v>
      </c>
      <c r="F7916" s="10" t="s">
        <v>35</v>
      </c>
      <c r="G7916" s="10" t="s">
        <v>59</v>
      </c>
      <c r="H7916">
        <f>VLOOKUP(RefAge[[#This Row],[REFERRAL_MONTH]],WorkingDays[#All],2,FALSE)</f>
        <v>21</v>
      </c>
      <c r="I7916">
        <f>RefAge[[#This Row],[TWW_REFERRALS]]*(21/RefAge[[#This Row],[WD]])</f>
        <v>2889</v>
      </c>
    </row>
    <row r="7917" spans="1:9" x14ac:dyDescent="0.25">
      <c r="A7917" s="10">
        <v>3445</v>
      </c>
      <c r="B7917" s="10">
        <v>201905</v>
      </c>
      <c r="C7917" s="10" t="s">
        <v>16</v>
      </c>
      <c r="D7917" s="10">
        <v>2019</v>
      </c>
      <c r="E7917" s="10" t="s">
        <v>3</v>
      </c>
      <c r="F7917" s="10" t="s">
        <v>35</v>
      </c>
      <c r="G7917" s="10" t="s">
        <v>63</v>
      </c>
      <c r="H7917">
        <f>VLOOKUP(RefAge[[#This Row],[REFERRAL_MONTH]],WorkingDays[#All],2,FALSE)</f>
        <v>21</v>
      </c>
      <c r="I7917">
        <f>RefAge[[#This Row],[TWW_REFERRALS]]*(21/RefAge[[#This Row],[WD]])</f>
        <v>3445</v>
      </c>
    </row>
    <row r="7918" spans="1:9" x14ac:dyDescent="0.25">
      <c r="A7918" s="10">
        <v>1900</v>
      </c>
      <c r="B7918" s="10">
        <v>201905</v>
      </c>
      <c r="C7918" s="10" t="s">
        <v>16</v>
      </c>
      <c r="D7918" s="10">
        <v>2019</v>
      </c>
      <c r="E7918" s="10" t="s">
        <v>3</v>
      </c>
      <c r="F7918" s="10" t="s">
        <v>35</v>
      </c>
      <c r="G7918" s="10" t="s">
        <v>65</v>
      </c>
      <c r="H7918">
        <f>VLOOKUP(RefAge[[#This Row],[REFERRAL_MONTH]],WorkingDays[#All],2,FALSE)</f>
        <v>21</v>
      </c>
      <c r="I7918">
        <f>RefAge[[#This Row],[TWW_REFERRALS]]*(21/RefAge[[#This Row],[WD]])</f>
        <v>1900</v>
      </c>
    </row>
    <row r="7919" spans="1:9" x14ac:dyDescent="0.25">
      <c r="A7919" s="10">
        <v>799</v>
      </c>
      <c r="B7919" s="10">
        <v>201905</v>
      </c>
      <c r="C7919" s="10" t="s">
        <v>16</v>
      </c>
      <c r="D7919" s="10">
        <v>2019</v>
      </c>
      <c r="E7919" s="10" t="s">
        <v>3</v>
      </c>
      <c r="F7919" s="10" t="s">
        <v>33</v>
      </c>
      <c r="G7919" s="10" t="s">
        <v>61</v>
      </c>
      <c r="H7919">
        <f>VLOOKUP(RefAge[[#This Row],[REFERRAL_MONTH]],WorkingDays[#All],2,FALSE)</f>
        <v>21</v>
      </c>
      <c r="I7919">
        <f>RefAge[[#This Row],[TWW_REFERRALS]]*(21/RefAge[[#This Row],[WD]])</f>
        <v>799</v>
      </c>
    </row>
    <row r="7920" spans="1:9" x14ac:dyDescent="0.25">
      <c r="A7920" s="10">
        <v>1031</v>
      </c>
      <c r="B7920" s="10">
        <v>201905</v>
      </c>
      <c r="C7920" s="10" t="s">
        <v>16</v>
      </c>
      <c r="D7920" s="10">
        <v>2019</v>
      </c>
      <c r="E7920" s="10" t="s">
        <v>3</v>
      </c>
      <c r="F7920" s="10" t="s">
        <v>33</v>
      </c>
      <c r="G7920" s="10" t="s">
        <v>64</v>
      </c>
      <c r="H7920">
        <f>VLOOKUP(RefAge[[#This Row],[REFERRAL_MONTH]],WorkingDays[#All],2,FALSE)</f>
        <v>21</v>
      </c>
      <c r="I7920">
        <f>RefAge[[#This Row],[TWW_REFERRALS]]*(21/RefAge[[#This Row],[WD]])</f>
        <v>1031</v>
      </c>
    </row>
    <row r="7921" spans="1:9" x14ac:dyDescent="0.25">
      <c r="A7921" s="10">
        <v>1221</v>
      </c>
      <c r="B7921" s="10">
        <v>201905</v>
      </c>
      <c r="C7921" s="10" t="s">
        <v>16</v>
      </c>
      <c r="D7921" s="10">
        <v>2019</v>
      </c>
      <c r="E7921" s="10" t="s">
        <v>3</v>
      </c>
      <c r="F7921" s="10" t="s">
        <v>33</v>
      </c>
      <c r="G7921" s="10" t="s">
        <v>60</v>
      </c>
      <c r="H7921">
        <f>VLOOKUP(RefAge[[#This Row],[REFERRAL_MONTH]],WorkingDays[#All],2,FALSE)</f>
        <v>21</v>
      </c>
      <c r="I7921">
        <f>RefAge[[#This Row],[TWW_REFERRALS]]*(21/RefAge[[#This Row],[WD]])</f>
        <v>1221</v>
      </c>
    </row>
    <row r="7922" spans="1:9" x14ac:dyDescent="0.25">
      <c r="A7922" s="10">
        <v>1127</v>
      </c>
      <c r="B7922" s="10">
        <v>201905</v>
      </c>
      <c r="C7922" s="10" t="s">
        <v>16</v>
      </c>
      <c r="D7922" s="10">
        <v>2019</v>
      </c>
      <c r="E7922" s="10" t="s">
        <v>3</v>
      </c>
      <c r="F7922" s="10" t="s">
        <v>33</v>
      </c>
      <c r="G7922" s="10" t="s">
        <v>62</v>
      </c>
      <c r="H7922">
        <f>VLOOKUP(RefAge[[#This Row],[REFERRAL_MONTH]],WorkingDays[#All],2,FALSE)</f>
        <v>21</v>
      </c>
      <c r="I7922">
        <f>RefAge[[#This Row],[TWW_REFERRALS]]*(21/RefAge[[#This Row],[WD]])</f>
        <v>1127</v>
      </c>
    </row>
    <row r="7923" spans="1:9" x14ac:dyDescent="0.25">
      <c r="A7923" s="10">
        <v>853</v>
      </c>
      <c r="B7923" s="10">
        <v>201905</v>
      </c>
      <c r="C7923" s="10" t="s">
        <v>16</v>
      </c>
      <c r="D7923" s="10">
        <v>2019</v>
      </c>
      <c r="E7923" s="10" t="s">
        <v>3</v>
      </c>
      <c r="F7923" s="10" t="s">
        <v>33</v>
      </c>
      <c r="G7923" s="10" t="s">
        <v>59</v>
      </c>
      <c r="H7923">
        <f>VLOOKUP(RefAge[[#This Row],[REFERRAL_MONTH]],WorkingDays[#All],2,FALSE)</f>
        <v>21</v>
      </c>
      <c r="I7923">
        <f>RefAge[[#This Row],[TWW_REFERRALS]]*(21/RefAge[[#This Row],[WD]])</f>
        <v>853</v>
      </c>
    </row>
    <row r="7924" spans="1:9" x14ac:dyDescent="0.25">
      <c r="A7924" s="10">
        <v>1259</v>
      </c>
      <c r="B7924" s="10">
        <v>201905</v>
      </c>
      <c r="C7924" s="10" t="s">
        <v>16</v>
      </c>
      <c r="D7924" s="10">
        <v>2019</v>
      </c>
      <c r="E7924" s="10" t="s">
        <v>3</v>
      </c>
      <c r="F7924" s="10" t="s">
        <v>33</v>
      </c>
      <c r="G7924" s="10" t="s">
        <v>63</v>
      </c>
      <c r="H7924">
        <f>VLOOKUP(RefAge[[#This Row],[REFERRAL_MONTH]],WorkingDays[#All],2,FALSE)</f>
        <v>21</v>
      </c>
      <c r="I7924">
        <f>RefAge[[#This Row],[TWW_REFERRALS]]*(21/RefAge[[#This Row],[WD]])</f>
        <v>1259</v>
      </c>
    </row>
    <row r="7925" spans="1:9" x14ac:dyDescent="0.25">
      <c r="A7925" s="10">
        <v>617</v>
      </c>
      <c r="B7925" s="10">
        <v>201905</v>
      </c>
      <c r="C7925" s="10" t="s">
        <v>16</v>
      </c>
      <c r="D7925" s="10">
        <v>2019</v>
      </c>
      <c r="E7925" s="10" t="s">
        <v>3</v>
      </c>
      <c r="F7925" s="10" t="s">
        <v>33</v>
      </c>
      <c r="G7925" s="10" t="s">
        <v>65</v>
      </c>
      <c r="H7925">
        <f>VLOOKUP(RefAge[[#This Row],[REFERRAL_MONTH]],WorkingDays[#All],2,FALSE)</f>
        <v>21</v>
      </c>
      <c r="I7925">
        <f>RefAge[[#This Row],[TWW_REFERRALS]]*(21/RefAge[[#This Row],[WD]])</f>
        <v>617</v>
      </c>
    </row>
    <row r="7926" spans="1:9" x14ac:dyDescent="0.25">
      <c r="A7926" s="10">
        <v>480</v>
      </c>
      <c r="B7926" s="10">
        <v>201905</v>
      </c>
      <c r="C7926" s="10" t="s">
        <v>16</v>
      </c>
      <c r="D7926" s="10">
        <v>2019</v>
      </c>
      <c r="E7926" s="10" t="s">
        <v>3</v>
      </c>
      <c r="F7926" s="10" t="s">
        <v>36</v>
      </c>
      <c r="G7926" s="10" t="s">
        <v>61</v>
      </c>
      <c r="H7926">
        <f>VLOOKUP(RefAge[[#This Row],[REFERRAL_MONTH]],WorkingDays[#All],2,FALSE)</f>
        <v>21</v>
      </c>
      <c r="I7926">
        <f>RefAge[[#This Row],[TWW_REFERRALS]]*(21/RefAge[[#This Row],[WD]])</f>
        <v>480</v>
      </c>
    </row>
    <row r="7927" spans="1:9" x14ac:dyDescent="0.25">
      <c r="A7927" s="10">
        <v>591</v>
      </c>
      <c r="B7927" s="10">
        <v>201905</v>
      </c>
      <c r="C7927" s="10" t="s">
        <v>16</v>
      </c>
      <c r="D7927" s="10">
        <v>2019</v>
      </c>
      <c r="E7927" s="10" t="s">
        <v>3</v>
      </c>
      <c r="F7927" s="10" t="s">
        <v>36</v>
      </c>
      <c r="G7927" s="10" t="s">
        <v>64</v>
      </c>
      <c r="H7927">
        <f>VLOOKUP(RefAge[[#This Row],[REFERRAL_MONTH]],WorkingDays[#All],2,FALSE)</f>
        <v>21</v>
      </c>
      <c r="I7927">
        <f>RefAge[[#This Row],[TWW_REFERRALS]]*(21/RefAge[[#This Row],[WD]])</f>
        <v>591</v>
      </c>
    </row>
    <row r="7928" spans="1:9" x14ac:dyDescent="0.25">
      <c r="A7928" s="10">
        <v>661</v>
      </c>
      <c r="B7928" s="10">
        <v>201905</v>
      </c>
      <c r="C7928" s="10" t="s">
        <v>16</v>
      </c>
      <c r="D7928" s="10">
        <v>2019</v>
      </c>
      <c r="E7928" s="10" t="s">
        <v>3</v>
      </c>
      <c r="F7928" s="10" t="s">
        <v>36</v>
      </c>
      <c r="G7928" s="10" t="s">
        <v>60</v>
      </c>
      <c r="H7928">
        <f>VLOOKUP(RefAge[[#This Row],[REFERRAL_MONTH]],WorkingDays[#All],2,FALSE)</f>
        <v>21</v>
      </c>
      <c r="I7928">
        <f>RefAge[[#This Row],[TWW_REFERRALS]]*(21/RefAge[[#This Row],[WD]])</f>
        <v>661</v>
      </c>
    </row>
    <row r="7929" spans="1:9" x14ac:dyDescent="0.25">
      <c r="A7929" s="10">
        <v>675</v>
      </c>
      <c r="B7929" s="10">
        <v>201905</v>
      </c>
      <c r="C7929" s="10" t="s">
        <v>16</v>
      </c>
      <c r="D7929" s="10">
        <v>2019</v>
      </c>
      <c r="E7929" s="10" t="s">
        <v>3</v>
      </c>
      <c r="F7929" s="10" t="s">
        <v>36</v>
      </c>
      <c r="G7929" s="10" t="s">
        <v>62</v>
      </c>
      <c r="H7929">
        <f>VLOOKUP(RefAge[[#This Row],[REFERRAL_MONTH]],WorkingDays[#All],2,FALSE)</f>
        <v>21</v>
      </c>
      <c r="I7929">
        <f>RefAge[[#This Row],[TWW_REFERRALS]]*(21/RefAge[[#This Row],[WD]])</f>
        <v>675</v>
      </c>
    </row>
    <row r="7930" spans="1:9" x14ac:dyDescent="0.25">
      <c r="A7930" s="10">
        <v>535</v>
      </c>
      <c r="B7930" s="10">
        <v>201905</v>
      </c>
      <c r="C7930" s="10" t="s">
        <v>16</v>
      </c>
      <c r="D7930" s="10">
        <v>2019</v>
      </c>
      <c r="E7930" s="10" t="s">
        <v>3</v>
      </c>
      <c r="F7930" s="10" t="s">
        <v>36</v>
      </c>
      <c r="G7930" s="10" t="s">
        <v>59</v>
      </c>
      <c r="H7930">
        <f>VLOOKUP(RefAge[[#This Row],[REFERRAL_MONTH]],WorkingDays[#All],2,FALSE)</f>
        <v>21</v>
      </c>
      <c r="I7930">
        <f>RefAge[[#This Row],[TWW_REFERRALS]]*(21/RefAge[[#This Row],[WD]])</f>
        <v>535</v>
      </c>
    </row>
    <row r="7931" spans="1:9" x14ac:dyDescent="0.25">
      <c r="A7931" s="10">
        <v>727</v>
      </c>
      <c r="B7931" s="10">
        <v>201905</v>
      </c>
      <c r="C7931" s="10" t="s">
        <v>16</v>
      </c>
      <c r="D7931" s="10">
        <v>2019</v>
      </c>
      <c r="E7931" s="10" t="s">
        <v>3</v>
      </c>
      <c r="F7931" s="10" t="s">
        <v>36</v>
      </c>
      <c r="G7931" s="10" t="s">
        <v>63</v>
      </c>
      <c r="H7931">
        <f>VLOOKUP(RefAge[[#This Row],[REFERRAL_MONTH]],WorkingDays[#All],2,FALSE)</f>
        <v>21</v>
      </c>
      <c r="I7931">
        <f>RefAge[[#This Row],[TWW_REFERRALS]]*(21/RefAge[[#This Row],[WD]])</f>
        <v>727</v>
      </c>
    </row>
    <row r="7932" spans="1:9" x14ac:dyDescent="0.25">
      <c r="A7932" s="10">
        <v>398</v>
      </c>
      <c r="B7932" s="10">
        <v>201905</v>
      </c>
      <c r="C7932" s="10" t="s">
        <v>16</v>
      </c>
      <c r="D7932" s="10">
        <v>2019</v>
      </c>
      <c r="E7932" s="10" t="s">
        <v>3</v>
      </c>
      <c r="F7932" s="10" t="s">
        <v>36</v>
      </c>
      <c r="G7932" s="10" t="s">
        <v>65</v>
      </c>
      <c r="H7932">
        <f>VLOOKUP(RefAge[[#This Row],[REFERRAL_MONTH]],WorkingDays[#All],2,FALSE)</f>
        <v>21</v>
      </c>
      <c r="I7932">
        <f>RefAge[[#This Row],[TWW_REFERRALS]]*(21/RefAge[[#This Row],[WD]])</f>
        <v>398</v>
      </c>
    </row>
    <row r="7933" spans="1:9" x14ac:dyDescent="0.25">
      <c r="A7933" s="10">
        <v>480</v>
      </c>
      <c r="B7933" s="10">
        <v>201905</v>
      </c>
      <c r="C7933" s="10" t="s">
        <v>16</v>
      </c>
      <c r="D7933" s="10">
        <v>2019</v>
      </c>
      <c r="E7933" s="10" t="s">
        <v>3</v>
      </c>
      <c r="F7933" s="10" t="s">
        <v>37</v>
      </c>
      <c r="G7933" s="10" t="s">
        <v>61</v>
      </c>
      <c r="H7933">
        <f>VLOOKUP(RefAge[[#This Row],[REFERRAL_MONTH]],WorkingDays[#All],2,FALSE)</f>
        <v>21</v>
      </c>
      <c r="I7933">
        <f>RefAge[[#This Row],[TWW_REFERRALS]]*(21/RefAge[[#This Row],[WD]])</f>
        <v>480</v>
      </c>
    </row>
    <row r="7934" spans="1:9" x14ac:dyDescent="0.25">
      <c r="A7934" s="10">
        <v>347</v>
      </c>
      <c r="B7934" s="10">
        <v>201905</v>
      </c>
      <c r="C7934" s="10" t="s">
        <v>16</v>
      </c>
      <c r="D7934" s="10">
        <v>2019</v>
      </c>
      <c r="E7934" s="10" t="s">
        <v>3</v>
      </c>
      <c r="F7934" s="10" t="s">
        <v>37</v>
      </c>
      <c r="G7934" s="10" t="s">
        <v>64</v>
      </c>
      <c r="H7934">
        <f>VLOOKUP(RefAge[[#This Row],[REFERRAL_MONTH]],WorkingDays[#All],2,FALSE)</f>
        <v>21</v>
      </c>
      <c r="I7934">
        <f>RefAge[[#This Row],[TWW_REFERRALS]]*(21/RefAge[[#This Row],[WD]])</f>
        <v>347</v>
      </c>
    </row>
    <row r="7935" spans="1:9" x14ac:dyDescent="0.25">
      <c r="A7935" s="10">
        <v>537</v>
      </c>
      <c r="B7935" s="10">
        <v>201905</v>
      </c>
      <c r="C7935" s="10" t="s">
        <v>16</v>
      </c>
      <c r="D7935" s="10">
        <v>2019</v>
      </c>
      <c r="E7935" s="10" t="s">
        <v>3</v>
      </c>
      <c r="F7935" s="10" t="s">
        <v>37</v>
      </c>
      <c r="G7935" s="10" t="s">
        <v>60</v>
      </c>
      <c r="H7935">
        <f>VLOOKUP(RefAge[[#This Row],[REFERRAL_MONTH]],WorkingDays[#All],2,FALSE)</f>
        <v>21</v>
      </c>
      <c r="I7935">
        <f>RefAge[[#This Row],[TWW_REFERRALS]]*(21/RefAge[[#This Row],[WD]])</f>
        <v>537</v>
      </c>
    </row>
    <row r="7936" spans="1:9" x14ac:dyDescent="0.25">
      <c r="A7936" s="10">
        <v>516</v>
      </c>
      <c r="B7936" s="10">
        <v>201905</v>
      </c>
      <c r="C7936" s="10" t="s">
        <v>16</v>
      </c>
      <c r="D7936" s="10">
        <v>2019</v>
      </c>
      <c r="E7936" s="10" t="s">
        <v>3</v>
      </c>
      <c r="F7936" s="10" t="s">
        <v>37</v>
      </c>
      <c r="G7936" s="10" t="s">
        <v>62</v>
      </c>
      <c r="H7936">
        <f>VLOOKUP(RefAge[[#This Row],[REFERRAL_MONTH]],WorkingDays[#All],2,FALSE)</f>
        <v>21</v>
      </c>
      <c r="I7936">
        <f>RefAge[[#This Row],[TWW_REFERRALS]]*(21/RefAge[[#This Row],[WD]])</f>
        <v>516</v>
      </c>
    </row>
    <row r="7937" spans="1:9" x14ac:dyDescent="0.25">
      <c r="A7937" s="10">
        <v>412</v>
      </c>
      <c r="B7937" s="10">
        <v>201905</v>
      </c>
      <c r="C7937" s="10" t="s">
        <v>16</v>
      </c>
      <c r="D7937" s="10">
        <v>2019</v>
      </c>
      <c r="E7937" s="10" t="s">
        <v>3</v>
      </c>
      <c r="F7937" s="10" t="s">
        <v>37</v>
      </c>
      <c r="G7937" s="10" t="s">
        <v>59</v>
      </c>
      <c r="H7937">
        <f>VLOOKUP(RefAge[[#This Row],[REFERRAL_MONTH]],WorkingDays[#All],2,FALSE)</f>
        <v>21</v>
      </c>
      <c r="I7937">
        <f>RefAge[[#This Row],[TWW_REFERRALS]]*(21/RefAge[[#This Row],[WD]])</f>
        <v>412</v>
      </c>
    </row>
    <row r="7938" spans="1:9" x14ac:dyDescent="0.25">
      <c r="A7938" s="10">
        <v>668</v>
      </c>
      <c r="B7938" s="10">
        <v>201905</v>
      </c>
      <c r="C7938" s="10" t="s">
        <v>16</v>
      </c>
      <c r="D7938" s="10">
        <v>2019</v>
      </c>
      <c r="E7938" s="10" t="s">
        <v>3</v>
      </c>
      <c r="F7938" s="10" t="s">
        <v>37</v>
      </c>
      <c r="G7938" s="10" t="s">
        <v>63</v>
      </c>
      <c r="H7938">
        <f>VLOOKUP(RefAge[[#This Row],[REFERRAL_MONTH]],WorkingDays[#All],2,FALSE)</f>
        <v>21</v>
      </c>
      <c r="I7938">
        <f>RefAge[[#This Row],[TWW_REFERRALS]]*(21/RefAge[[#This Row],[WD]])</f>
        <v>668</v>
      </c>
    </row>
    <row r="7939" spans="1:9" x14ac:dyDescent="0.25">
      <c r="A7939" s="10">
        <v>352</v>
      </c>
      <c r="B7939" s="10">
        <v>201905</v>
      </c>
      <c r="C7939" s="10" t="s">
        <v>16</v>
      </c>
      <c r="D7939" s="10">
        <v>2019</v>
      </c>
      <c r="E7939" s="10" t="s">
        <v>3</v>
      </c>
      <c r="F7939" s="10" t="s">
        <v>37</v>
      </c>
      <c r="G7939" s="10" t="s">
        <v>65</v>
      </c>
      <c r="H7939">
        <f>VLOOKUP(RefAge[[#This Row],[REFERRAL_MONTH]],WorkingDays[#All],2,FALSE)</f>
        <v>21</v>
      </c>
      <c r="I7939">
        <f>RefAge[[#This Row],[TWW_REFERRALS]]*(21/RefAge[[#This Row],[WD]])</f>
        <v>352</v>
      </c>
    </row>
    <row r="7940" spans="1:9" x14ac:dyDescent="0.25">
      <c r="A7940" s="10">
        <v>230</v>
      </c>
      <c r="B7940" s="10">
        <v>201905</v>
      </c>
      <c r="C7940" s="10" t="s">
        <v>16</v>
      </c>
      <c r="D7940" s="10">
        <v>2019</v>
      </c>
      <c r="E7940" s="10" t="s">
        <v>3</v>
      </c>
      <c r="F7940" s="10" t="s">
        <v>31</v>
      </c>
      <c r="G7940" s="10" t="s">
        <v>61</v>
      </c>
      <c r="H7940">
        <f>VLOOKUP(RefAge[[#This Row],[REFERRAL_MONTH]],WorkingDays[#All],2,FALSE)</f>
        <v>21</v>
      </c>
      <c r="I7940">
        <f>RefAge[[#This Row],[TWW_REFERRALS]]*(21/RefAge[[#This Row],[WD]])</f>
        <v>230</v>
      </c>
    </row>
    <row r="7941" spans="1:9" x14ac:dyDescent="0.25">
      <c r="A7941" s="10">
        <v>177</v>
      </c>
      <c r="B7941" s="10">
        <v>201905</v>
      </c>
      <c r="C7941" s="10" t="s">
        <v>16</v>
      </c>
      <c r="D7941" s="10">
        <v>2019</v>
      </c>
      <c r="E7941" s="10" t="s">
        <v>3</v>
      </c>
      <c r="F7941" s="10" t="s">
        <v>31</v>
      </c>
      <c r="G7941" s="10" t="s">
        <v>64</v>
      </c>
      <c r="H7941">
        <f>VLOOKUP(RefAge[[#This Row],[REFERRAL_MONTH]],WorkingDays[#All],2,FALSE)</f>
        <v>21</v>
      </c>
      <c r="I7941">
        <f>RefAge[[#This Row],[TWW_REFERRALS]]*(21/RefAge[[#This Row],[WD]])</f>
        <v>177</v>
      </c>
    </row>
    <row r="7942" spans="1:9" x14ac:dyDescent="0.25">
      <c r="A7942" s="10">
        <v>279</v>
      </c>
      <c r="B7942" s="10">
        <v>201905</v>
      </c>
      <c r="C7942" s="10" t="s">
        <v>16</v>
      </c>
      <c r="D7942" s="10">
        <v>2019</v>
      </c>
      <c r="E7942" s="10" t="s">
        <v>3</v>
      </c>
      <c r="F7942" s="10" t="s">
        <v>31</v>
      </c>
      <c r="G7942" s="10" t="s">
        <v>60</v>
      </c>
      <c r="H7942">
        <f>VLOOKUP(RefAge[[#This Row],[REFERRAL_MONTH]],WorkingDays[#All],2,FALSE)</f>
        <v>21</v>
      </c>
      <c r="I7942">
        <f>RefAge[[#This Row],[TWW_REFERRALS]]*(21/RefAge[[#This Row],[WD]])</f>
        <v>279</v>
      </c>
    </row>
    <row r="7943" spans="1:9" x14ac:dyDescent="0.25">
      <c r="A7943" s="10">
        <v>275</v>
      </c>
      <c r="B7943" s="10">
        <v>201905</v>
      </c>
      <c r="C7943" s="10" t="s">
        <v>16</v>
      </c>
      <c r="D7943" s="10">
        <v>2019</v>
      </c>
      <c r="E7943" s="10" t="s">
        <v>3</v>
      </c>
      <c r="F7943" s="10" t="s">
        <v>31</v>
      </c>
      <c r="G7943" s="10" t="s">
        <v>62</v>
      </c>
      <c r="H7943">
        <f>VLOOKUP(RefAge[[#This Row],[REFERRAL_MONTH]],WorkingDays[#All],2,FALSE)</f>
        <v>21</v>
      </c>
      <c r="I7943">
        <f>RefAge[[#This Row],[TWW_REFERRALS]]*(21/RefAge[[#This Row],[WD]])</f>
        <v>275</v>
      </c>
    </row>
    <row r="7944" spans="1:9" x14ac:dyDescent="0.25">
      <c r="A7944" s="10">
        <v>184</v>
      </c>
      <c r="B7944" s="10">
        <v>201905</v>
      </c>
      <c r="C7944" s="10" t="s">
        <v>16</v>
      </c>
      <c r="D7944" s="10">
        <v>2019</v>
      </c>
      <c r="E7944" s="10" t="s">
        <v>3</v>
      </c>
      <c r="F7944" s="10" t="s">
        <v>31</v>
      </c>
      <c r="G7944" s="10" t="s">
        <v>59</v>
      </c>
      <c r="H7944">
        <f>VLOOKUP(RefAge[[#This Row],[REFERRAL_MONTH]],WorkingDays[#All],2,FALSE)</f>
        <v>21</v>
      </c>
      <c r="I7944">
        <f>RefAge[[#This Row],[TWW_REFERRALS]]*(21/RefAge[[#This Row],[WD]])</f>
        <v>184</v>
      </c>
    </row>
    <row r="7945" spans="1:9" x14ac:dyDescent="0.25">
      <c r="A7945" s="10">
        <v>353</v>
      </c>
      <c r="B7945" s="10">
        <v>201905</v>
      </c>
      <c r="C7945" s="10" t="s">
        <v>16</v>
      </c>
      <c r="D7945" s="10">
        <v>2019</v>
      </c>
      <c r="E7945" s="10" t="s">
        <v>3</v>
      </c>
      <c r="F7945" s="10" t="s">
        <v>31</v>
      </c>
      <c r="G7945" s="10" t="s">
        <v>63</v>
      </c>
      <c r="H7945">
        <f>VLOOKUP(RefAge[[#This Row],[REFERRAL_MONTH]],WorkingDays[#All],2,FALSE)</f>
        <v>21</v>
      </c>
      <c r="I7945">
        <f>RefAge[[#This Row],[TWW_REFERRALS]]*(21/RefAge[[#This Row],[WD]])</f>
        <v>353</v>
      </c>
    </row>
    <row r="7946" spans="1:9" x14ac:dyDescent="0.25">
      <c r="A7946" s="10">
        <v>152</v>
      </c>
      <c r="B7946" s="10">
        <v>201905</v>
      </c>
      <c r="C7946" s="10" t="s">
        <v>16</v>
      </c>
      <c r="D7946" s="10">
        <v>2019</v>
      </c>
      <c r="E7946" s="10" t="s">
        <v>3</v>
      </c>
      <c r="F7946" s="10" t="s">
        <v>31</v>
      </c>
      <c r="G7946" s="10" t="s">
        <v>65</v>
      </c>
      <c r="H7946">
        <f>VLOOKUP(RefAge[[#This Row],[REFERRAL_MONTH]],WorkingDays[#All],2,FALSE)</f>
        <v>21</v>
      </c>
      <c r="I7946">
        <f>RefAge[[#This Row],[TWW_REFERRALS]]*(21/RefAge[[#This Row],[WD]])</f>
        <v>152</v>
      </c>
    </row>
    <row r="7947" spans="1:9" x14ac:dyDescent="0.25">
      <c r="A7947" s="10">
        <v>600</v>
      </c>
      <c r="B7947" s="10">
        <v>201905</v>
      </c>
      <c r="C7947" s="10" t="s">
        <v>16</v>
      </c>
      <c r="D7947" s="10">
        <v>2019</v>
      </c>
      <c r="E7947" s="10" t="s">
        <v>4</v>
      </c>
      <c r="F7947" s="10" t="s">
        <v>35</v>
      </c>
      <c r="G7947" s="10" t="s">
        <v>61</v>
      </c>
      <c r="H7947">
        <f>VLOOKUP(RefAge[[#This Row],[REFERRAL_MONTH]],WorkingDays[#All],2,FALSE)</f>
        <v>21</v>
      </c>
      <c r="I7947">
        <f>RefAge[[#This Row],[TWW_REFERRALS]]*(21/RefAge[[#This Row],[WD]])</f>
        <v>600</v>
      </c>
    </row>
    <row r="7948" spans="1:9" x14ac:dyDescent="0.25">
      <c r="A7948" s="10">
        <v>923</v>
      </c>
      <c r="B7948" s="10">
        <v>201905</v>
      </c>
      <c r="C7948" s="10" t="s">
        <v>16</v>
      </c>
      <c r="D7948" s="10">
        <v>2019</v>
      </c>
      <c r="E7948" s="10" t="s">
        <v>4</v>
      </c>
      <c r="F7948" s="10" t="s">
        <v>35</v>
      </c>
      <c r="G7948" s="10" t="s">
        <v>64</v>
      </c>
      <c r="H7948">
        <f>VLOOKUP(RefAge[[#This Row],[REFERRAL_MONTH]],WorkingDays[#All],2,FALSE)</f>
        <v>21</v>
      </c>
      <c r="I7948">
        <f>RefAge[[#This Row],[TWW_REFERRALS]]*(21/RefAge[[#This Row],[WD]])</f>
        <v>923</v>
      </c>
    </row>
    <row r="7949" spans="1:9" x14ac:dyDescent="0.25">
      <c r="A7949" s="10">
        <v>1074</v>
      </c>
      <c r="B7949" s="10">
        <v>201905</v>
      </c>
      <c r="C7949" s="10" t="s">
        <v>16</v>
      </c>
      <c r="D7949" s="10">
        <v>2019</v>
      </c>
      <c r="E7949" s="10" t="s">
        <v>4</v>
      </c>
      <c r="F7949" s="10" t="s">
        <v>35</v>
      </c>
      <c r="G7949" s="10" t="s">
        <v>60</v>
      </c>
      <c r="H7949">
        <f>VLOOKUP(RefAge[[#This Row],[REFERRAL_MONTH]],WorkingDays[#All],2,FALSE)</f>
        <v>21</v>
      </c>
      <c r="I7949">
        <f>RefAge[[#This Row],[TWW_REFERRALS]]*(21/RefAge[[#This Row],[WD]])</f>
        <v>1074</v>
      </c>
    </row>
    <row r="7950" spans="1:9" x14ac:dyDescent="0.25">
      <c r="A7950" s="10">
        <v>696</v>
      </c>
      <c r="B7950" s="10">
        <v>201905</v>
      </c>
      <c r="C7950" s="10" t="s">
        <v>16</v>
      </c>
      <c r="D7950" s="10">
        <v>2019</v>
      </c>
      <c r="E7950" s="10" t="s">
        <v>4</v>
      </c>
      <c r="F7950" s="10" t="s">
        <v>35</v>
      </c>
      <c r="G7950" s="10" t="s">
        <v>62</v>
      </c>
      <c r="H7950">
        <f>VLOOKUP(RefAge[[#This Row],[REFERRAL_MONTH]],WorkingDays[#All],2,FALSE)</f>
        <v>21</v>
      </c>
      <c r="I7950">
        <f>RefAge[[#This Row],[TWW_REFERRALS]]*(21/RefAge[[#This Row],[WD]])</f>
        <v>696</v>
      </c>
    </row>
    <row r="7951" spans="1:9" x14ac:dyDescent="0.25">
      <c r="A7951" s="10">
        <v>651</v>
      </c>
      <c r="B7951" s="10">
        <v>201905</v>
      </c>
      <c r="C7951" s="10" t="s">
        <v>16</v>
      </c>
      <c r="D7951" s="10">
        <v>2019</v>
      </c>
      <c r="E7951" s="10" t="s">
        <v>4</v>
      </c>
      <c r="F7951" s="10" t="s">
        <v>35</v>
      </c>
      <c r="G7951" s="10" t="s">
        <v>59</v>
      </c>
      <c r="H7951">
        <f>VLOOKUP(RefAge[[#This Row],[REFERRAL_MONTH]],WorkingDays[#All],2,FALSE)</f>
        <v>21</v>
      </c>
      <c r="I7951">
        <f>RefAge[[#This Row],[TWW_REFERRALS]]*(21/RefAge[[#This Row],[WD]])</f>
        <v>651</v>
      </c>
    </row>
    <row r="7952" spans="1:9" x14ac:dyDescent="0.25">
      <c r="A7952" s="10">
        <v>662</v>
      </c>
      <c r="B7952" s="10">
        <v>201905</v>
      </c>
      <c r="C7952" s="10" t="s">
        <v>16</v>
      </c>
      <c r="D7952" s="10">
        <v>2019</v>
      </c>
      <c r="E7952" s="10" t="s">
        <v>4</v>
      </c>
      <c r="F7952" s="10" t="s">
        <v>35</v>
      </c>
      <c r="G7952" s="10" t="s">
        <v>63</v>
      </c>
      <c r="H7952">
        <f>VLOOKUP(RefAge[[#This Row],[REFERRAL_MONTH]],WorkingDays[#All],2,FALSE)</f>
        <v>21</v>
      </c>
      <c r="I7952">
        <f>RefAge[[#This Row],[TWW_REFERRALS]]*(21/RefAge[[#This Row],[WD]])</f>
        <v>662</v>
      </c>
    </row>
    <row r="7953" spans="1:9" x14ac:dyDescent="0.25">
      <c r="A7953" s="10">
        <v>339</v>
      </c>
      <c r="B7953" s="10">
        <v>201905</v>
      </c>
      <c r="C7953" s="10" t="s">
        <v>16</v>
      </c>
      <c r="D7953" s="10">
        <v>2019</v>
      </c>
      <c r="E7953" s="10" t="s">
        <v>4</v>
      </c>
      <c r="F7953" s="10" t="s">
        <v>35</v>
      </c>
      <c r="G7953" s="10" t="s">
        <v>65</v>
      </c>
      <c r="H7953">
        <f>VLOOKUP(RefAge[[#This Row],[REFERRAL_MONTH]],WorkingDays[#All],2,FALSE)</f>
        <v>21</v>
      </c>
      <c r="I7953">
        <f>RefAge[[#This Row],[TWW_REFERRALS]]*(21/RefAge[[#This Row],[WD]])</f>
        <v>339</v>
      </c>
    </row>
    <row r="7954" spans="1:9" x14ac:dyDescent="0.25">
      <c r="A7954" s="10">
        <v>878</v>
      </c>
      <c r="B7954" s="10">
        <v>201905</v>
      </c>
      <c r="C7954" s="10" t="s">
        <v>16</v>
      </c>
      <c r="D7954" s="10">
        <v>2019</v>
      </c>
      <c r="E7954" s="10" t="s">
        <v>4</v>
      </c>
      <c r="F7954" s="10" t="s">
        <v>33</v>
      </c>
      <c r="G7954" s="10" t="s">
        <v>61</v>
      </c>
      <c r="H7954">
        <f>VLOOKUP(RefAge[[#This Row],[REFERRAL_MONTH]],WorkingDays[#All],2,FALSE)</f>
        <v>21</v>
      </c>
      <c r="I7954">
        <f>RefAge[[#This Row],[TWW_REFERRALS]]*(21/RefAge[[#This Row],[WD]])</f>
        <v>878</v>
      </c>
    </row>
    <row r="7955" spans="1:9" x14ac:dyDescent="0.25">
      <c r="A7955" s="10">
        <v>1043</v>
      </c>
      <c r="B7955" s="10">
        <v>201905</v>
      </c>
      <c r="C7955" s="10" t="s">
        <v>16</v>
      </c>
      <c r="D7955" s="10">
        <v>2019</v>
      </c>
      <c r="E7955" s="10" t="s">
        <v>4</v>
      </c>
      <c r="F7955" s="10" t="s">
        <v>33</v>
      </c>
      <c r="G7955" s="10" t="s">
        <v>64</v>
      </c>
      <c r="H7955">
        <f>VLOOKUP(RefAge[[#This Row],[REFERRAL_MONTH]],WorkingDays[#All],2,FALSE)</f>
        <v>21</v>
      </c>
      <c r="I7955">
        <f>RefAge[[#This Row],[TWW_REFERRALS]]*(21/RefAge[[#This Row],[WD]])</f>
        <v>1043</v>
      </c>
    </row>
    <row r="7956" spans="1:9" x14ac:dyDescent="0.25">
      <c r="A7956" s="10">
        <v>1382</v>
      </c>
      <c r="B7956" s="10">
        <v>201905</v>
      </c>
      <c r="C7956" s="10" t="s">
        <v>16</v>
      </c>
      <c r="D7956" s="10">
        <v>2019</v>
      </c>
      <c r="E7956" s="10" t="s">
        <v>4</v>
      </c>
      <c r="F7956" s="10" t="s">
        <v>33</v>
      </c>
      <c r="G7956" s="10" t="s">
        <v>60</v>
      </c>
      <c r="H7956">
        <f>VLOOKUP(RefAge[[#This Row],[REFERRAL_MONTH]],WorkingDays[#All],2,FALSE)</f>
        <v>21</v>
      </c>
      <c r="I7956">
        <f>RefAge[[#This Row],[TWW_REFERRALS]]*(21/RefAge[[#This Row],[WD]])</f>
        <v>1382</v>
      </c>
    </row>
    <row r="7957" spans="1:9" x14ac:dyDescent="0.25">
      <c r="A7957" s="10">
        <v>920</v>
      </c>
      <c r="B7957" s="10">
        <v>201905</v>
      </c>
      <c r="C7957" s="10" t="s">
        <v>16</v>
      </c>
      <c r="D7957" s="10">
        <v>2019</v>
      </c>
      <c r="E7957" s="10" t="s">
        <v>4</v>
      </c>
      <c r="F7957" s="10" t="s">
        <v>33</v>
      </c>
      <c r="G7957" s="10" t="s">
        <v>62</v>
      </c>
      <c r="H7957">
        <f>VLOOKUP(RefAge[[#This Row],[REFERRAL_MONTH]],WorkingDays[#All],2,FALSE)</f>
        <v>21</v>
      </c>
      <c r="I7957">
        <f>RefAge[[#This Row],[TWW_REFERRALS]]*(21/RefAge[[#This Row],[WD]])</f>
        <v>920</v>
      </c>
    </row>
    <row r="7958" spans="1:9" x14ac:dyDescent="0.25">
      <c r="A7958" s="10">
        <v>936</v>
      </c>
      <c r="B7958" s="10">
        <v>201905</v>
      </c>
      <c r="C7958" s="10" t="s">
        <v>16</v>
      </c>
      <c r="D7958" s="10">
        <v>2019</v>
      </c>
      <c r="E7958" s="10" t="s">
        <v>4</v>
      </c>
      <c r="F7958" s="10" t="s">
        <v>33</v>
      </c>
      <c r="G7958" s="10" t="s">
        <v>59</v>
      </c>
      <c r="H7958">
        <f>VLOOKUP(RefAge[[#This Row],[REFERRAL_MONTH]],WorkingDays[#All],2,FALSE)</f>
        <v>21</v>
      </c>
      <c r="I7958">
        <f>RefAge[[#This Row],[TWW_REFERRALS]]*(21/RefAge[[#This Row],[WD]])</f>
        <v>936</v>
      </c>
    </row>
    <row r="7959" spans="1:9" x14ac:dyDescent="0.25">
      <c r="A7959" s="10">
        <v>980</v>
      </c>
      <c r="B7959" s="10">
        <v>201905</v>
      </c>
      <c r="C7959" s="10" t="s">
        <v>16</v>
      </c>
      <c r="D7959" s="10">
        <v>2019</v>
      </c>
      <c r="E7959" s="10" t="s">
        <v>4</v>
      </c>
      <c r="F7959" s="10" t="s">
        <v>33</v>
      </c>
      <c r="G7959" s="10" t="s">
        <v>63</v>
      </c>
      <c r="H7959">
        <f>VLOOKUP(RefAge[[#This Row],[REFERRAL_MONTH]],WorkingDays[#All],2,FALSE)</f>
        <v>21</v>
      </c>
      <c r="I7959">
        <f>RefAge[[#This Row],[TWW_REFERRALS]]*(21/RefAge[[#This Row],[WD]])</f>
        <v>980</v>
      </c>
    </row>
    <row r="7960" spans="1:9" x14ac:dyDescent="0.25">
      <c r="A7960" s="10">
        <v>583</v>
      </c>
      <c r="B7960" s="10">
        <v>201905</v>
      </c>
      <c r="C7960" s="10" t="s">
        <v>16</v>
      </c>
      <c r="D7960" s="10">
        <v>2019</v>
      </c>
      <c r="E7960" s="10" t="s">
        <v>4</v>
      </c>
      <c r="F7960" s="10" t="s">
        <v>33</v>
      </c>
      <c r="G7960" s="10" t="s">
        <v>65</v>
      </c>
      <c r="H7960">
        <f>VLOOKUP(RefAge[[#This Row],[REFERRAL_MONTH]],WorkingDays[#All],2,FALSE)</f>
        <v>21</v>
      </c>
      <c r="I7960">
        <f>RefAge[[#This Row],[TWW_REFERRALS]]*(21/RefAge[[#This Row],[WD]])</f>
        <v>583</v>
      </c>
    </row>
    <row r="7961" spans="1:9" x14ac:dyDescent="0.25">
      <c r="A7961" s="10">
        <v>353</v>
      </c>
      <c r="B7961" s="10">
        <v>201905</v>
      </c>
      <c r="C7961" s="10" t="s">
        <v>16</v>
      </c>
      <c r="D7961" s="10">
        <v>2019</v>
      </c>
      <c r="E7961" s="10" t="s">
        <v>4</v>
      </c>
      <c r="F7961" s="10" t="s">
        <v>36</v>
      </c>
      <c r="G7961" s="10" t="s">
        <v>61</v>
      </c>
      <c r="H7961">
        <f>VLOOKUP(RefAge[[#This Row],[REFERRAL_MONTH]],WorkingDays[#All],2,FALSE)</f>
        <v>21</v>
      </c>
      <c r="I7961">
        <f>RefAge[[#This Row],[TWW_REFERRALS]]*(21/RefAge[[#This Row],[WD]])</f>
        <v>353</v>
      </c>
    </row>
    <row r="7962" spans="1:9" x14ac:dyDescent="0.25">
      <c r="A7962" s="10">
        <v>432</v>
      </c>
      <c r="B7962" s="10">
        <v>201905</v>
      </c>
      <c r="C7962" s="10" t="s">
        <v>16</v>
      </c>
      <c r="D7962" s="10">
        <v>2019</v>
      </c>
      <c r="E7962" s="10" t="s">
        <v>4</v>
      </c>
      <c r="F7962" s="10" t="s">
        <v>36</v>
      </c>
      <c r="G7962" s="10" t="s">
        <v>64</v>
      </c>
      <c r="H7962">
        <f>VLOOKUP(RefAge[[#This Row],[REFERRAL_MONTH]],WorkingDays[#All],2,FALSE)</f>
        <v>21</v>
      </c>
      <c r="I7962">
        <f>RefAge[[#This Row],[TWW_REFERRALS]]*(21/RefAge[[#This Row],[WD]])</f>
        <v>432</v>
      </c>
    </row>
    <row r="7963" spans="1:9" x14ac:dyDescent="0.25">
      <c r="A7963" s="10">
        <v>570</v>
      </c>
      <c r="B7963" s="10">
        <v>201905</v>
      </c>
      <c r="C7963" s="10" t="s">
        <v>16</v>
      </c>
      <c r="D7963" s="10">
        <v>2019</v>
      </c>
      <c r="E7963" s="10" t="s">
        <v>4</v>
      </c>
      <c r="F7963" s="10" t="s">
        <v>36</v>
      </c>
      <c r="G7963" s="10" t="s">
        <v>60</v>
      </c>
      <c r="H7963">
        <f>VLOOKUP(RefAge[[#This Row],[REFERRAL_MONTH]],WorkingDays[#All],2,FALSE)</f>
        <v>21</v>
      </c>
      <c r="I7963">
        <f>RefAge[[#This Row],[TWW_REFERRALS]]*(21/RefAge[[#This Row],[WD]])</f>
        <v>570</v>
      </c>
    </row>
    <row r="7964" spans="1:9" x14ac:dyDescent="0.25">
      <c r="A7964" s="10">
        <v>441</v>
      </c>
      <c r="B7964" s="10">
        <v>201905</v>
      </c>
      <c r="C7964" s="10" t="s">
        <v>16</v>
      </c>
      <c r="D7964" s="10">
        <v>2019</v>
      </c>
      <c r="E7964" s="10" t="s">
        <v>4</v>
      </c>
      <c r="F7964" s="10" t="s">
        <v>36</v>
      </c>
      <c r="G7964" s="10" t="s">
        <v>62</v>
      </c>
      <c r="H7964">
        <f>VLOOKUP(RefAge[[#This Row],[REFERRAL_MONTH]],WorkingDays[#All],2,FALSE)</f>
        <v>21</v>
      </c>
      <c r="I7964">
        <f>RefAge[[#This Row],[TWW_REFERRALS]]*(21/RefAge[[#This Row],[WD]])</f>
        <v>441</v>
      </c>
    </row>
    <row r="7965" spans="1:9" x14ac:dyDescent="0.25">
      <c r="A7965" s="10">
        <v>401</v>
      </c>
      <c r="B7965" s="10">
        <v>201905</v>
      </c>
      <c r="C7965" s="10" t="s">
        <v>16</v>
      </c>
      <c r="D7965" s="10">
        <v>2019</v>
      </c>
      <c r="E7965" s="10" t="s">
        <v>4</v>
      </c>
      <c r="F7965" s="10" t="s">
        <v>36</v>
      </c>
      <c r="G7965" s="10" t="s">
        <v>59</v>
      </c>
      <c r="H7965">
        <f>VLOOKUP(RefAge[[#This Row],[REFERRAL_MONTH]],WorkingDays[#All],2,FALSE)</f>
        <v>21</v>
      </c>
      <c r="I7965">
        <f>RefAge[[#This Row],[TWW_REFERRALS]]*(21/RefAge[[#This Row],[WD]])</f>
        <v>401</v>
      </c>
    </row>
    <row r="7966" spans="1:9" x14ac:dyDescent="0.25">
      <c r="A7966" s="10">
        <v>467</v>
      </c>
      <c r="B7966" s="10">
        <v>201905</v>
      </c>
      <c r="C7966" s="10" t="s">
        <v>16</v>
      </c>
      <c r="D7966" s="10">
        <v>2019</v>
      </c>
      <c r="E7966" s="10" t="s">
        <v>4</v>
      </c>
      <c r="F7966" s="10" t="s">
        <v>36</v>
      </c>
      <c r="G7966" s="10" t="s">
        <v>63</v>
      </c>
      <c r="H7966">
        <f>VLOOKUP(RefAge[[#This Row],[REFERRAL_MONTH]],WorkingDays[#All],2,FALSE)</f>
        <v>21</v>
      </c>
      <c r="I7966">
        <f>RefAge[[#This Row],[TWW_REFERRALS]]*(21/RefAge[[#This Row],[WD]])</f>
        <v>467</v>
      </c>
    </row>
    <row r="7967" spans="1:9" x14ac:dyDescent="0.25">
      <c r="A7967" s="10">
        <v>302</v>
      </c>
      <c r="B7967" s="10">
        <v>201905</v>
      </c>
      <c r="C7967" s="10" t="s">
        <v>16</v>
      </c>
      <c r="D7967" s="10">
        <v>2019</v>
      </c>
      <c r="E7967" s="10" t="s">
        <v>4</v>
      </c>
      <c r="F7967" s="10" t="s">
        <v>36</v>
      </c>
      <c r="G7967" s="10" t="s">
        <v>65</v>
      </c>
      <c r="H7967">
        <f>VLOOKUP(RefAge[[#This Row],[REFERRAL_MONTH]],WorkingDays[#All],2,FALSE)</f>
        <v>21</v>
      </c>
      <c r="I7967">
        <f>RefAge[[#This Row],[TWW_REFERRALS]]*(21/RefAge[[#This Row],[WD]])</f>
        <v>302</v>
      </c>
    </row>
    <row r="7968" spans="1:9" x14ac:dyDescent="0.25">
      <c r="A7968" s="10">
        <v>283</v>
      </c>
      <c r="B7968" s="10">
        <v>201905</v>
      </c>
      <c r="C7968" s="10" t="s">
        <v>16</v>
      </c>
      <c r="D7968" s="10">
        <v>2019</v>
      </c>
      <c r="E7968" s="10" t="s">
        <v>4</v>
      </c>
      <c r="F7968" s="10" t="s">
        <v>37</v>
      </c>
      <c r="G7968" s="10" t="s">
        <v>61</v>
      </c>
      <c r="H7968">
        <f>VLOOKUP(RefAge[[#This Row],[REFERRAL_MONTH]],WorkingDays[#All],2,FALSE)</f>
        <v>21</v>
      </c>
      <c r="I7968">
        <f>RefAge[[#This Row],[TWW_REFERRALS]]*(21/RefAge[[#This Row],[WD]])</f>
        <v>283</v>
      </c>
    </row>
    <row r="7969" spans="1:9" x14ac:dyDescent="0.25">
      <c r="A7969" s="10">
        <v>261</v>
      </c>
      <c r="B7969" s="10">
        <v>201905</v>
      </c>
      <c r="C7969" s="10" t="s">
        <v>16</v>
      </c>
      <c r="D7969" s="10">
        <v>2019</v>
      </c>
      <c r="E7969" s="10" t="s">
        <v>4</v>
      </c>
      <c r="F7969" s="10" t="s">
        <v>37</v>
      </c>
      <c r="G7969" s="10" t="s">
        <v>64</v>
      </c>
      <c r="H7969">
        <f>VLOOKUP(RefAge[[#This Row],[REFERRAL_MONTH]],WorkingDays[#All],2,FALSE)</f>
        <v>21</v>
      </c>
      <c r="I7969">
        <f>RefAge[[#This Row],[TWW_REFERRALS]]*(21/RefAge[[#This Row],[WD]])</f>
        <v>261</v>
      </c>
    </row>
    <row r="7970" spans="1:9" x14ac:dyDescent="0.25">
      <c r="A7970" s="10">
        <v>403</v>
      </c>
      <c r="B7970" s="10">
        <v>201905</v>
      </c>
      <c r="C7970" s="10" t="s">
        <v>16</v>
      </c>
      <c r="D7970" s="10">
        <v>2019</v>
      </c>
      <c r="E7970" s="10" t="s">
        <v>4</v>
      </c>
      <c r="F7970" s="10" t="s">
        <v>37</v>
      </c>
      <c r="G7970" s="10" t="s">
        <v>60</v>
      </c>
      <c r="H7970">
        <f>VLOOKUP(RefAge[[#This Row],[REFERRAL_MONTH]],WorkingDays[#All],2,FALSE)</f>
        <v>21</v>
      </c>
      <c r="I7970">
        <f>RefAge[[#This Row],[TWW_REFERRALS]]*(21/RefAge[[#This Row],[WD]])</f>
        <v>403</v>
      </c>
    </row>
    <row r="7971" spans="1:9" x14ac:dyDescent="0.25">
      <c r="A7971" s="10">
        <v>309</v>
      </c>
      <c r="B7971" s="10">
        <v>201905</v>
      </c>
      <c r="C7971" s="10" t="s">
        <v>16</v>
      </c>
      <c r="D7971" s="10">
        <v>2019</v>
      </c>
      <c r="E7971" s="10" t="s">
        <v>4</v>
      </c>
      <c r="F7971" s="10" t="s">
        <v>37</v>
      </c>
      <c r="G7971" s="10" t="s">
        <v>62</v>
      </c>
      <c r="H7971">
        <f>VLOOKUP(RefAge[[#This Row],[REFERRAL_MONTH]],WorkingDays[#All],2,FALSE)</f>
        <v>21</v>
      </c>
      <c r="I7971">
        <f>RefAge[[#This Row],[TWW_REFERRALS]]*(21/RefAge[[#This Row],[WD]])</f>
        <v>309</v>
      </c>
    </row>
    <row r="7972" spans="1:9" x14ac:dyDescent="0.25">
      <c r="A7972" s="10">
        <v>287</v>
      </c>
      <c r="B7972" s="10">
        <v>201905</v>
      </c>
      <c r="C7972" s="10" t="s">
        <v>16</v>
      </c>
      <c r="D7972" s="10">
        <v>2019</v>
      </c>
      <c r="E7972" s="10" t="s">
        <v>4</v>
      </c>
      <c r="F7972" s="10" t="s">
        <v>37</v>
      </c>
      <c r="G7972" s="10" t="s">
        <v>59</v>
      </c>
      <c r="H7972">
        <f>VLOOKUP(RefAge[[#This Row],[REFERRAL_MONTH]],WorkingDays[#All],2,FALSE)</f>
        <v>21</v>
      </c>
      <c r="I7972">
        <f>RefAge[[#This Row],[TWW_REFERRALS]]*(21/RefAge[[#This Row],[WD]])</f>
        <v>287</v>
      </c>
    </row>
    <row r="7973" spans="1:9" x14ac:dyDescent="0.25">
      <c r="A7973" s="10">
        <v>374</v>
      </c>
      <c r="B7973" s="10">
        <v>201905</v>
      </c>
      <c r="C7973" s="10" t="s">
        <v>16</v>
      </c>
      <c r="D7973" s="10">
        <v>2019</v>
      </c>
      <c r="E7973" s="10" t="s">
        <v>4</v>
      </c>
      <c r="F7973" s="10" t="s">
        <v>37</v>
      </c>
      <c r="G7973" s="10" t="s">
        <v>63</v>
      </c>
      <c r="H7973">
        <f>VLOOKUP(RefAge[[#This Row],[REFERRAL_MONTH]],WorkingDays[#All],2,FALSE)</f>
        <v>21</v>
      </c>
      <c r="I7973">
        <f>RefAge[[#This Row],[TWW_REFERRALS]]*(21/RefAge[[#This Row],[WD]])</f>
        <v>374</v>
      </c>
    </row>
    <row r="7974" spans="1:9" x14ac:dyDescent="0.25">
      <c r="A7974" s="10">
        <v>205</v>
      </c>
      <c r="B7974" s="10">
        <v>201905</v>
      </c>
      <c r="C7974" s="10" t="s">
        <v>16</v>
      </c>
      <c r="D7974" s="10">
        <v>2019</v>
      </c>
      <c r="E7974" s="10" t="s">
        <v>4</v>
      </c>
      <c r="F7974" s="10" t="s">
        <v>37</v>
      </c>
      <c r="G7974" s="10" t="s">
        <v>65</v>
      </c>
      <c r="H7974">
        <f>VLOOKUP(RefAge[[#This Row],[REFERRAL_MONTH]],WorkingDays[#All],2,FALSE)</f>
        <v>21</v>
      </c>
      <c r="I7974">
        <f>RefAge[[#This Row],[TWW_REFERRALS]]*(21/RefAge[[#This Row],[WD]])</f>
        <v>205</v>
      </c>
    </row>
    <row r="7975" spans="1:9" x14ac:dyDescent="0.25">
      <c r="A7975" s="10">
        <v>129</v>
      </c>
      <c r="B7975" s="10">
        <v>201905</v>
      </c>
      <c r="C7975" s="10" t="s">
        <v>16</v>
      </c>
      <c r="D7975" s="10">
        <v>2019</v>
      </c>
      <c r="E7975" s="10" t="s">
        <v>4</v>
      </c>
      <c r="F7975" s="10" t="s">
        <v>31</v>
      </c>
      <c r="G7975" s="10" t="s">
        <v>61</v>
      </c>
      <c r="H7975">
        <f>VLOOKUP(RefAge[[#This Row],[REFERRAL_MONTH]],WorkingDays[#All],2,FALSE)</f>
        <v>21</v>
      </c>
      <c r="I7975">
        <f>RefAge[[#This Row],[TWW_REFERRALS]]*(21/RefAge[[#This Row],[WD]])</f>
        <v>129</v>
      </c>
    </row>
    <row r="7976" spans="1:9" x14ac:dyDescent="0.25">
      <c r="A7976" s="10">
        <v>145</v>
      </c>
      <c r="B7976" s="10">
        <v>201905</v>
      </c>
      <c r="C7976" s="10" t="s">
        <v>16</v>
      </c>
      <c r="D7976" s="10">
        <v>2019</v>
      </c>
      <c r="E7976" s="10" t="s">
        <v>4</v>
      </c>
      <c r="F7976" s="10" t="s">
        <v>31</v>
      </c>
      <c r="G7976" s="10" t="s">
        <v>64</v>
      </c>
      <c r="H7976">
        <f>VLOOKUP(RefAge[[#This Row],[REFERRAL_MONTH]],WorkingDays[#All],2,FALSE)</f>
        <v>21</v>
      </c>
      <c r="I7976">
        <f>RefAge[[#This Row],[TWW_REFERRALS]]*(21/RefAge[[#This Row],[WD]])</f>
        <v>145</v>
      </c>
    </row>
    <row r="7977" spans="1:9" x14ac:dyDescent="0.25">
      <c r="A7977" s="10">
        <v>239</v>
      </c>
      <c r="B7977" s="10">
        <v>201905</v>
      </c>
      <c r="C7977" s="10" t="s">
        <v>16</v>
      </c>
      <c r="D7977" s="10">
        <v>2019</v>
      </c>
      <c r="E7977" s="10" t="s">
        <v>4</v>
      </c>
      <c r="F7977" s="10" t="s">
        <v>31</v>
      </c>
      <c r="G7977" s="10" t="s">
        <v>60</v>
      </c>
      <c r="H7977">
        <f>VLOOKUP(RefAge[[#This Row],[REFERRAL_MONTH]],WorkingDays[#All],2,FALSE)</f>
        <v>21</v>
      </c>
      <c r="I7977">
        <f>RefAge[[#This Row],[TWW_REFERRALS]]*(21/RefAge[[#This Row],[WD]])</f>
        <v>239</v>
      </c>
    </row>
    <row r="7978" spans="1:9" x14ac:dyDescent="0.25">
      <c r="A7978" s="10">
        <v>184</v>
      </c>
      <c r="B7978" s="10">
        <v>201905</v>
      </c>
      <c r="C7978" s="10" t="s">
        <v>16</v>
      </c>
      <c r="D7978" s="10">
        <v>2019</v>
      </c>
      <c r="E7978" s="10" t="s">
        <v>4</v>
      </c>
      <c r="F7978" s="10" t="s">
        <v>31</v>
      </c>
      <c r="G7978" s="10" t="s">
        <v>62</v>
      </c>
      <c r="H7978">
        <f>VLOOKUP(RefAge[[#This Row],[REFERRAL_MONTH]],WorkingDays[#All],2,FALSE)</f>
        <v>21</v>
      </c>
      <c r="I7978">
        <f>RefAge[[#This Row],[TWW_REFERRALS]]*(21/RefAge[[#This Row],[WD]])</f>
        <v>184</v>
      </c>
    </row>
    <row r="7979" spans="1:9" x14ac:dyDescent="0.25">
      <c r="A7979" s="10">
        <v>130</v>
      </c>
      <c r="B7979" s="10">
        <v>201905</v>
      </c>
      <c r="C7979" s="10" t="s">
        <v>16</v>
      </c>
      <c r="D7979" s="10">
        <v>2019</v>
      </c>
      <c r="E7979" s="10" t="s">
        <v>4</v>
      </c>
      <c r="F7979" s="10" t="s">
        <v>31</v>
      </c>
      <c r="G7979" s="10" t="s">
        <v>59</v>
      </c>
      <c r="H7979">
        <f>VLOOKUP(RefAge[[#This Row],[REFERRAL_MONTH]],WorkingDays[#All],2,FALSE)</f>
        <v>21</v>
      </c>
      <c r="I7979">
        <f>RefAge[[#This Row],[TWW_REFERRALS]]*(21/RefAge[[#This Row],[WD]])</f>
        <v>130</v>
      </c>
    </row>
    <row r="7980" spans="1:9" x14ac:dyDescent="0.25">
      <c r="A7980" s="10">
        <v>226</v>
      </c>
      <c r="B7980" s="10">
        <v>201905</v>
      </c>
      <c r="C7980" s="10" t="s">
        <v>16</v>
      </c>
      <c r="D7980" s="10">
        <v>2019</v>
      </c>
      <c r="E7980" s="10" t="s">
        <v>4</v>
      </c>
      <c r="F7980" s="10" t="s">
        <v>31</v>
      </c>
      <c r="G7980" s="10" t="s">
        <v>63</v>
      </c>
      <c r="H7980">
        <f>VLOOKUP(RefAge[[#This Row],[REFERRAL_MONTH]],WorkingDays[#All],2,FALSE)</f>
        <v>21</v>
      </c>
      <c r="I7980">
        <f>RefAge[[#This Row],[TWW_REFERRALS]]*(21/RefAge[[#This Row],[WD]])</f>
        <v>226</v>
      </c>
    </row>
    <row r="7981" spans="1:9" x14ac:dyDescent="0.25">
      <c r="A7981" s="10">
        <v>93</v>
      </c>
      <c r="B7981" s="10">
        <v>201905</v>
      </c>
      <c r="C7981" s="10" t="s">
        <v>16</v>
      </c>
      <c r="D7981" s="10">
        <v>2019</v>
      </c>
      <c r="E7981" s="10" t="s">
        <v>4</v>
      </c>
      <c r="F7981" s="10" t="s">
        <v>31</v>
      </c>
      <c r="G7981" s="10" t="s">
        <v>65</v>
      </c>
      <c r="H7981">
        <f>VLOOKUP(RefAge[[#This Row],[REFERRAL_MONTH]],WorkingDays[#All],2,FALSE)</f>
        <v>21</v>
      </c>
      <c r="I7981">
        <f>RefAge[[#This Row],[TWW_REFERRALS]]*(21/RefAge[[#This Row],[WD]])</f>
        <v>93</v>
      </c>
    </row>
    <row r="7982" spans="1:9" x14ac:dyDescent="0.25">
      <c r="A7982" s="10">
        <v>519</v>
      </c>
      <c r="B7982" s="10">
        <v>201905</v>
      </c>
      <c r="C7982" s="10" t="s">
        <v>16</v>
      </c>
      <c r="D7982" s="10">
        <v>2019</v>
      </c>
      <c r="E7982" s="10" t="s">
        <v>5</v>
      </c>
      <c r="F7982" s="10" t="s">
        <v>35</v>
      </c>
      <c r="G7982" s="10" t="s">
        <v>61</v>
      </c>
      <c r="H7982">
        <f>VLOOKUP(RefAge[[#This Row],[REFERRAL_MONTH]],WorkingDays[#All],2,FALSE)</f>
        <v>21</v>
      </c>
      <c r="I7982">
        <f>RefAge[[#This Row],[TWW_REFERRALS]]*(21/RefAge[[#This Row],[WD]])</f>
        <v>519</v>
      </c>
    </row>
    <row r="7983" spans="1:9" x14ac:dyDescent="0.25">
      <c r="A7983" s="10">
        <v>1313</v>
      </c>
      <c r="B7983" s="10">
        <v>201905</v>
      </c>
      <c r="C7983" s="10" t="s">
        <v>16</v>
      </c>
      <c r="D7983" s="10">
        <v>2019</v>
      </c>
      <c r="E7983" s="10" t="s">
        <v>5</v>
      </c>
      <c r="F7983" s="10" t="s">
        <v>35</v>
      </c>
      <c r="G7983" s="10" t="s">
        <v>64</v>
      </c>
      <c r="H7983">
        <f>VLOOKUP(RefAge[[#This Row],[REFERRAL_MONTH]],WorkingDays[#All],2,FALSE)</f>
        <v>21</v>
      </c>
      <c r="I7983">
        <f>RefAge[[#This Row],[TWW_REFERRALS]]*(21/RefAge[[#This Row],[WD]])</f>
        <v>1313</v>
      </c>
    </row>
    <row r="7984" spans="1:9" x14ac:dyDescent="0.25">
      <c r="A7984" s="10">
        <v>1002</v>
      </c>
      <c r="B7984" s="10">
        <v>201905</v>
      </c>
      <c r="C7984" s="10" t="s">
        <v>16</v>
      </c>
      <c r="D7984" s="10">
        <v>2019</v>
      </c>
      <c r="E7984" s="10" t="s">
        <v>5</v>
      </c>
      <c r="F7984" s="10" t="s">
        <v>35</v>
      </c>
      <c r="G7984" s="10" t="s">
        <v>60</v>
      </c>
      <c r="H7984">
        <f>VLOOKUP(RefAge[[#This Row],[REFERRAL_MONTH]],WorkingDays[#All],2,FALSE)</f>
        <v>21</v>
      </c>
      <c r="I7984">
        <f>RefAge[[#This Row],[TWW_REFERRALS]]*(21/RefAge[[#This Row],[WD]])</f>
        <v>1002</v>
      </c>
    </row>
    <row r="7985" spans="1:9" x14ac:dyDescent="0.25">
      <c r="A7985" s="10">
        <v>684</v>
      </c>
      <c r="B7985" s="10">
        <v>201905</v>
      </c>
      <c r="C7985" s="10" t="s">
        <v>16</v>
      </c>
      <c r="D7985" s="10">
        <v>2019</v>
      </c>
      <c r="E7985" s="10" t="s">
        <v>5</v>
      </c>
      <c r="F7985" s="10" t="s">
        <v>35</v>
      </c>
      <c r="G7985" s="10" t="s">
        <v>62</v>
      </c>
      <c r="H7985">
        <f>VLOOKUP(RefAge[[#This Row],[REFERRAL_MONTH]],WorkingDays[#All],2,FALSE)</f>
        <v>21</v>
      </c>
      <c r="I7985">
        <f>RefAge[[#This Row],[TWW_REFERRALS]]*(21/RefAge[[#This Row],[WD]])</f>
        <v>684</v>
      </c>
    </row>
    <row r="7986" spans="1:9" x14ac:dyDescent="0.25">
      <c r="A7986" s="10">
        <v>763</v>
      </c>
      <c r="B7986" s="10">
        <v>201905</v>
      </c>
      <c r="C7986" s="10" t="s">
        <v>16</v>
      </c>
      <c r="D7986" s="10">
        <v>2019</v>
      </c>
      <c r="E7986" s="10" t="s">
        <v>5</v>
      </c>
      <c r="F7986" s="10" t="s">
        <v>35</v>
      </c>
      <c r="G7986" s="10" t="s">
        <v>59</v>
      </c>
      <c r="H7986">
        <f>VLOOKUP(RefAge[[#This Row],[REFERRAL_MONTH]],WorkingDays[#All],2,FALSE)</f>
        <v>21</v>
      </c>
      <c r="I7986">
        <f>RefAge[[#This Row],[TWW_REFERRALS]]*(21/RefAge[[#This Row],[WD]])</f>
        <v>763</v>
      </c>
    </row>
    <row r="7987" spans="1:9" x14ac:dyDescent="0.25">
      <c r="A7987" s="10">
        <v>1010</v>
      </c>
      <c r="B7987" s="10">
        <v>201905</v>
      </c>
      <c r="C7987" s="10" t="s">
        <v>16</v>
      </c>
      <c r="D7987" s="10">
        <v>2019</v>
      </c>
      <c r="E7987" s="10" t="s">
        <v>5</v>
      </c>
      <c r="F7987" s="10" t="s">
        <v>35</v>
      </c>
      <c r="G7987" s="10" t="s">
        <v>63</v>
      </c>
      <c r="H7987">
        <f>VLOOKUP(RefAge[[#This Row],[REFERRAL_MONTH]],WorkingDays[#All],2,FALSE)</f>
        <v>21</v>
      </c>
      <c r="I7987">
        <f>RefAge[[#This Row],[TWW_REFERRALS]]*(21/RefAge[[#This Row],[WD]])</f>
        <v>1010</v>
      </c>
    </row>
    <row r="7988" spans="1:9" x14ac:dyDescent="0.25">
      <c r="A7988" s="10">
        <v>577</v>
      </c>
      <c r="B7988" s="10">
        <v>201905</v>
      </c>
      <c r="C7988" s="10" t="s">
        <v>16</v>
      </c>
      <c r="D7988" s="10">
        <v>2019</v>
      </c>
      <c r="E7988" s="10" t="s">
        <v>5</v>
      </c>
      <c r="F7988" s="10" t="s">
        <v>35</v>
      </c>
      <c r="G7988" s="10" t="s">
        <v>65</v>
      </c>
      <c r="H7988">
        <f>VLOOKUP(RefAge[[#This Row],[REFERRAL_MONTH]],WorkingDays[#All],2,FALSE)</f>
        <v>21</v>
      </c>
      <c r="I7988">
        <f>RefAge[[#This Row],[TWW_REFERRALS]]*(21/RefAge[[#This Row],[WD]])</f>
        <v>577</v>
      </c>
    </row>
    <row r="7989" spans="1:9" x14ac:dyDescent="0.25">
      <c r="A7989" s="10">
        <v>457</v>
      </c>
      <c r="B7989" s="10">
        <v>201905</v>
      </c>
      <c r="C7989" s="10" t="s">
        <v>16</v>
      </c>
      <c r="D7989" s="10">
        <v>2019</v>
      </c>
      <c r="E7989" s="10" t="s">
        <v>5</v>
      </c>
      <c r="F7989" s="10" t="s">
        <v>33</v>
      </c>
      <c r="G7989" s="10" t="s">
        <v>61</v>
      </c>
      <c r="H7989">
        <f>VLOOKUP(RefAge[[#This Row],[REFERRAL_MONTH]],WorkingDays[#All],2,FALSE)</f>
        <v>21</v>
      </c>
      <c r="I7989">
        <f>RefAge[[#This Row],[TWW_REFERRALS]]*(21/RefAge[[#This Row],[WD]])</f>
        <v>457</v>
      </c>
    </row>
    <row r="7990" spans="1:9" x14ac:dyDescent="0.25">
      <c r="A7990" s="10">
        <v>701</v>
      </c>
      <c r="B7990" s="10">
        <v>201905</v>
      </c>
      <c r="C7990" s="10" t="s">
        <v>16</v>
      </c>
      <c r="D7990" s="10">
        <v>2019</v>
      </c>
      <c r="E7990" s="10" t="s">
        <v>5</v>
      </c>
      <c r="F7990" s="10" t="s">
        <v>33</v>
      </c>
      <c r="G7990" s="10" t="s">
        <v>64</v>
      </c>
      <c r="H7990">
        <f>VLOOKUP(RefAge[[#This Row],[REFERRAL_MONTH]],WorkingDays[#All],2,FALSE)</f>
        <v>21</v>
      </c>
      <c r="I7990">
        <f>RefAge[[#This Row],[TWW_REFERRALS]]*(21/RefAge[[#This Row],[WD]])</f>
        <v>701</v>
      </c>
    </row>
    <row r="7991" spans="1:9" x14ac:dyDescent="0.25">
      <c r="A7991" s="10">
        <v>739</v>
      </c>
      <c r="B7991" s="10">
        <v>201905</v>
      </c>
      <c r="C7991" s="10" t="s">
        <v>16</v>
      </c>
      <c r="D7991" s="10">
        <v>2019</v>
      </c>
      <c r="E7991" s="10" t="s">
        <v>5</v>
      </c>
      <c r="F7991" s="10" t="s">
        <v>33</v>
      </c>
      <c r="G7991" s="10" t="s">
        <v>60</v>
      </c>
      <c r="H7991">
        <f>VLOOKUP(RefAge[[#This Row],[REFERRAL_MONTH]],WorkingDays[#All],2,FALSE)</f>
        <v>21</v>
      </c>
      <c r="I7991">
        <f>RefAge[[#This Row],[TWW_REFERRALS]]*(21/RefAge[[#This Row],[WD]])</f>
        <v>739</v>
      </c>
    </row>
    <row r="7992" spans="1:9" x14ac:dyDescent="0.25">
      <c r="A7992" s="10">
        <v>578</v>
      </c>
      <c r="B7992" s="10">
        <v>201905</v>
      </c>
      <c r="C7992" s="10" t="s">
        <v>16</v>
      </c>
      <c r="D7992" s="10">
        <v>2019</v>
      </c>
      <c r="E7992" s="10" t="s">
        <v>5</v>
      </c>
      <c r="F7992" s="10" t="s">
        <v>33</v>
      </c>
      <c r="G7992" s="10" t="s">
        <v>62</v>
      </c>
      <c r="H7992">
        <f>VLOOKUP(RefAge[[#This Row],[REFERRAL_MONTH]],WorkingDays[#All],2,FALSE)</f>
        <v>21</v>
      </c>
      <c r="I7992">
        <f>RefAge[[#This Row],[TWW_REFERRALS]]*(21/RefAge[[#This Row],[WD]])</f>
        <v>578</v>
      </c>
    </row>
    <row r="7993" spans="1:9" x14ac:dyDescent="0.25">
      <c r="A7993" s="10">
        <v>585</v>
      </c>
      <c r="B7993" s="10">
        <v>201905</v>
      </c>
      <c r="C7993" s="10" t="s">
        <v>16</v>
      </c>
      <c r="D7993" s="10">
        <v>2019</v>
      </c>
      <c r="E7993" s="10" t="s">
        <v>5</v>
      </c>
      <c r="F7993" s="10" t="s">
        <v>33</v>
      </c>
      <c r="G7993" s="10" t="s">
        <v>59</v>
      </c>
      <c r="H7993">
        <f>VLOOKUP(RefAge[[#This Row],[REFERRAL_MONTH]],WorkingDays[#All],2,FALSE)</f>
        <v>21</v>
      </c>
      <c r="I7993">
        <f>RefAge[[#This Row],[TWW_REFERRALS]]*(21/RefAge[[#This Row],[WD]])</f>
        <v>585</v>
      </c>
    </row>
    <row r="7994" spans="1:9" x14ac:dyDescent="0.25">
      <c r="A7994" s="10">
        <v>798</v>
      </c>
      <c r="B7994" s="10">
        <v>201905</v>
      </c>
      <c r="C7994" s="10" t="s">
        <v>16</v>
      </c>
      <c r="D7994" s="10">
        <v>2019</v>
      </c>
      <c r="E7994" s="10" t="s">
        <v>5</v>
      </c>
      <c r="F7994" s="10" t="s">
        <v>33</v>
      </c>
      <c r="G7994" s="10" t="s">
        <v>63</v>
      </c>
      <c r="H7994">
        <f>VLOOKUP(RefAge[[#This Row],[REFERRAL_MONTH]],WorkingDays[#All],2,FALSE)</f>
        <v>21</v>
      </c>
      <c r="I7994">
        <f>RefAge[[#This Row],[TWW_REFERRALS]]*(21/RefAge[[#This Row],[WD]])</f>
        <v>798</v>
      </c>
    </row>
    <row r="7995" spans="1:9" x14ac:dyDescent="0.25">
      <c r="A7995" s="10">
        <v>388</v>
      </c>
      <c r="B7995" s="10">
        <v>201905</v>
      </c>
      <c r="C7995" s="10" t="s">
        <v>16</v>
      </c>
      <c r="D7995" s="10">
        <v>2019</v>
      </c>
      <c r="E7995" s="10" t="s">
        <v>5</v>
      </c>
      <c r="F7995" s="10" t="s">
        <v>33</v>
      </c>
      <c r="G7995" s="10" t="s">
        <v>65</v>
      </c>
      <c r="H7995">
        <f>VLOOKUP(RefAge[[#This Row],[REFERRAL_MONTH]],WorkingDays[#All],2,FALSE)</f>
        <v>21</v>
      </c>
      <c r="I7995">
        <f>RefAge[[#This Row],[TWW_REFERRALS]]*(21/RefAge[[#This Row],[WD]])</f>
        <v>388</v>
      </c>
    </row>
    <row r="7996" spans="1:9" x14ac:dyDescent="0.25">
      <c r="A7996" s="10">
        <v>442</v>
      </c>
      <c r="B7996" s="10">
        <v>201905</v>
      </c>
      <c r="C7996" s="10" t="s">
        <v>16</v>
      </c>
      <c r="D7996" s="10">
        <v>2019</v>
      </c>
      <c r="E7996" s="10" t="s">
        <v>5</v>
      </c>
      <c r="F7996" s="10" t="s">
        <v>36</v>
      </c>
      <c r="G7996" s="10" t="s">
        <v>61</v>
      </c>
      <c r="H7996">
        <f>VLOOKUP(RefAge[[#This Row],[REFERRAL_MONTH]],WorkingDays[#All],2,FALSE)</f>
        <v>21</v>
      </c>
      <c r="I7996">
        <f>RefAge[[#This Row],[TWW_REFERRALS]]*(21/RefAge[[#This Row],[WD]])</f>
        <v>442</v>
      </c>
    </row>
    <row r="7997" spans="1:9" x14ac:dyDescent="0.25">
      <c r="A7997" s="10">
        <v>608</v>
      </c>
      <c r="B7997" s="10">
        <v>201905</v>
      </c>
      <c r="C7997" s="10" t="s">
        <v>16</v>
      </c>
      <c r="D7997" s="10">
        <v>2019</v>
      </c>
      <c r="E7997" s="10" t="s">
        <v>5</v>
      </c>
      <c r="F7997" s="10" t="s">
        <v>36</v>
      </c>
      <c r="G7997" s="10" t="s">
        <v>64</v>
      </c>
      <c r="H7997">
        <f>VLOOKUP(RefAge[[#This Row],[REFERRAL_MONTH]],WorkingDays[#All],2,FALSE)</f>
        <v>21</v>
      </c>
      <c r="I7997">
        <f>RefAge[[#This Row],[TWW_REFERRALS]]*(21/RefAge[[#This Row],[WD]])</f>
        <v>608</v>
      </c>
    </row>
    <row r="7998" spans="1:9" x14ac:dyDescent="0.25">
      <c r="A7998" s="10">
        <v>684</v>
      </c>
      <c r="B7998" s="10">
        <v>201905</v>
      </c>
      <c r="C7998" s="10" t="s">
        <v>16</v>
      </c>
      <c r="D7998" s="10">
        <v>2019</v>
      </c>
      <c r="E7998" s="10" t="s">
        <v>5</v>
      </c>
      <c r="F7998" s="10" t="s">
        <v>36</v>
      </c>
      <c r="G7998" s="10" t="s">
        <v>60</v>
      </c>
      <c r="H7998">
        <f>VLOOKUP(RefAge[[#This Row],[REFERRAL_MONTH]],WorkingDays[#All],2,FALSE)</f>
        <v>21</v>
      </c>
      <c r="I7998">
        <f>RefAge[[#This Row],[TWW_REFERRALS]]*(21/RefAge[[#This Row],[WD]])</f>
        <v>684</v>
      </c>
    </row>
    <row r="7999" spans="1:9" x14ac:dyDescent="0.25">
      <c r="A7999" s="10">
        <v>570</v>
      </c>
      <c r="B7999" s="10">
        <v>201905</v>
      </c>
      <c r="C7999" s="10" t="s">
        <v>16</v>
      </c>
      <c r="D7999" s="10">
        <v>2019</v>
      </c>
      <c r="E7999" s="10" t="s">
        <v>5</v>
      </c>
      <c r="F7999" s="10" t="s">
        <v>36</v>
      </c>
      <c r="G7999" s="10" t="s">
        <v>62</v>
      </c>
      <c r="H7999">
        <f>VLOOKUP(RefAge[[#This Row],[REFERRAL_MONTH]],WorkingDays[#All],2,FALSE)</f>
        <v>21</v>
      </c>
      <c r="I7999">
        <f>RefAge[[#This Row],[TWW_REFERRALS]]*(21/RefAge[[#This Row],[WD]])</f>
        <v>570</v>
      </c>
    </row>
    <row r="8000" spans="1:9" x14ac:dyDescent="0.25">
      <c r="A8000" s="10">
        <v>542</v>
      </c>
      <c r="B8000" s="10">
        <v>201905</v>
      </c>
      <c r="C8000" s="10" t="s">
        <v>16</v>
      </c>
      <c r="D8000" s="10">
        <v>2019</v>
      </c>
      <c r="E8000" s="10" t="s">
        <v>5</v>
      </c>
      <c r="F8000" s="10" t="s">
        <v>36</v>
      </c>
      <c r="G8000" s="10" t="s">
        <v>59</v>
      </c>
      <c r="H8000">
        <f>VLOOKUP(RefAge[[#This Row],[REFERRAL_MONTH]],WorkingDays[#All],2,FALSE)</f>
        <v>21</v>
      </c>
      <c r="I8000">
        <f>RefAge[[#This Row],[TWW_REFERRALS]]*(21/RefAge[[#This Row],[WD]])</f>
        <v>542</v>
      </c>
    </row>
    <row r="8001" spans="1:9" x14ac:dyDescent="0.25">
      <c r="A8001" s="10">
        <v>801</v>
      </c>
      <c r="B8001" s="10">
        <v>201905</v>
      </c>
      <c r="C8001" s="10" t="s">
        <v>16</v>
      </c>
      <c r="D8001" s="10">
        <v>2019</v>
      </c>
      <c r="E8001" s="10" t="s">
        <v>5</v>
      </c>
      <c r="F8001" s="10" t="s">
        <v>36</v>
      </c>
      <c r="G8001" s="10" t="s">
        <v>63</v>
      </c>
      <c r="H8001">
        <f>VLOOKUP(RefAge[[#This Row],[REFERRAL_MONTH]],WorkingDays[#All],2,FALSE)</f>
        <v>21</v>
      </c>
      <c r="I8001">
        <f>RefAge[[#This Row],[TWW_REFERRALS]]*(21/RefAge[[#This Row],[WD]])</f>
        <v>801</v>
      </c>
    </row>
    <row r="8002" spans="1:9" x14ac:dyDescent="0.25">
      <c r="A8002" s="10">
        <v>425</v>
      </c>
      <c r="B8002" s="10">
        <v>201905</v>
      </c>
      <c r="C8002" s="10" t="s">
        <v>16</v>
      </c>
      <c r="D8002" s="10">
        <v>2019</v>
      </c>
      <c r="E8002" s="10" t="s">
        <v>5</v>
      </c>
      <c r="F8002" s="10" t="s">
        <v>36</v>
      </c>
      <c r="G8002" s="10" t="s">
        <v>65</v>
      </c>
      <c r="H8002">
        <f>VLOOKUP(RefAge[[#This Row],[REFERRAL_MONTH]],WorkingDays[#All],2,FALSE)</f>
        <v>21</v>
      </c>
      <c r="I8002">
        <f>RefAge[[#This Row],[TWW_REFERRALS]]*(21/RefAge[[#This Row],[WD]])</f>
        <v>425</v>
      </c>
    </row>
    <row r="8003" spans="1:9" x14ac:dyDescent="0.25">
      <c r="A8003" s="10">
        <v>409</v>
      </c>
      <c r="B8003" s="10">
        <v>201905</v>
      </c>
      <c r="C8003" s="10" t="s">
        <v>16</v>
      </c>
      <c r="D8003" s="10">
        <v>2019</v>
      </c>
      <c r="E8003" s="10" t="s">
        <v>5</v>
      </c>
      <c r="F8003" s="10" t="s">
        <v>37</v>
      </c>
      <c r="G8003" s="10" t="s">
        <v>61</v>
      </c>
      <c r="H8003">
        <f>VLOOKUP(RefAge[[#This Row],[REFERRAL_MONTH]],WorkingDays[#All],2,FALSE)</f>
        <v>21</v>
      </c>
      <c r="I8003">
        <f>RefAge[[#This Row],[TWW_REFERRALS]]*(21/RefAge[[#This Row],[WD]])</f>
        <v>409</v>
      </c>
    </row>
    <row r="8004" spans="1:9" x14ac:dyDescent="0.25">
      <c r="A8004" s="10">
        <v>428</v>
      </c>
      <c r="B8004" s="10">
        <v>201905</v>
      </c>
      <c r="C8004" s="10" t="s">
        <v>16</v>
      </c>
      <c r="D8004" s="10">
        <v>2019</v>
      </c>
      <c r="E8004" s="10" t="s">
        <v>5</v>
      </c>
      <c r="F8004" s="10" t="s">
        <v>37</v>
      </c>
      <c r="G8004" s="10" t="s">
        <v>64</v>
      </c>
      <c r="H8004">
        <f>VLOOKUP(RefAge[[#This Row],[REFERRAL_MONTH]],WorkingDays[#All],2,FALSE)</f>
        <v>21</v>
      </c>
      <c r="I8004">
        <f>RefAge[[#This Row],[TWW_REFERRALS]]*(21/RefAge[[#This Row],[WD]])</f>
        <v>428</v>
      </c>
    </row>
    <row r="8005" spans="1:9" x14ac:dyDescent="0.25">
      <c r="A8005" s="10">
        <v>618</v>
      </c>
      <c r="B8005" s="10">
        <v>201905</v>
      </c>
      <c r="C8005" s="10" t="s">
        <v>16</v>
      </c>
      <c r="D8005" s="10">
        <v>2019</v>
      </c>
      <c r="E8005" s="10" t="s">
        <v>5</v>
      </c>
      <c r="F8005" s="10" t="s">
        <v>37</v>
      </c>
      <c r="G8005" s="10" t="s">
        <v>60</v>
      </c>
      <c r="H8005">
        <f>VLOOKUP(RefAge[[#This Row],[REFERRAL_MONTH]],WorkingDays[#All],2,FALSE)</f>
        <v>21</v>
      </c>
      <c r="I8005">
        <f>RefAge[[#This Row],[TWW_REFERRALS]]*(21/RefAge[[#This Row],[WD]])</f>
        <v>618</v>
      </c>
    </row>
    <row r="8006" spans="1:9" x14ac:dyDescent="0.25">
      <c r="A8006" s="10">
        <v>515</v>
      </c>
      <c r="B8006" s="10">
        <v>201905</v>
      </c>
      <c r="C8006" s="10" t="s">
        <v>16</v>
      </c>
      <c r="D8006" s="10">
        <v>2019</v>
      </c>
      <c r="E8006" s="10" t="s">
        <v>5</v>
      </c>
      <c r="F8006" s="10" t="s">
        <v>37</v>
      </c>
      <c r="G8006" s="10" t="s">
        <v>62</v>
      </c>
      <c r="H8006">
        <f>VLOOKUP(RefAge[[#This Row],[REFERRAL_MONTH]],WorkingDays[#All],2,FALSE)</f>
        <v>21</v>
      </c>
      <c r="I8006">
        <f>RefAge[[#This Row],[TWW_REFERRALS]]*(21/RefAge[[#This Row],[WD]])</f>
        <v>515</v>
      </c>
    </row>
    <row r="8007" spans="1:9" x14ac:dyDescent="0.25">
      <c r="A8007" s="10">
        <v>493</v>
      </c>
      <c r="B8007" s="10">
        <v>201905</v>
      </c>
      <c r="C8007" s="10" t="s">
        <v>16</v>
      </c>
      <c r="D8007" s="10">
        <v>2019</v>
      </c>
      <c r="E8007" s="10" t="s">
        <v>5</v>
      </c>
      <c r="F8007" s="10" t="s">
        <v>37</v>
      </c>
      <c r="G8007" s="10" t="s">
        <v>59</v>
      </c>
      <c r="H8007">
        <f>VLOOKUP(RefAge[[#This Row],[REFERRAL_MONTH]],WorkingDays[#All],2,FALSE)</f>
        <v>21</v>
      </c>
      <c r="I8007">
        <f>RefAge[[#This Row],[TWW_REFERRALS]]*(21/RefAge[[#This Row],[WD]])</f>
        <v>493</v>
      </c>
    </row>
    <row r="8008" spans="1:9" x14ac:dyDescent="0.25">
      <c r="A8008" s="10">
        <v>678</v>
      </c>
      <c r="B8008" s="10">
        <v>201905</v>
      </c>
      <c r="C8008" s="10" t="s">
        <v>16</v>
      </c>
      <c r="D8008" s="10">
        <v>2019</v>
      </c>
      <c r="E8008" s="10" t="s">
        <v>5</v>
      </c>
      <c r="F8008" s="10" t="s">
        <v>37</v>
      </c>
      <c r="G8008" s="10" t="s">
        <v>63</v>
      </c>
      <c r="H8008">
        <f>VLOOKUP(RefAge[[#This Row],[REFERRAL_MONTH]],WorkingDays[#All],2,FALSE)</f>
        <v>21</v>
      </c>
      <c r="I8008">
        <f>RefAge[[#This Row],[TWW_REFERRALS]]*(21/RefAge[[#This Row],[WD]])</f>
        <v>678</v>
      </c>
    </row>
    <row r="8009" spans="1:9" x14ac:dyDescent="0.25">
      <c r="A8009" s="10">
        <v>400</v>
      </c>
      <c r="B8009" s="10">
        <v>201905</v>
      </c>
      <c r="C8009" s="10" t="s">
        <v>16</v>
      </c>
      <c r="D8009" s="10">
        <v>2019</v>
      </c>
      <c r="E8009" s="10" t="s">
        <v>5</v>
      </c>
      <c r="F8009" s="10" t="s">
        <v>37</v>
      </c>
      <c r="G8009" s="10" t="s">
        <v>65</v>
      </c>
      <c r="H8009">
        <f>VLOOKUP(RefAge[[#This Row],[REFERRAL_MONTH]],WorkingDays[#All],2,FALSE)</f>
        <v>21</v>
      </c>
      <c r="I8009">
        <f>RefAge[[#This Row],[TWW_REFERRALS]]*(21/RefAge[[#This Row],[WD]])</f>
        <v>400</v>
      </c>
    </row>
    <row r="8010" spans="1:9" x14ac:dyDescent="0.25">
      <c r="A8010" s="10">
        <v>229</v>
      </c>
      <c r="B8010" s="10">
        <v>201905</v>
      </c>
      <c r="C8010" s="10" t="s">
        <v>16</v>
      </c>
      <c r="D8010" s="10">
        <v>2019</v>
      </c>
      <c r="E8010" s="10" t="s">
        <v>5</v>
      </c>
      <c r="F8010" s="10" t="s">
        <v>31</v>
      </c>
      <c r="G8010" s="10" t="s">
        <v>61</v>
      </c>
      <c r="H8010">
        <f>VLOOKUP(RefAge[[#This Row],[REFERRAL_MONTH]],WorkingDays[#All],2,FALSE)</f>
        <v>21</v>
      </c>
      <c r="I8010">
        <f>RefAge[[#This Row],[TWW_REFERRALS]]*(21/RefAge[[#This Row],[WD]])</f>
        <v>229</v>
      </c>
    </row>
    <row r="8011" spans="1:9" x14ac:dyDescent="0.25">
      <c r="A8011" s="10">
        <v>246</v>
      </c>
      <c r="B8011" s="10">
        <v>201905</v>
      </c>
      <c r="C8011" s="10" t="s">
        <v>16</v>
      </c>
      <c r="D8011" s="10">
        <v>2019</v>
      </c>
      <c r="E8011" s="10" t="s">
        <v>5</v>
      </c>
      <c r="F8011" s="10" t="s">
        <v>31</v>
      </c>
      <c r="G8011" s="10" t="s">
        <v>64</v>
      </c>
      <c r="H8011">
        <f>VLOOKUP(RefAge[[#This Row],[REFERRAL_MONTH]],WorkingDays[#All],2,FALSE)</f>
        <v>21</v>
      </c>
      <c r="I8011">
        <f>RefAge[[#This Row],[TWW_REFERRALS]]*(21/RefAge[[#This Row],[WD]])</f>
        <v>246</v>
      </c>
    </row>
    <row r="8012" spans="1:9" x14ac:dyDescent="0.25">
      <c r="A8012" s="10">
        <v>336</v>
      </c>
      <c r="B8012" s="10">
        <v>201905</v>
      </c>
      <c r="C8012" s="10" t="s">
        <v>16</v>
      </c>
      <c r="D8012" s="10">
        <v>2019</v>
      </c>
      <c r="E8012" s="10" t="s">
        <v>5</v>
      </c>
      <c r="F8012" s="10" t="s">
        <v>31</v>
      </c>
      <c r="G8012" s="10" t="s">
        <v>60</v>
      </c>
      <c r="H8012">
        <f>VLOOKUP(RefAge[[#This Row],[REFERRAL_MONTH]],WorkingDays[#All],2,FALSE)</f>
        <v>21</v>
      </c>
      <c r="I8012">
        <f>RefAge[[#This Row],[TWW_REFERRALS]]*(21/RefAge[[#This Row],[WD]])</f>
        <v>336</v>
      </c>
    </row>
    <row r="8013" spans="1:9" x14ac:dyDescent="0.25">
      <c r="A8013" s="10">
        <v>278</v>
      </c>
      <c r="B8013" s="10">
        <v>201905</v>
      </c>
      <c r="C8013" s="10" t="s">
        <v>16</v>
      </c>
      <c r="D8013" s="10">
        <v>2019</v>
      </c>
      <c r="E8013" s="10" t="s">
        <v>5</v>
      </c>
      <c r="F8013" s="10" t="s">
        <v>31</v>
      </c>
      <c r="G8013" s="10" t="s">
        <v>62</v>
      </c>
      <c r="H8013">
        <f>VLOOKUP(RefAge[[#This Row],[REFERRAL_MONTH]],WorkingDays[#All],2,FALSE)</f>
        <v>21</v>
      </c>
      <c r="I8013">
        <f>RefAge[[#This Row],[TWW_REFERRALS]]*(21/RefAge[[#This Row],[WD]])</f>
        <v>278</v>
      </c>
    </row>
    <row r="8014" spans="1:9" x14ac:dyDescent="0.25">
      <c r="A8014" s="10">
        <v>252</v>
      </c>
      <c r="B8014" s="10">
        <v>201905</v>
      </c>
      <c r="C8014" s="10" t="s">
        <v>16</v>
      </c>
      <c r="D8014" s="10">
        <v>2019</v>
      </c>
      <c r="E8014" s="10" t="s">
        <v>5</v>
      </c>
      <c r="F8014" s="10" t="s">
        <v>31</v>
      </c>
      <c r="G8014" s="10" t="s">
        <v>59</v>
      </c>
      <c r="H8014">
        <f>VLOOKUP(RefAge[[#This Row],[REFERRAL_MONTH]],WorkingDays[#All],2,FALSE)</f>
        <v>21</v>
      </c>
      <c r="I8014">
        <f>RefAge[[#This Row],[TWW_REFERRALS]]*(21/RefAge[[#This Row],[WD]])</f>
        <v>252</v>
      </c>
    </row>
    <row r="8015" spans="1:9" x14ac:dyDescent="0.25">
      <c r="A8015" s="10">
        <v>429</v>
      </c>
      <c r="B8015" s="10">
        <v>201905</v>
      </c>
      <c r="C8015" s="10" t="s">
        <v>16</v>
      </c>
      <c r="D8015" s="10">
        <v>2019</v>
      </c>
      <c r="E8015" s="10" t="s">
        <v>5</v>
      </c>
      <c r="F8015" s="10" t="s">
        <v>31</v>
      </c>
      <c r="G8015" s="10" t="s">
        <v>63</v>
      </c>
      <c r="H8015">
        <f>VLOOKUP(RefAge[[#This Row],[REFERRAL_MONTH]],WorkingDays[#All],2,FALSE)</f>
        <v>21</v>
      </c>
      <c r="I8015">
        <f>RefAge[[#This Row],[TWW_REFERRALS]]*(21/RefAge[[#This Row],[WD]])</f>
        <v>429</v>
      </c>
    </row>
    <row r="8016" spans="1:9" x14ac:dyDescent="0.25">
      <c r="A8016" s="10">
        <v>206</v>
      </c>
      <c r="B8016" s="10">
        <v>201905</v>
      </c>
      <c r="C8016" s="10" t="s">
        <v>16</v>
      </c>
      <c r="D8016" s="10">
        <v>2019</v>
      </c>
      <c r="E8016" s="10" t="s">
        <v>5</v>
      </c>
      <c r="F8016" s="10" t="s">
        <v>31</v>
      </c>
      <c r="G8016" s="10" t="s">
        <v>65</v>
      </c>
      <c r="H8016">
        <f>VLOOKUP(RefAge[[#This Row],[REFERRAL_MONTH]],WorkingDays[#All],2,FALSE)</f>
        <v>21</v>
      </c>
      <c r="I8016">
        <f>RefAge[[#This Row],[TWW_REFERRALS]]*(21/RefAge[[#This Row],[WD]])</f>
        <v>206</v>
      </c>
    </row>
    <row r="8017" spans="1:9" x14ac:dyDescent="0.25">
      <c r="A8017" s="10">
        <v>453</v>
      </c>
      <c r="B8017" s="10">
        <v>201905</v>
      </c>
      <c r="C8017" s="10" t="s">
        <v>16</v>
      </c>
      <c r="D8017" s="10">
        <v>2019</v>
      </c>
      <c r="E8017" s="10" t="s">
        <v>6</v>
      </c>
      <c r="F8017" s="10" t="s">
        <v>35</v>
      </c>
      <c r="G8017" s="10" t="s">
        <v>61</v>
      </c>
      <c r="H8017">
        <f>VLOOKUP(RefAge[[#This Row],[REFERRAL_MONTH]],WorkingDays[#All],2,FALSE)</f>
        <v>21</v>
      </c>
      <c r="I8017">
        <f>RefAge[[#This Row],[TWW_REFERRALS]]*(21/RefAge[[#This Row],[WD]])</f>
        <v>453</v>
      </c>
    </row>
    <row r="8018" spans="1:9" x14ac:dyDescent="0.25">
      <c r="A8018" s="10">
        <v>845</v>
      </c>
      <c r="B8018" s="10">
        <v>201905</v>
      </c>
      <c r="C8018" s="10" t="s">
        <v>16</v>
      </c>
      <c r="D8018" s="10">
        <v>2019</v>
      </c>
      <c r="E8018" s="10" t="s">
        <v>6</v>
      </c>
      <c r="F8018" s="10" t="s">
        <v>35</v>
      </c>
      <c r="G8018" s="10" t="s">
        <v>64</v>
      </c>
      <c r="H8018">
        <f>VLOOKUP(RefAge[[#This Row],[REFERRAL_MONTH]],WorkingDays[#All],2,FALSE)</f>
        <v>21</v>
      </c>
      <c r="I8018">
        <f>RefAge[[#This Row],[TWW_REFERRALS]]*(21/RefAge[[#This Row],[WD]])</f>
        <v>845</v>
      </c>
    </row>
    <row r="8019" spans="1:9" x14ac:dyDescent="0.25">
      <c r="A8019" s="10">
        <v>669</v>
      </c>
      <c r="B8019" s="10">
        <v>201905</v>
      </c>
      <c r="C8019" s="10" t="s">
        <v>16</v>
      </c>
      <c r="D8019" s="10">
        <v>2019</v>
      </c>
      <c r="E8019" s="10" t="s">
        <v>6</v>
      </c>
      <c r="F8019" s="10" t="s">
        <v>35</v>
      </c>
      <c r="G8019" s="10" t="s">
        <v>60</v>
      </c>
      <c r="H8019">
        <f>VLOOKUP(RefAge[[#This Row],[REFERRAL_MONTH]],WorkingDays[#All],2,FALSE)</f>
        <v>21</v>
      </c>
      <c r="I8019">
        <f>RefAge[[#This Row],[TWW_REFERRALS]]*(21/RefAge[[#This Row],[WD]])</f>
        <v>669</v>
      </c>
    </row>
    <row r="8020" spans="1:9" x14ac:dyDescent="0.25">
      <c r="A8020" s="10">
        <v>492</v>
      </c>
      <c r="B8020" s="10">
        <v>201905</v>
      </c>
      <c r="C8020" s="10" t="s">
        <v>16</v>
      </c>
      <c r="D8020" s="10">
        <v>2019</v>
      </c>
      <c r="E8020" s="10" t="s">
        <v>6</v>
      </c>
      <c r="F8020" s="10" t="s">
        <v>35</v>
      </c>
      <c r="G8020" s="10" t="s">
        <v>62</v>
      </c>
      <c r="H8020">
        <f>VLOOKUP(RefAge[[#This Row],[REFERRAL_MONTH]],WorkingDays[#All],2,FALSE)</f>
        <v>21</v>
      </c>
      <c r="I8020">
        <f>RefAge[[#This Row],[TWW_REFERRALS]]*(21/RefAge[[#This Row],[WD]])</f>
        <v>492</v>
      </c>
    </row>
    <row r="8021" spans="1:9" x14ac:dyDescent="0.25">
      <c r="A8021" s="10">
        <v>482</v>
      </c>
      <c r="B8021" s="10">
        <v>201905</v>
      </c>
      <c r="C8021" s="10" t="s">
        <v>16</v>
      </c>
      <c r="D8021" s="10">
        <v>2019</v>
      </c>
      <c r="E8021" s="10" t="s">
        <v>6</v>
      </c>
      <c r="F8021" s="10" t="s">
        <v>35</v>
      </c>
      <c r="G8021" s="10" t="s">
        <v>59</v>
      </c>
      <c r="H8021">
        <f>VLOOKUP(RefAge[[#This Row],[REFERRAL_MONTH]],WorkingDays[#All],2,FALSE)</f>
        <v>21</v>
      </c>
      <c r="I8021">
        <f>RefAge[[#This Row],[TWW_REFERRALS]]*(21/RefAge[[#This Row],[WD]])</f>
        <v>482</v>
      </c>
    </row>
    <row r="8022" spans="1:9" x14ac:dyDescent="0.25">
      <c r="A8022" s="10">
        <v>638</v>
      </c>
      <c r="B8022" s="10">
        <v>201905</v>
      </c>
      <c r="C8022" s="10" t="s">
        <v>16</v>
      </c>
      <c r="D8022" s="10">
        <v>2019</v>
      </c>
      <c r="E8022" s="10" t="s">
        <v>6</v>
      </c>
      <c r="F8022" s="10" t="s">
        <v>35</v>
      </c>
      <c r="G8022" s="10" t="s">
        <v>63</v>
      </c>
      <c r="H8022">
        <f>VLOOKUP(RefAge[[#This Row],[REFERRAL_MONTH]],WorkingDays[#All],2,FALSE)</f>
        <v>21</v>
      </c>
      <c r="I8022">
        <f>RefAge[[#This Row],[TWW_REFERRALS]]*(21/RefAge[[#This Row],[WD]])</f>
        <v>638</v>
      </c>
    </row>
    <row r="8023" spans="1:9" x14ac:dyDescent="0.25">
      <c r="A8023" s="10">
        <v>284</v>
      </c>
      <c r="B8023" s="10">
        <v>201905</v>
      </c>
      <c r="C8023" s="10" t="s">
        <v>16</v>
      </c>
      <c r="D8023" s="10">
        <v>2019</v>
      </c>
      <c r="E8023" s="10" t="s">
        <v>6</v>
      </c>
      <c r="F8023" s="10" t="s">
        <v>35</v>
      </c>
      <c r="G8023" s="10" t="s">
        <v>65</v>
      </c>
      <c r="H8023">
        <f>VLOOKUP(RefAge[[#This Row],[REFERRAL_MONTH]],WorkingDays[#All],2,FALSE)</f>
        <v>21</v>
      </c>
      <c r="I8023">
        <f>RefAge[[#This Row],[TWW_REFERRALS]]*(21/RefAge[[#This Row],[WD]])</f>
        <v>284</v>
      </c>
    </row>
    <row r="8024" spans="1:9" x14ac:dyDescent="0.25">
      <c r="A8024" s="10">
        <v>617</v>
      </c>
      <c r="B8024" s="10">
        <v>201905</v>
      </c>
      <c r="C8024" s="10" t="s">
        <v>16</v>
      </c>
      <c r="D8024" s="10">
        <v>2019</v>
      </c>
      <c r="E8024" s="10" t="s">
        <v>6</v>
      </c>
      <c r="F8024" s="10" t="s">
        <v>33</v>
      </c>
      <c r="G8024" s="10" t="s">
        <v>61</v>
      </c>
      <c r="H8024">
        <f>VLOOKUP(RefAge[[#This Row],[REFERRAL_MONTH]],WorkingDays[#All],2,FALSE)</f>
        <v>21</v>
      </c>
      <c r="I8024">
        <f>RefAge[[#This Row],[TWW_REFERRALS]]*(21/RefAge[[#This Row],[WD]])</f>
        <v>617</v>
      </c>
    </row>
    <row r="8025" spans="1:9" x14ac:dyDescent="0.25">
      <c r="A8025" s="10">
        <v>1195</v>
      </c>
      <c r="B8025" s="10">
        <v>201905</v>
      </c>
      <c r="C8025" s="10" t="s">
        <v>16</v>
      </c>
      <c r="D8025" s="10">
        <v>2019</v>
      </c>
      <c r="E8025" s="10" t="s">
        <v>6</v>
      </c>
      <c r="F8025" s="10" t="s">
        <v>33</v>
      </c>
      <c r="G8025" s="10" t="s">
        <v>64</v>
      </c>
      <c r="H8025">
        <f>VLOOKUP(RefAge[[#This Row],[REFERRAL_MONTH]],WorkingDays[#All],2,FALSE)</f>
        <v>21</v>
      </c>
      <c r="I8025">
        <f>RefAge[[#This Row],[TWW_REFERRALS]]*(21/RefAge[[#This Row],[WD]])</f>
        <v>1195</v>
      </c>
    </row>
    <row r="8026" spans="1:9" x14ac:dyDescent="0.25">
      <c r="A8026" s="10">
        <v>1001</v>
      </c>
      <c r="B8026" s="10">
        <v>201905</v>
      </c>
      <c r="C8026" s="10" t="s">
        <v>16</v>
      </c>
      <c r="D8026" s="10">
        <v>2019</v>
      </c>
      <c r="E8026" s="10" t="s">
        <v>6</v>
      </c>
      <c r="F8026" s="10" t="s">
        <v>33</v>
      </c>
      <c r="G8026" s="10" t="s">
        <v>60</v>
      </c>
      <c r="H8026">
        <f>VLOOKUP(RefAge[[#This Row],[REFERRAL_MONTH]],WorkingDays[#All],2,FALSE)</f>
        <v>21</v>
      </c>
      <c r="I8026">
        <f>RefAge[[#This Row],[TWW_REFERRALS]]*(21/RefAge[[#This Row],[WD]])</f>
        <v>1001</v>
      </c>
    </row>
    <row r="8027" spans="1:9" x14ac:dyDescent="0.25">
      <c r="A8027" s="10">
        <v>856</v>
      </c>
      <c r="B8027" s="10">
        <v>201905</v>
      </c>
      <c r="C8027" s="10" t="s">
        <v>16</v>
      </c>
      <c r="D8027" s="10">
        <v>2019</v>
      </c>
      <c r="E8027" s="10" t="s">
        <v>6</v>
      </c>
      <c r="F8027" s="10" t="s">
        <v>33</v>
      </c>
      <c r="G8027" s="10" t="s">
        <v>62</v>
      </c>
      <c r="H8027">
        <f>VLOOKUP(RefAge[[#This Row],[REFERRAL_MONTH]],WorkingDays[#All],2,FALSE)</f>
        <v>21</v>
      </c>
      <c r="I8027">
        <f>RefAge[[#This Row],[TWW_REFERRALS]]*(21/RefAge[[#This Row],[WD]])</f>
        <v>856</v>
      </c>
    </row>
    <row r="8028" spans="1:9" x14ac:dyDescent="0.25">
      <c r="A8028" s="10">
        <v>895</v>
      </c>
      <c r="B8028" s="10">
        <v>201905</v>
      </c>
      <c r="C8028" s="10" t="s">
        <v>16</v>
      </c>
      <c r="D8028" s="10">
        <v>2019</v>
      </c>
      <c r="E8028" s="10" t="s">
        <v>6</v>
      </c>
      <c r="F8028" s="10" t="s">
        <v>33</v>
      </c>
      <c r="G8028" s="10" t="s">
        <v>59</v>
      </c>
      <c r="H8028">
        <f>VLOOKUP(RefAge[[#This Row],[REFERRAL_MONTH]],WorkingDays[#All],2,FALSE)</f>
        <v>21</v>
      </c>
      <c r="I8028">
        <f>RefAge[[#This Row],[TWW_REFERRALS]]*(21/RefAge[[#This Row],[WD]])</f>
        <v>895</v>
      </c>
    </row>
    <row r="8029" spans="1:9" x14ac:dyDescent="0.25">
      <c r="A8029" s="10">
        <v>1002</v>
      </c>
      <c r="B8029" s="10">
        <v>201905</v>
      </c>
      <c r="C8029" s="10" t="s">
        <v>16</v>
      </c>
      <c r="D8029" s="10">
        <v>2019</v>
      </c>
      <c r="E8029" s="10" t="s">
        <v>6</v>
      </c>
      <c r="F8029" s="10" t="s">
        <v>33</v>
      </c>
      <c r="G8029" s="10" t="s">
        <v>63</v>
      </c>
      <c r="H8029">
        <f>VLOOKUP(RefAge[[#This Row],[REFERRAL_MONTH]],WorkingDays[#All],2,FALSE)</f>
        <v>21</v>
      </c>
      <c r="I8029">
        <f>RefAge[[#This Row],[TWW_REFERRALS]]*(21/RefAge[[#This Row],[WD]])</f>
        <v>1002</v>
      </c>
    </row>
    <row r="8030" spans="1:9" x14ac:dyDescent="0.25">
      <c r="A8030" s="10">
        <v>504</v>
      </c>
      <c r="B8030" s="10">
        <v>201905</v>
      </c>
      <c r="C8030" s="10" t="s">
        <v>16</v>
      </c>
      <c r="D8030" s="10">
        <v>2019</v>
      </c>
      <c r="E8030" s="10" t="s">
        <v>6</v>
      </c>
      <c r="F8030" s="10" t="s">
        <v>33</v>
      </c>
      <c r="G8030" s="10" t="s">
        <v>65</v>
      </c>
      <c r="H8030">
        <f>VLOOKUP(RefAge[[#This Row],[REFERRAL_MONTH]],WorkingDays[#All],2,FALSE)</f>
        <v>21</v>
      </c>
      <c r="I8030">
        <f>RefAge[[#This Row],[TWW_REFERRALS]]*(21/RefAge[[#This Row],[WD]])</f>
        <v>504</v>
      </c>
    </row>
    <row r="8031" spans="1:9" x14ac:dyDescent="0.25">
      <c r="A8031" s="10">
        <v>938</v>
      </c>
      <c r="B8031" s="10">
        <v>201905</v>
      </c>
      <c r="C8031" s="10" t="s">
        <v>16</v>
      </c>
      <c r="D8031" s="10">
        <v>2019</v>
      </c>
      <c r="E8031" s="10" t="s">
        <v>6</v>
      </c>
      <c r="F8031" s="10" t="s">
        <v>36</v>
      </c>
      <c r="G8031" s="10" t="s">
        <v>61</v>
      </c>
      <c r="H8031">
        <f>VLOOKUP(RefAge[[#This Row],[REFERRAL_MONTH]],WorkingDays[#All],2,FALSE)</f>
        <v>21</v>
      </c>
      <c r="I8031">
        <f>RefAge[[#This Row],[TWW_REFERRALS]]*(21/RefAge[[#This Row],[WD]])</f>
        <v>938</v>
      </c>
    </row>
    <row r="8032" spans="1:9" x14ac:dyDescent="0.25">
      <c r="A8032" s="10">
        <v>1332</v>
      </c>
      <c r="B8032" s="10">
        <v>201905</v>
      </c>
      <c r="C8032" s="10" t="s">
        <v>16</v>
      </c>
      <c r="D8032" s="10">
        <v>2019</v>
      </c>
      <c r="E8032" s="10" t="s">
        <v>6</v>
      </c>
      <c r="F8032" s="10" t="s">
        <v>36</v>
      </c>
      <c r="G8032" s="10" t="s">
        <v>64</v>
      </c>
      <c r="H8032">
        <f>VLOOKUP(RefAge[[#This Row],[REFERRAL_MONTH]],WorkingDays[#All],2,FALSE)</f>
        <v>21</v>
      </c>
      <c r="I8032">
        <f>RefAge[[#This Row],[TWW_REFERRALS]]*(21/RefAge[[#This Row],[WD]])</f>
        <v>1332</v>
      </c>
    </row>
    <row r="8033" spans="1:9" x14ac:dyDescent="0.25">
      <c r="A8033" s="10">
        <v>1580</v>
      </c>
      <c r="B8033" s="10">
        <v>201905</v>
      </c>
      <c r="C8033" s="10" t="s">
        <v>16</v>
      </c>
      <c r="D8033" s="10">
        <v>2019</v>
      </c>
      <c r="E8033" s="10" t="s">
        <v>6</v>
      </c>
      <c r="F8033" s="10" t="s">
        <v>36</v>
      </c>
      <c r="G8033" s="10" t="s">
        <v>60</v>
      </c>
      <c r="H8033">
        <f>VLOOKUP(RefAge[[#This Row],[REFERRAL_MONTH]],WorkingDays[#All],2,FALSE)</f>
        <v>21</v>
      </c>
      <c r="I8033">
        <f>RefAge[[#This Row],[TWW_REFERRALS]]*(21/RefAge[[#This Row],[WD]])</f>
        <v>1580</v>
      </c>
    </row>
    <row r="8034" spans="1:9" x14ac:dyDescent="0.25">
      <c r="A8034" s="10">
        <v>1408</v>
      </c>
      <c r="B8034" s="10">
        <v>201905</v>
      </c>
      <c r="C8034" s="10" t="s">
        <v>16</v>
      </c>
      <c r="D8034" s="10">
        <v>2019</v>
      </c>
      <c r="E8034" s="10" t="s">
        <v>6</v>
      </c>
      <c r="F8034" s="10" t="s">
        <v>36</v>
      </c>
      <c r="G8034" s="10" t="s">
        <v>62</v>
      </c>
      <c r="H8034">
        <f>VLOOKUP(RefAge[[#This Row],[REFERRAL_MONTH]],WorkingDays[#All],2,FALSE)</f>
        <v>21</v>
      </c>
      <c r="I8034">
        <f>RefAge[[#This Row],[TWW_REFERRALS]]*(21/RefAge[[#This Row],[WD]])</f>
        <v>1408</v>
      </c>
    </row>
    <row r="8035" spans="1:9" x14ac:dyDescent="0.25">
      <c r="A8035" s="10">
        <v>1164</v>
      </c>
      <c r="B8035" s="10">
        <v>201905</v>
      </c>
      <c r="C8035" s="10" t="s">
        <v>16</v>
      </c>
      <c r="D8035" s="10">
        <v>2019</v>
      </c>
      <c r="E8035" s="10" t="s">
        <v>6</v>
      </c>
      <c r="F8035" s="10" t="s">
        <v>36</v>
      </c>
      <c r="G8035" s="10" t="s">
        <v>59</v>
      </c>
      <c r="H8035">
        <f>VLOOKUP(RefAge[[#This Row],[REFERRAL_MONTH]],WorkingDays[#All],2,FALSE)</f>
        <v>21</v>
      </c>
      <c r="I8035">
        <f>RefAge[[#This Row],[TWW_REFERRALS]]*(21/RefAge[[#This Row],[WD]])</f>
        <v>1164</v>
      </c>
    </row>
    <row r="8036" spans="1:9" x14ac:dyDescent="0.25">
      <c r="A8036" s="10">
        <v>1410</v>
      </c>
      <c r="B8036" s="10">
        <v>201905</v>
      </c>
      <c r="C8036" s="10" t="s">
        <v>16</v>
      </c>
      <c r="D8036" s="10">
        <v>2019</v>
      </c>
      <c r="E8036" s="10" t="s">
        <v>6</v>
      </c>
      <c r="F8036" s="10" t="s">
        <v>36</v>
      </c>
      <c r="G8036" s="10" t="s">
        <v>63</v>
      </c>
      <c r="H8036">
        <f>VLOOKUP(RefAge[[#This Row],[REFERRAL_MONTH]],WorkingDays[#All],2,FALSE)</f>
        <v>21</v>
      </c>
      <c r="I8036">
        <f>RefAge[[#This Row],[TWW_REFERRALS]]*(21/RefAge[[#This Row],[WD]])</f>
        <v>1410</v>
      </c>
    </row>
    <row r="8037" spans="1:9" x14ac:dyDescent="0.25">
      <c r="A8037" s="10">
        <v>749</v>
      </c>
      <c r="B8037" s="10">
        <v>201905</v>
      </c>
      <c r="C8037" s="10" t="s">
        <v>16</v>
      </c>
      <c r="D8037" s="10">
        <v>2019</v>
      </c>
      <c r="E8037" s="10" t="s">
        <v>6</v>
      </c>
      <c r="F8037" s="10" t="s">
        <v>36</v>
      </c>
      <c r="G8037" s="10" t="s">
        <v>65</v>
      </c>
      <c r="H8037">
        <f>VLOOKUP(RefAge[[#This Row],[REFERRAL_MONTH]],WorkingDays[#All],2,FALSE)</f>
        <v>21</v>
      </c>
      <c r="I8037">
        <f>RefAge[[#This Row],[TWW_REFERRALS]]*(21/RefAge[[#This Row],[WD]])</f>
        <v>749</v>
      </c>
    </row>
    <row r="8038" spans="1:9" x14ac:dyDescent="0.25">
      <c r="A8038" s="10">
        <v>1180</v>
      </c>
      <c r="B8038" s="10">
        <v>201905</v>
      </c>
      <c r="C8038" s="10" t="s">
        <v>16</v>
      </c>
      <c r="D8038" s="10">
        <v>2019</v>
      </c>
      <c r="E8038" s="10" t="s">
        <v>6</v>
      </c>
      <c r="F8038" s="10" t="s">
        <v>37</v>
      </c>
      <c r="G8038" s="10" t="s">
        <v>61</v>
      </c>
      <c r="H8038">
        <f>VLOOKUP(RefAge[[#This Row],[REFERRAL_MONTH]],WorkingDays[#All],2,FALSE)</f>
        <v>21</v>
      </c>
      <c r="I8038">
        <f>RefAge[[#This Row],[TWW_REFERRALS]]*(21/RefAge[[#This Row],[WD]])</f>
        <v>1180</v>
      </c>
    </row>
    <row r="8039" spans="1:9" x14ac:dyDescent="0.25">
      <c r="A8039" s="10">
        <v>1398</v>
      </c>
      <c r="B8039" s="10">
        <v>201905</v>
      </c>
      <c r="C8039" s="10" t="s">
        <v>16</v>
      </c>
      <c r="D8039" s="10">
        <v>2019</v>
      </c>
      <c r="E8039" s="10" t="s">
        <v>6</v>
      </c>
      <c r="F8039" s="10" t="s">
        <v>37</v>
      </c>
      <c r="G8039" s="10" t="s">
        <v>64</v>
      </c>
      <c r="H8039">
        <f>VLOOKUP(RefAge[[#This Row],[REFERRAL_MONTH]],WorkingDays[#All],2,FALSE)</f>
        <v>21</v>
      </c>
      <c r="I8039">
        <f>RefAge[[#This Row],[TWW_REFERRALS]]*(21/RefAge[[#This Row],[WD]])</f>
        <v>1398</v>
      </c>
    </row>
    <row r="8040" spans="1:9" x14ac:dyDescent="0.25">
      <c r="A8040" s="10">
        <v>1934</v>
      </c>
      <c r="B8040" s="10">
        <v>201905</v>
      </c>
      <c r="C8040" s="10" t="s">
        <v>16</v>
      </c>
      <c r="D8040" s="10">
        <v>2019</v>
      </c>
      <c r="E8040" s="10" t="s">
        <v>6</v>
      </c>
      <c r="F8040" s="10" t="s">
        <v>37</v>
      </c>
      <c r="G8040" s="10" t="s">
        <v>60</v>
      </c>
      <c r="H8040">
        <f>VLOOKUP(RefAge[[#This Row],[REFERRAL_MONTH]],WorkingDays[#All],2,FALSE)</f>
        <v>21</v>
      </c>
      <c r="I8040">
        <f>RefAge[[#This Row],[TWW_REFERRALS]]*(21/RefAge[[#This Row],[WD]])</f>
        <v>1934</v>
      </c>
    </row>
    <row r="8041" spans="1:9" x14ac:dyDescent="0.25">
      <c r="A8041" s="10">
        <v>1624</v>
      </c>
      <c r="B8041" s="10">
        <v>201905</v>
      </c>
      <c r="C8041" s="10" t="s">
        <v>16</v>
      </c>
      <c r="D8041" s="10">
        <v>2019</v>
      </c>
      <c r="E8041" s="10" t="s">
        <v>6</v>
      </c>
      <c r="F8041" s="10" t="s">
        <v>37</v>
      </c>
      <c r="G8041" s="10" t="s">
        <v>62</v>
      </c>
      <c r="H8041">
        <f>VLOOKUP(RefAge[[#This Row],[REFERRAL_MONTH]],WorkingDays[#All],2,FALSE)</f>
        <v>21</v>
      </c>
      <c r="I8041">
        <f>RefAge[[#This Row],[TWW_REFERRALS]]*(21/RefAge[[#This Row],[WD]])</f>
        <v>1624</v>
      </c>
    </row>
    <row r="8042" spans="1:9" x14ac:dyDescent="0.25">
      <c r="A8042" s="10">
        <v>1410</v>
      </c>
      <c r="B8042" s="10">
        <v>201905</v>
      </c>
      <c r="C8042" s="10" t="s">
        <v>16</v>
      </c>
      <c r="D8042" s="10">
        <v>2019</v>
      </c>
      <c r="E8042" s="10" t="s">
        <v>6</v>
      </c>
      <c r="F8042" s="10" t="s">
        <v>37</v>
      </c>
      <c r="G8042" s="10" t="s">
        <v>59</v>
      </c>
      <c r="H8042">
        <f>VLOOKUP(RefAge[[#This Row],[REFERRAL_MONTH]],WorkingDays[#All],2,FALSE)</f>
        <v>21</v>
      </c>
      <c r="I8042">
        <f>RefAge[[#This Row],[TWW_REFERRALS]]*(21/RefAge[[#This Row],[WD]])</f>
        <v>1410</v>
      </c>
    </row>
    <row r="8043" spans="1:9" x14ac:dyDescent="0.25">
      <c r="A8043" s="10">
        <v>1721</v>
      </c>
      <c r="B8043" s="10">
        <v>201905</v>
      </c>
      <c r="C8043" s="10" t="s">
        <v>16</v>
      </c>
      <c r="D8043" s="10">
        <v>2019</v>
      </c>
      <c r="E8043" s="10" t="s">
        <v>6</v>
      </c>
      <c r="F8043" s="10" t="s">
        <v>37</v>
      </c>
      <c r="G8043" s="10" t="s">
        <v>63</v>
      </c>
      <c r="H8043">
        <f>VLOOKUP(RefAge[[#This Row],[REFERRAL_MONTH]],WorkingDays[#All],2,FALSE)</f>
        <v>21</v>
      </c>
      <c r="I8043">
        <f>RefAge[[#This Row],[TWW_REFERRALS]]*(21/RefAge[[#This Row],[WD]])</f>
        <v>1721</v>
      </c>
    </row>
    <row r="8044" spans="1:9" x14ac:dyDescent="0.25">
      <c r="A8044" s="10">
        <v>1034</v>
      </c>
      <c r="B8044" s="10">
        <v>201905</v>
      </c>
      <c r="C8044" s="10" t="s">
        <v>16</v>
      </c>
      <c r="D8044" s="10">
        <v>2019</v>
      </c>
      <c r="E8044" s="10" t="s">
        <v>6</v>
      </c>
      <c r="F8044" s="10" t="s">
        <v>37</v>
      </c>
      <c r="G8044" s="10" t="s">
        <v>65</v>
      </c>
      <c r="H8044">
        <f>VLOOKUP(RefAge[[#This Row],[REFERRAL_MONTH]],WorkingDays[#All],2,FALSE)</f>
        <v>21</v>
      </c>
      <c r="I8044">
        <f>RefAge[[#This Row],[TWW_REFERRALS]]*(21/RefAge[[#This Row],[WD]])</f>
        <v>1034</v>
      </c>
    </row>
    <row r="8045" spans="1:9" x14ac:dyDescent="0.25">
      <c r="A8045" s="10">
        <v>891</v>
      </c>
      <c r="B8045" s="10">
        <v>201905</v>
      </c>
      <c r="C8045" s="10" t="s">
        <v>16</v>
      </c>
      <c r="D8045" s="10">
        <v>2019</v>
      </c>
      <c r="E8045" s="10" t="s">
        <v>6</v>
      </c>
      <c r="F8045" s="10" t="s">
        <v>31</v>
      </c>
      <c r="G8045" s="10" t="s">
        <v>61</v>
      </c>
      <c r="H8045">
        <f>VLOOKUP(RefAge[[#This Row],[REFERRAL_MONTH]],WorkingDays[#All],2,FALSE)</f>
        <v>21</v>
      </c>
      <c r="I8045">
        <f>RefAge[[#This Row],[TWW_REFERRALS]]*(21/RefAge[[#This Row],[WD]])</f>
        <v>891</v>
      </c>
    </row>
    <row r="8046" spans="1:9" x14ac:dyDescent="0.25">
      <c r="A8046" s="10">
        <v>1060</v>
      </c>
      <c r="B8046" s="10">
        <v>201905</v>
      </c>
      <c r="C8046" s="10" t="s">
        <v>16</v>
      </c>
      <c r="D8046" s="10">
        <v>2019</v>
      </c>
      <c r="E8046" s="10" t="s">
        <v>6</v>
      </c>
      <c r="F8046" s="10" t="s">
        <v>31</v>
      </c>
      <c r="G8046" s="10" t="s">
        <v>64</v>
      </c>
      <c r="H8046">
        <f>VLOOKUP(RefAge[[#This Row],[REFERRAL_MONTH]],WorkingDays[#All],2,FALSE)</f>
        <v>21</v>
      </c>
      <c r="I8046">
        <f>RefAge[[#This Row],[TWW_REFERRALS]]*(21/RefAge[[#This Row],[WD]])</f>
        <v>1060</v>
      </c>
    </row>
    <row r="8047" spans="1:9" x14ac:dyDescent="0.25">
      <c r="A8047" s="10">
        <v>1336</v>
      </c>
      <c r="B8047" s="10">
        <v>201905</v>
      </c>
      <c r="C8047" s="10" t="s">
        <v>16</v>
      </c>
      <c r="D8047" s="10">
        <v>2019</v>
      </c>
      <c r="E8047" s="10" t="s">
        <v>6</v>
      </c>
      <c r="F8047" s="10" t="s">
        <v>31</v>
      </c>
      <c r="G8047" s="10" t="s">
        <v>60</v>
      </c>
      <c r="H8047">
        <f>VLOOKUP(RefAge[[#This Row],[REFERRAL_MONTH]],WorkingDays[#All],2,FALSE)</f>
        <v>21</v>
      </c>
      <c r="I8047">
        <f>RefAge[[#This Row],[TWW_REFERRALS]]*(21/RefAge[[#This Row],[WD]])</f>
        <v>1336</v>
      </c>
    </row>
    <row r="8048" spans="1:9" x14ac:dyDescent="0.25">
      <c r="A8048" s="10">
        <v>1168</v>
      </c>
      <c r="B8048" s="10">
        <v>201905</v>
      </c>
      <c r="C8048" s="10" t="s">
        <v>16</v>
      </c>
      <c r="D8048" s="10">
        <v>2019</v>
      </c>
      <c r="E8048" s="10" t="s">
        <v>6</v>
      </c>
      <c r="F8048" s="10" t="s">
        <v>31</v>
      </c>
      <c r="G8048" s="10" t="s">
        <v>62</v>
      </c>
      <c r="H8048">
        <f>VLOOKUP(RefAge[[#This Row],[REFERRAL_MONTH]],WorkingDays[#All],2,FALSE)</f>
        <v>21</v>
      </c>
      <c r="I8048">
        <f>RefAge[[#This Row],[TWW_REFERRALS]]*(21/RefAge[[#This Row],[WD]])</f>
        <v>1168</v>
      </c>
    </row>
    <row r="8049" spans="1:9" x14ac:dyDescent="0.25">
      <c r="A8049" s="10">
        <v>874</v>
      </c>
      <c r="B8049" s="10">
        <v>201905</v>
      </c>
      <c r="C8049" s="10" t="s">
        <v>16</v>
      </c>
      <c r="D8049" s="10">
        <v>2019</v>
      </c>
      <c r="E8049" s="10" t="s">
        <v>6</v>
      </c>
      <c r="F8049" s="10" t="s">
        <v>31</v>
      </c>
      <c r="G8049" s="10" t="s">
        <v>59</v>
      </c>
      <c r="H8049">
        <f>VLOOKUP(RefAge[[#This Row],[REFERRAL_MONTH]],WorkingDays[#All],2,FALSE)</f>
        <v>21</v>
      </c>
      <c r="I8049">
        <f>RefAge[[#This Row],[TWW_REFERRALS]]*(21/RefAge[[#This Row],[WD]])</f>
        <v>874</v>
      </c>
    </row>
    <row r="8050" spans="1:9" x14ac:dyDescent="0.25">
      <c r="A8050" s="10">
        <v>1290</v>
      </c>
      <c r="B8050" s="10">
        <v>201905</v>
      </c>
      <c r="C8050" s="10" t="s">
        <v>16</v>
      </c>
      <c r="D8050" s="10">
        <v>2019</v>
      </c>
      <c r="E8050" s="10" t="s">
        <v>6</v>
      </c>
      <c r="F8050" s="10" t="s">
        <v>31</v>
      </c>
      <c r="G8050" s="10" t="s">
        <v>63</v>
      </c>
      <c r="H8050">
        <f>VLOOKUP(RefAge[[#This Row],[REFERRAL_MONTH]],WorkingDays[#All],2,FALSE)</f>
        <v>21</v>
      </c>
      <c r="I8050">
        <f>RefAge[[#This Row],[TWW_REFERRALS]]*(21/RefAge[[#This Row],[WD]])</f>
        <v>1290</v>
      </c>
    </row>
    <row r="8051" spans="1:9" x14ac:dyDescent="0.25">
      <c r="A8051" s="10">
        <v>731</v>
      </c>
      <c r="B8051" s="10">
        <v>201905</v>
      </c>
      <c r="C8051" s="10" t="s">
        <v>16</v>
      </c>
      <c r="D8051" s="10">
        <v>2019</v>
      </c>
      <c r="E8051" s="10" t="s">
        <v>6</v>
      </c>
      <c r="F8051" s="10" t="s">
        <v>31</v>
      </c>
      <c r="G8051" s="10" t="s">
        <v>65</v>
      </c>
      <c r="H8051">
        <f>VLOOKUP(RefAge[[#This Row],[REFERRAL_MONTH]],WorkingDays[#All],2,FALSE)</f>
        <v>21</v>
      </c>
      <c r="I8051">
        <f>RefAge[[#This Row],[TWW_REFERRALS]]*(21/RefAge[[#This Row],[WD]])</f>
        <v>731</v>
      </c>
    </row>
    <row r="8052" spans="1:9" x14ac:dyDescent="0.25">
      <c r="A8052" s="10">
        <v>75</v>
      </c>
      <c r="B8052" s="10">
        <v>201905</v>
      </c>
      <c r="C8052" s="10" t="s">
        <v>16</v>
      </c>
      <c r="D8052" s="10">
        <v>2019</v>
      </c>
      <c r="E8052" s="10" t="s">
        <v>7</v>
      </c>
      <c r="F8052" s="10" t="s">
        <v>35</v>
      </c>
      <c r="G8052" s="10" t="s">
        <v>61</v>
      </c>
      <c r="H8052">
        <f>VLOOKUP(RefAge[[#This Row],[REFERRAL_MONTH]],WorkingDays[#All],2,FALSE)</f>
        <v>21</v>
      </c>
      <c r="I8052">
        <f>RefAge[[#This Row],[TWW_REFERRALS]]*(21/RefAge[[#This Row],[WD]])</f>
        <v>75</v>
      </c>
    </row>
    <row r="8053" spans="1:9" x14ac:dyDescent="0.25">
      <c r="A8053" s="10">
        <v>151</v>
      </c>
      <c r="B8053" s="10">
        <v>201905</v>
      </c>
      <c r="C8053" s="10" t="s">
        <v>16</v>
      </c>
      <c r="D8053" s="10">
        <v>2019</v>
      </c>
      <c r="E8053" s="10" t="s">
        <v>7</v>
      </c>
      <c r="F8053" s="10" t="s">
        <v>35</v>
      </c>
      <c r="G8053" s="10" t="s">
        <v>64</v>
      </c>
      <c r="H8053">
        <f>VLOOKUP(RefAge[[#This Row],[REFERRAL_MONTH]],WorkingDays[#All],2,FALSE)</f>
        <v>21</v>
      </c>
      <c r="I8053">
        <f>RefAge[[#This Row],[TWW_REFERRALS]]*(21/RefAge[[#This Row],[WD]])</f>
        <v>151</v>
      </c>
    </row>
    <row r="8054" spans="1:9" x14ac:dyDescent="0.25">
      <c r="A8054" s="10">
        <v>72</v>
      </c>
      <c r="B8054" s="10">
        <v>201905</v>
      </c>
      <c r="C8054" s="10" t="s">
        <v>16</v>
      </c>
      <c r="D8054" s="10">
        <v>2019</v>
      </c>
      <c r="E8054" s="10" t="s">
        <v>7</v>
      </c>
      <c r="F8054" s="10" t="s">
        <v>35</v>
      </c>
      <c r="G8054" s="10" t="s">
        <v>60</v>
      </c>
      <c r="H8054">
        <f>VLOOKUP(RefAge[[#This Row],[REFERRAL_MONTH]],WorkingDays[#All],2,FALSE)</f>
        <v>21</v>
      </c>
      <c r="I8054">
        <f>RefAge[[#This Row],[TWW_REFERRALS]]*(21/RefAge[[#This Row],[WD]])</f>
        <v>72</v>
      </c>
    </row>
    <row r="8055" spans="1:9" x14ac:dyDescent="0.25">
      <c r="A8055" s="10">
        <v>79</v>
      </c>
      <c r="B8055" s="10">
        <v>201905</v>
      </c>
      <c r="C8055" s="10" t="s">
        <v>16</v>
      </c>
      <c r="D8055" s="10">
        <v>2019</v>
      </c>
      <c r="E8055" s="10" t="s">
        <v>7</v>
      </c>
      <c r="F8055" s="10" t="s">
        <v>35</v>
      </c>
      <c r="G8055" s="10" t="s">
        <v>62</v>
      </c>
      <c r="H8055">
        <f>VLOOKUP(RefAge[[#This Row],[REFERRAL_MONTH]],WorkingDays[#All],2,FALSE)</f>
        <v>21</v>
      </c>
      <c r="I8055">
        <f>RefAge[[#This Row],[TWW_REFERRALS]]*(21/RefAge[[#This Row],[WD]])</f>
        <v>79</v>
      </c>
    </row>
    <row r="8056" spans="1:9" x14ac:dyDescent="0.25">
      <c r="A8056" s="10">
        <v>67</v>
      </c>
      <c r="B8056" s="10">
        <v>201905</v>
      </c>
      <c r="C8056" s="10" t="s">
        <v>16</v>
      </c>
      <c r="D8056" s="10">
        <v>2019</v>
      </c>
      <c r="E8056" s="10" t="s">
        <v>7</v>
      </c>
      <c r="F8056" s="10" t="s">
        <v>35</v>
      </c>
      <c r="G8056" s="10" t="s">
        <v>59</v>
      </c>
      <c r="H8056">
        <f>VLOOKUP(RefAge[[#This Row],[REFERRAL_MONTH]],WorkingDays[#All],2,FALSE)</f>
        <v>21</v>
      </c>
      <c r="I8056">
        <f>RefAge[[#This Row],[TWW_REFERRALS]]*(21/RefAge[[#This Row],[WD]])</f>
        <v>67</v>
      </c>
    </row>
    <row r="8057" spans="1:9" x14ac:dyDescent="0.25">
      <c r="A8057" s="10">
        <v>87</v>
      </c>
      <c r="B8057" s="10">
        <v>201905</v>
      </c>
      <c r="C8057" s="10" t="s">
        <v>16</v>
      </c>
      <c r="D8057" s="10">
        <v>2019</v>
      </c>
      <c r="E8057" s="10" t="s">
        <v>7</v>
      </c>
      <c r="F8057" s="10" t="s">
        <v>35</v>
      </c>
      <c r="G8057" s="10" t="s">
        <v>63</v>
      </c>
      <c r="H8057">
        <f>VLOOKUP(RefAge[[#This Row],[REFERRAL_MONTH]],WorkingDays[#All],2,FALSE)</f>
        <v>21</v>
      </c>
      <c r="I8057">
        <f>RefAge[[#This Row],[TWW_REFERRALS]]*(21/RefAge[[#This Row],[WD]])</f>
        <v>87</v>
      </c>
    </row>
    <row r="8058" spans="1:9" x14ac:dyDescent="0.25">
      <c r="A8058" s="10">
        <v>36</v>
      </c>
      <c r="B8058" s="10">
        <v>201905</v>
      </c>
      <c r="C8058" s="10" t="s">
        <v>16</v>
      </c>
      <c r="D8058" s="10">
        <v>2019</v>
      </c>
      <c r="E8058" s="10" t="s">
        <v>7</v>
      </c>
      <c r="F8058" s="10" t="s">
        <v>35</v>
      </c>
      <c r="G8058" s="10" t="s">
        <v>65</v>
      </c>
      <c r="H8058">
        <f>VLOOKUP(RefAge[[#This Row],[REFERRAL_MONTH]],WorkingDays[#All],2,FALSE)</f>
        <v>21</v>
      </c>
      <c r="I8058">
        <f>RefAge[[#This Row],[TWW_REFERRALS]]*(21/RefAge[[#This Row],[WD]])</f>
        <v>36</v>
      </c>
    </row>
    <row r="8059" spans="1:9" x14ac:dyDescent="0.25">
      <c r="A8059" s="10">
        <v>136</v>
      </c>
      <c r="B8059" s="10">
        <v>201905</v>
      </c>
      <c r="C8059" s="10" t="s">
        <v>16</v>
      </c>
      <c r="D8059" s="10">
        <v>2019</v>
      </c>
      <c r="E8059" s="10" t="s">
        <v>7</v>
      </c>
      <c r="F8059" s="10" t="s">
        <v>33</v>
      </c>
      <c r="G8059" s="10" t="s">
        <v>61</v>
      </c>
      <c r="H8059">
        <f>VLOOKUP(RefAge[[#This Row],[REFERRAL_MONTH]],WorkingDays[#All],2,FALSE)</f>
        <v>21</v>
      </c>
      <c r="I8059">
        <f>RefAge[[#This Row],[TWW_REFERRALS]]*(21/RefAge[[#This Row],[WD]])</f>
        <v>136</v>
      </c>
    </row>
    <row r="8060" spans="1:9" x14ac:dyDescent="0.25">
      <c r="A8060" s="10">
        <v>198</v>
      </c>
      <c r="B8060" s="10">
        <v>201905</v>
      </c>
      <c r="C8060" s="10" t="s">
        <v>16</v>
      </c>
      <c r="D8060" s="10">
        <v>2019</v>
      </c>
      <c r="E8060" s="10" t="s">
        <v>7</v>
      </c>
      <c r="F8060" s="10" t="s">
        <v>33</v>
      </c>
      <c r="G8060" s="10" t="s">
        <v>64</v>
      </c>
      <c r="H8060">
        <f>VLOOKUP(RefAge[[#This Row],[REFERRAL_MONTH]],WorkingDays[#All],2,FALSE)</f>
        <v>21</v>
      </c>
      <c r="I8060">
        <f>RefAge[[#This Row],[TWW_REFERRALS]]*(21/RefAge[[#This Row],[WD]])</f>
        <v>198</v>
      </c>
    </row>
    <row r="8061" spans="1:9" x14ac:dyDescent="0.25">
      <c r="A8061" s="10">
        <v>129</v>
      </c>
      <c r="B8061" s="10">
        <v>201905</v>
      </c>
      <c r="C8061" s="10" t="s">
        <v>16</v>
      </c>
      <c r="D8061" s="10">
        <v>2019</v>
      </c>
      <c r="E8061" s="10" t="s">
        <v>7</v>
      </c>
      <c r="F8061" s="10" t="s">
        <v>33</v>
      </c>
      <c r="G8061" s="10" t="s">
        <v>60</v>
      </c>
      <c r="H8061">
        <f>VLOOKUP(RefAge[[#This Row],[REFERRAL_MONTH]],WorkingDays[#All],2,FALSE)</f>
        <v>21</v>
      </c>
      <c r="I8061">
        <f>RefAge[[#This Row],[TWW_REFERRALS]]*(21/RefAge[[#This Row],[WD]])</f>
        <v>129</v>
      </c>
    </row>
    <row r="8062" spans="1:9" x14ac:dyDescent="0.25">
      <c r="A8062" s="10">
        <v>156</v>
      </c>
      <c r="B8062" s="10">
        <v>201905</v>
      </c>
      <c r="C8062" s="10" t="s">
        <v>16</v>
      </c>
      <c r="D8062" s="10">
        <v>2019</v>
      </c>
      <c r="E8062" s="10" t="s">
        <v>7</v>
      </c>
      <c r="F8062" s="10" t="s">
        <v>33</v>
      </c>
      <c r="G8062" s="10" t="s">
        <v>62</v>
      </c>
      <c r="H8062">
        <f>VLOOKUP(RefAge[[#This Row],[REFERRAL_MONTH]],WorkingDays[#All],2,FALSE)</f>
        <v>21</v>
      </c>
      <c r="I8062">
        <f>RefAge[[#This Row],[TWW_REFERRALS]]*(21/RefAge[[#This Row],[WD]])</f>
        <v>156</v>
      </c>
    </row>
    <row r="8063" spans="1:9" x14ac:dyDescent="0.25">
      <c r="A8063" s="10">
        <v>140</v>
      </c>
      <c r="B8063" s="10">
        <v>201905</v>
      </c>
      <c r="C8063" s="10" t="s">
        <v>16</v>
      </c>
      <c r="D8063" s="10">
        <v>2019</v>
      </c>
      <c r="E8063" s="10" t="s">
        <v>7</v>
      </c>
      <c r="F8063" s="10" t="s">
        <v>33</v>
      </c>
      <c r="G8063" s="10" t="s">
        <v>59</v>
      </c>
      <c r="H8063">
        <f>VLOOKUP(RefAge[[#This Row],[REFERRAL_MONTH]],WorkingDays[#All],2,FALSE)</f>
        <v>21</v>
      </c>
      <c r="I8063">
        <f>RefAge[[#This Row],[TWW_REFERRALS]]*(21/RefAge[[#This Row],[WD]])</f>
        <v>140</v>
      </c>
    </row>
    <row r="8064" spans="1:9" x14ac:dyDescent="0.25">
      <c r="A8064" s="10">
        <v>130</v>
      </c>
      <c r="B8064" s="10">
        <v>201905</v>
      </c>
      <c r="C8064" s="10" t="s">
        <v>16</v>
      </c>
      <c r="D8064" s="10">
        <v>2019</v>
      </c>
      <c r="E8064" s="10" t="s">
        <v>7</v>
      </c>
      <c r="F8064" s="10" t="s">
        <v>33</v>
      </c>
      <c r="G8064" s="10" t="s">
        <v>63</v>
      </c>
      <c r="H8064">
        <f>VLOOKUP(RefAge[[#This Row],[REFERRAL_MONTH]],WorkingDays[#All],2,FALSE)</f>
        <v>21</v>
      </c>
      <c r="I8064">
        <f>RefAge[[#This Row],[TWW_REFERRALS]]*(21/RefAge[[#This Row],[WD]])</f>
        <v>130</v>
      </c>
    </row>
    <row r="8065" spans="1:9" x14ac:dyDescent="0.25">
      <c r="A8065" s="10">
        <v>95</v>
      </c>
      <c r="B8065" s="10">
        <v>201905</v>
      </c>
      <c r="C8065" s="10" t="s">
        <v>16</v>
      </c>
      <c r="D8065" s="10">
        <v>2019</v>
      </c>
      <c r="E8065" s="10" t="s">
        <v>7</v>
      </c>
      <c r="F8065" s="10" t="s">
        <v>33</v>
      </c>
      <c r="G8065" s="10" t="s">
        <v>65</v>
      </c>
      <c r="H8065">
        <f>VLOOKUP(RefAge[[#This Row],[REFERRAL_MONTH]],WorkingDays[#All],2,FALSE)</f>
        <v>21</v>
      </c>
      <c r="I8065">
        <f>RefAge[[#This Row],[TWW_REFERRALS]]*(21/RefAge[[#This Row],[WD]])</f>
        <v>95</v>
      </c>
    </row>
    <row r="8066" spans="1:9" x14ac:dyDescent="0.25">
      <c r="A8066" s="10">
        <v>186</v>
      </c>
      <c r="B8066" s="10">
        <v>201905</v>
      </c>
      <c r="C8066" s="10" t="s">
        <v>16</v>
      </c>
      <c r="D8066" s="10">
        <v>2019</v>
      </c>
      <c r="E8066" s="10" t="s">
        <v>7</v>
      </c>
      <c r="F8066" s="10" t="s">
        <v>36</v>
      </c>
      <c r="G8066" s="10" t="s">
        <v>61</v>
      </c>
      <c r="H8066">
        <f>VLOOKUP(RefAge[[#This Row],[REFERRAL_MONTH]],WorkingDays[#All],2,FALSE)</f>
        <v>21</v>
      </c>
      <c r="I8066">
        <f>RefAge[[#This Row],[TWW_REFERRALS]]*(21/RefAge[[#This Row],[WD]])</f>
        <v>186</v>
      </c>
    </row>
    <row r="8067" spans="1:9" x14ac:dyDescent="0.25">
      <c r="A8067" s="10">
        <v>219</v>
      </c>
      <c r="B8067" s="10">
        <v>201905</v>
      </c>
      <c r="C8067" s="10" t="s">
        <v>16</v>
      </c>
      <c r="D8067" s="10">
        <v>2019</v>
      </c>
      <c r="E8067" s="10" t="s">
        <v>7</v>
      </c>
      <c r="F8067" s="10" t="s">
        <v>36</v>
      </c>
      <c r="G8067" s="10" t="s">
        <v>64</v>
      </c>
      <c r="H8067">
        <f>VLOOKUP(RefAge[[#This Row],[REFERRAL_MONTH]],WorkingDays[#All],2,FALSE)</f>
        <v>21</v>
      </c>
      <c r="I8067">
        <f>RefAge[[#This Row],[TWW_REFERRALS]]*(21/RefAge[[#This Row],[WD]])</f>
        <v>219</v>
      </c>
    </row>
    <row r="8068" spans="1:9" x14ac:dyDescent="0.25">
      <c r="A8068" s="10">
        <v>211</v>
      </c>
      <c r="B8068" s="10">
        <v>201905</v>
      </c>
      <c r="C8068" s="10" t="s">
        <v>16</v>
      </c>
      <c r="D8068" s="10">
        <v>2019</v>
      </c>
      <c r="E8068" s="10" t="s">
        <v>7</v>
      </c>
      <c r="F8068" s="10" t="s">
        <v>36</v>
      </c>
      <c r="G8068" s="10" t="s">
        <v>60</v>
      </c>
      <c r="H8068">
        <f>VLOOKUP(RefAge[[#This Row],[REFERRAL_MONTH]],WorkingDays[#All],2,FALSE)</f>
        <v>21</v>
      </c>
      <c r="I8068">
        <f>RefAge[[#This Row],[TWW_REFERRALS]]*(21/RefAge[[#This Row],[WD]])</f>
        <v>211</v>
      </c>
    </row>
    <row r="8069" spans="1:9" x14ac:dyDescent="0.25">
      <c r="A8069" s="10">
        <v>232</v>
      </c>
      <c r="B8069" s="10">
        <v>201905</v>
      </c>
      <c r="C8069" s="10" t="s">
        <v>16</v>
      </c>
      <c r="D8069" s="10">
        <v>2019</v>
      </c>
      <c r="E8069" s="10" t="s">
        <v>7</v>
      </c>
      <c r="F8069" s="10" t="s">
        <v>36</v>
      </c>
      <c r="G8069" s="10" t="s">
        <v>62</v>
      </c>
      <c r="H8069">
        <f>VLOOKUP(RefAge[[#This Row],[REFERRAL_MONTH]],WorkingDays[#All],2,FALSE)</f>
        <v>21</v>
      </c>
      <c r="I8069">
        <f>RefAge[[#This Row],[TWW_REFERRALS]]*(21/RefAge[[#This Row],[WD]])</f>
        <v>232</v>
      </c>
    </row>
    <row r="8070" spans="1:9" x14ac:dyDescent="0.25">
      <c r="A8070" s="10">
        <v>176</v>
      </c>
      <c r="B8070" s="10">
        <v>201905</v>
      </c>
      <c r="C8070" s="10" t="s">
        <v>16</v>
      </c>
      <c r="D8070" s="10">
        <v>2019</v>
      </c>
      <c r="E8070" s="10" t="s">
        <v>7</v>
      </c>
      <c r="F8070" s="10" t="s">
        <v>36</v>
      </c>
      <c r="G8070" s="10" t="s">
        <v>59</v>
      </c>
      <c r="H8070">
        <f>VLOOKUP(RefAge[[#This Row],[REFERRAL_MONTH]],WorkingDays[#All],2,FALSE)</f>
        <v>21</v>
      </c>
      <c r="I8070">
        <f>RefAge[[#This Row],[TWW_REFERRALS]]*(21/RefAge[[#This Row],[WD]])</f>
        <v>176</v>
      </c>
    </row>
    <row r="8071" spans="1:9" x14ac:dyDescent="0.25">
      <c r="A8071" s="10">
        <v>208</v>
      </c>
      <c r="B8071" s="10">
        <v>201905</v>
      </c>
      <c r="C8071" s="10" t="s">
        <v>16</v>
      </c>
      <c r="D8071" s="10">
        <v>2019</v>
      </c>
      <c r="E8071" s="10" t="s">
        <v>7</v>
      </c>
      <c r="F8071" s="10" t="s">
        <v>36</v>
      </c>
      <c r="G8071" s="10" t="s">
        <v>63</v>
      </c>
      <c r="H8071">
        <f>VLOOKUP(RefAge[[#This Row],[REFERRAL_MONTH]],WorkingDays[#All],2,FALSE)</f>
        <v>21</v>
      </c>
      <c r="I8071">
        <f>RefAge[[#This Row],[TWW_REFERRALS]]*(21/RefAge[[#This Row],[WD]])</f>
        <v>208</v>
      </c>
    </row>
    <row r="8072" spans="1:9" x14ac:dyDescent="0.25">
      <c r="A8072" s="10">
        <v>129</v>
      </c>
      <c r="B8072" s="10">
        <v>201905</v>
      </c>
      <c r="C8072" s="10" t="s">
        <v>16</v>
      </c>
      <c r="D8072" s="10">
        <v>2019</v>
      </c>
      <c r="E8072" s="10" t="s">
        <v>7</v>
      </c>
      <c r="F8072" s="10" t="s">
        <v>36</v>
      </c>
      <c r="G8072" s="10" t="s">
        <v>65</v>
      </c>
      <c r="H8072">
        <f>VLOOKUP(RefAge[[#This Row],[REFERRAL_MONTH]],WorkingDays[#All],2,FALSE)</f>
        <v>21</v>
      </c>
      <c r="I8072">
        <f>RefAge[[#This Row],[TWW_REFERRALS]]*(21/RefAge[[#This Row],[WD]])</f>
        <v>129</v>
      </c>
    </row>
    <row r="8073" spans="1:9" x14ac:dyDescent="0.25">
      <c r="A8073" s="10">
        <v>208</v>
      </c>
      <c r="B8073" s="10">
        <v>201905</v>
      </c>
      <c r="C8073" s="10" t="s">
        <v>16</v>
      </c>
      <c r="D8073" s="10">
        <v>2019</v>
      </c>
      <c r="E8073" s="10" t="s">
        <v>7</v>
      </c>
      <c r="F8073" s="10" t="s">
        <v>37</v>
      </c>
      <c r="G8073" s="10" t="s">
        <v>61</v>
      </c>
      <c r="H8073">
        <f>VLOOKUP(RefAge[[#This Row],[REFERRAL_MONTH]],WorkingDays[#All],2,FALSE)</f>
        <v>21</v>
      </c>
      <c r="I8073">
        <f>RefAge[[#This Row],[TWW_REFERRALS]]*(21/RefAge[[#This Row],[WD]])</f>
        <v>208</v>
      </c>
    </row>
    <row r="8074" spans="1:9" x14ac:dyDescent="0.25">
      <c r="A8074" s="10">
        <v>233</v>
      </c>
      <c r="B8074" s="10">
        <v>201905</v>
      </c>
      <c r="C8074" s="10" t="s">
        <v>16</v>
      </c>
      <c r="D8074" s="10">
        <v>2019</v>
      </c>
      <c r="E8074" s="10" t="s">
        <v>7</v>
      </c>
      <c r="F8074" s="10" t="s">
        <v>37</v>
      </c>
      <c r="G8074" s="10" t="s">
        <v>64</v>
      </c>
      <c r="H8074">
        <f>VLOOKUP(RefAge[[#This Row],[REFERRAL_MONTH]],WorkingDays[#All],2,FALSE)</f>
        <v>21</v>
      </c>
      <c r="I8074">
        <f>RefAge[[#This Row],[TWW_REFERRALS]]*(21/RefAge[[#This Row],[WD]])</f>
        <v>233</v>
      </c>
    </row>
    <row r="8075" spans="1:9" x14ac:dyDescent="0.25">
      <c r="A8075" s="10">
        <v>280</v>
      </c>
      <c r="B8075" s="10">
        <v>201905</v>
      </c>
      <c r="C8075" s="10" t="s">
        <v>16</v>
      </c>
      <c r="D8075" s="10">
        <v>2019</v>
      </c>
      <c r="E8075" s="10" t="s">
        <v>7</v>
      </c>
      <c r="F8075" s="10" t="s">
        <v>37</v>
      </c>
      <c r="G8075" s="10" t="s">
        <v>60</v>
      </c>
      <c r="H8075">
        <f>VLOOKUP(RefAge[[#This Row],[REFERRAL_MONTH]],WorkingDays[#All],2,FALSE)</f>
        <v>21</v>
      </c>
      <c r="I8075">
        <f>RefAge[[#This Row],[TWW_REFERRALS]]*(21/RefAge[[#This Row],[WD]])</f>
        <v>280</v>
      </c>
    </row>
    <row r="8076" spans="1:9" x14ac:dyDescent="0.25">
      <c r="A8076" s="10">
        <v>226</v>
      </c>
      <c r="B8076" s="10">
        <v>201905</v>
      </c>
      <c r="C8076" s="10" t="s">
        <v>16</v>
      </c>
      <c r="D8076" s="10">
        <v>2019</v>
      </c>
      <c r="E8076" s="10" t="s">
        <v>7</v>
      </c>
      <c r="F8076" s="10" t="s">
        <v>37</v>
      </c>
      <c r="G8076" s="10" t="s">
        <v>62</v>
      </c>
      <c r="H8076">
        <f>VLOOKUP(RefAge[[#This Row],[REFERRAL_MONTH]],WorkingDays[#All],2,FALSE)</f>
        <v>21</v>
      </c>
      <c r="I8076">
        <f>RefAge[[#This Row],[TWW_REFERRALS]]*(21/RefAge[[#This Row],[WD]])</f>
        <v>226</v>
      </c>
    </row>
    <row r="8077" spans="1:9" x14ac:dyDescent="0.25">
      <c r="A8077" s="10">
        <v>249</v>
      </c>
      <c r="B8077" s="10">
        <v>201905</v>
      </c>
      <c r="C8077" s="10" t="s">
        <v>16</v>
      </c>
      <c r="D8077" s="10">
        <v>2019</v>
      </c>
      <c r="E8077" s="10" t="s">
        <v>7</v>
      </c>
      <c r="F8077" s="10" t="s">
        <v>37</v>
      </c>
      <c r="G8077" s="10" t="s">
        <v>59</v>
      </c>
      <c r="H8077">
        <f>VLOOKUP(RefAge[[#This Row],[REFERRAL_MONTH]],WorkingDays[#All],2,FALSE)</f>
        <v>21</v>
      </c>
      <c r="I8077">
        <f>RefAge[[#This Row],[TWW_REFERRALS]]*(21/RefAge[[#This Row],[WD]])</f>
        <v>249</v>
      </c>
    </row>
    <row r="8078" spans="1:9" x14ac:dyDescent="0.25">
      <c r="A8078" s="10">
        <v>272</v>
      </c>
      <c r="B8078" s="10">
        <v>201905</v>
      </c>
      <c r="C8078" s="10" t="s">
        <v>16</v>
      </c>
      <c r="D8078" s="10">
        <v>2019</v>
      </c>
      <c r="E8078" s="10" t="s">
        <v>7</v>
      </c>
      <c r="F8078" s="10" t="s">
        <v>37</v>
      </c>
      <c r="G8078" s="10" t="s">
        <v>63</v>
      </c>
      <c r="H8078">
        <f>VLOOKUP(RefAge[[#This Row],[REFERRAL_MONTH]],WorkingDays[#All],2,FALSE)</f>
        <v>21</v>
      </c>
      <c r="I8078">
        <f>RefAge[[#This Row],[TWW_REFERRALS]]*(21/RefAge[[#This Row],[WD]])</f>
        <v>272</v>
      </c>
    </row>
    <row r="8079" spans="1:9" x14ac:dyDescent="0.25">
      <c r="A8079" s="10">
        <v>168</v>
      </c>
      <c r="B8079" s="10">
        <v>201905</v>
      </c>
      <c r="C8079" s="10" t="s">
        <v>16</v>
      </c>
      <c r="D8079" s="10">
        <v>2019</v>
      </c>
      <c r="E8079" s="10" t="s">
        <v>7</v>
      </c>
      <c r="F8079" s="10" t="s">
        <v>37</v>
      </c>
      <c r="G8079" s="10" t="s">
        <v>65</v>
      </c>
      <c r="H8079">
        <f>VLOOKUP(RefAge[[#This Row],[REFERRAL_MONTH]],WorkingDays[#All],2,FALSE)</f>
        <v>21</v>
      </c>
      <c r="I8079">
        <f>RefAge[[#This Row],[TWW_REFERRALS]]*(21/RefAge[[#This Row],[WD]])</f>
        <v>168</v>
      </c>
    </row>
    <row r="8080" spans="1:9" x14ac:dyDescent="0.25">
      <c r="A8080" s="10">
        <v>145</v>
      </c>
      <c r="B8080" s="10">
        <v>201905</v>
      </c>
      <c r="C8080" s="10" t="s">
        <v>16</v>
      </c>
      <c r="D8080" s="10">
        <v>2019</v>
      </c>
      <c r="E8080" s="10" t="s">
        <v>7</v>
      </c>
      <c r="F8080" s="10" t="s">
        <v>31</v>
      </c>
      <c r="G8080" s="10" t="s">
        <v>61</v>
      </c>
      <c r="H8080">
        <f>VLOOKUP(RefAge[[#This Row],[REFERRAL_MONTH]],WorkingDays[#All],2,FALSE)</f>
        <v>21</v>
      </c>
      <c r="I8080">
        <f>RefAge[[#This Row],[TWW_REFERRALS]]*(21/RefAge[[#This Row],[WD]])</f>
        <v>145</v>
      </c>
    </row>
    <row r="8081" spans="1:9" x14ac:dyDescent="0.25">
      <c r="A8081" s="10">
        <v>125</v>
      </c>
      <c r="B8081" s="10">
        <v>201905</v>
      </c>
      <c r="C8081" s="10" t="s">
        <v>16</v>
      </c>
      <c r="D8081" s="10">
        <v>2019</v>
      </c>
      <c r="E8081" s="10" t="s">
        <v>7</v>
      </c>
      <c r="F8081" s="10" t="s">
        <v>31</v>
      </c>
      <c r="G8081" s="10" t="s">
        <v>64</v>
      </c>
      <c r="H8081">
        <f>VLOOKUP(RefAge[[#This Row],[REFERRAL_MONTH]],WorkingDays[#All],2,FALSE)</f>
        <v>21</v>
      </c>
      <c r="I8081">
        <f>RefAge[[#This Row],[TWW_REFERRALS]]*(21/RefAge[[#This Row],[WD]])</f>
        <v>125</v>
      </c>
    </row>
    <row r="8082" spans="1:9" x14ac:dyDescent="0.25">
      <c r="A8082" s="10">
        <v>136</v>
      </c>
      <c r="B8082" s="10">
        <v>201905</v>
      </c>
      <c r="C8082" s="10" t="s">
        <v>16</v>
      </c>
      <c r="D8082" s="10">
        <v>2019</v>
      </c>
      <c r="E8082" s="10" t="s">
        <v>7</v>
      </c>
      <c r="F8082" s="10" t="s">
        <v>31</v>
      </c>
      <c r="G8082" s="10" t="s">
        <v>60</v>
      </c>
      <c r="H8082">
        <f>VLOOKUP(RefAge[[#This Row],[REFERRAL_MONTH]],WorkingDays[#All],2,FALSE)</f>
        <v>21</v>
      </c>
      <c r="I8082">
        <f>RefAge[[#This Row],[TWW_REFERRALS]]*(21/RefAge[[#This Row],[WD]])</f>
        <v>136</v>
      </c>
    </row>
    <row r="8083" spans="1:9" x14ac:dyDescent="0.25">
      <c r="A8083" s="10">
        <v>190</v>
      </c>
      <c r="B8083" s="10">
        <v>201905</v>
      </c>
      <c r="C8083" s="10" t="s">
        <v>16</v>
      </c>
      <c r="D8083" s="10">
        <v>2019</v>
      </c>
      <c r="E8083" s="10" t="s">
        <v>7</v>
      </c>
      <c r="F8083" s="10" t="s">
        <v>31</v>
      </c>
      <c r="G8083" s="10" t="s">
        <v>62</v>
      </c>
      <c r="H8083">
        <f>VLOOKUP(RefAge[[#This Row],[REFERRAL_MONTH]],WorkingDays[#All],2,FALSE)</f>
        <v>21</v>
      </c>
      <c r="I8083">
        <f>RefAge[[#This Row],[TWW_REFERRALS]]*(21/RefAge[[#This Row],[WD]])</f>
        <v>190</v>
      </c>
    </row>
    <row r="8084" spans="1:9" x14ac:dyDescent="0.25">
      <c r="A8084" s="10">
        <v>132</v>
      </c>
      <c r="B8084" s="10">
        <v>201905</v>
      </c>
      <c r="C8084" s="10" t="s">
        <v>16</v>
      </c>
      <c r="D8084" s="10">
        <v>2019</v>
      </c>
      <c r="E8084" s="10" t="s">
        <v>7</v>
      </c>
      <c r="F8084" s="10" t="s">
        <v>31</v>
      </c>
      <c r="G8084" s="10" t="s">
        <v>59</v>
      </c>
      <c r="H8084">
        <f>VLOOKUP(RefAge[[#This Row],[REFERRAL_MONTH]],WorkingDays[#All],2,FALSE)</f>
        <v>21</v>
      </c>
      <c r="I8084">
        <f>RefAge[[#This Row],[TWW_REFERRALS]]*(21/RefAge[[#This Row],[WD]])</f>
        <v>132</v>
      </c>
    </row>
    <row r="8085" spans="1:9" x14ac:dyDescent="0.25">
      <c r="A8085" s="10">
        <v>203</v>
      </c>
      <c r="B8085" s="10">
        <v>201905</v>
      </c>
      <c r="C8085" s="10" t="s">
        <v>16</v>
      </c>
      <c r="D8085" s="10">
        <v>2019</v>
      </c>
      <c r="E8085" s="10" t="s">
        <v>7</v>
      </c>
      <c r="F8085" s="10" t="s">
        <v>31</v>
      </c>
      <c r="G8085" s="10" t="s">
        <v>63</v>
      </c>
      <c r="H8085">
        <f>VLOOKUP(RefAge[[#This Row],[REFERRAL_MONTH]],WorkingDays[#All],2,FALSE)</f>
        <v>21</v>
      </c>
      <c r="I8085">
        <f>RefAge[[#This Row],[TWW_REFERRALS]]*(21/RefAge[[#This Row],[WD]])</f>
        <v>203</v>
      </c>
    </row>
    <row r="8086" spans="1:9" x14ac:dyDescent="0.25">
      <c r="A8086" s="10">
        <v>89</v>
      </c>
      <c r="B8086" s="10">
        <v>201905</v>
      </c>
      <c r="C8086" s="10" t="s">
        <v>16</v>
      </c>
      <c r="D8086" s="10">
        <v>2019</v>
      </c>
      <c r="E8086" s="10" t="s">
        <v>7</v>
      </c>
      <c r="F8086" s="10" t="s">
        <v>31</v>
      </c>
      <c r="G8086" s="10" t="s">
        <v>65</v>
      </c>
      <c r="H8086">
        <f>VLOOKUP(RefAge[[#This Row],[REFERRAL_MONTH]],WorkingDays[#All],2,FALSE)</f>
        <v>21</v>
      </c>
      <c r="I8086">
        <f>RefAge[[#This Row],[TWW_REFERRALS]]*(21/RefAge[[#This Row],[WD]])</f>
        <v>89</v>
      </c>
    </row>
    <row r="8087" spans="1:9" x14ac:dyDescent="0.25">
      <c r="A8087" s="10">
        <v>1264</v>
      </c>
      <c r="B8087" s="10">
        <v>201905</v>
      </c>
      <c r="C8087" s="10" t="s">
        <v>16</v>
      </c>
      <c r="D8087" s="10">
        <v>2019</v>
      </c>
      <c r="E8087" s="10" t="s">
        <v>8</v>
      </c>
      <c r="F8087" s="10" t="s">
        <v>35</v>
      </c>
      <c r="G8087" s="10" t="s">
        <v>61</v>
      </c>
      <c r="H8087">
        <f>VLOOKUP(RefAge[[#This Row],[REFERRAL_MONTH]],WorkingDays[#All],2,FALSE)</f>
        <v>21</v>
      </c>
      <c r="I8087">
        <f>RefAge[[#This Row],[TWW_REFERRALS]]*(21/RefAge[[#This Row],[WD]])</f>
        <v>1264</v>
      </c>
    </row>
    <row r="8088" spans="1:9" x14ac:dyDescent="0.25">
      <c r="A8088" s="10">
        <v>2463</v>
      </c>
      <c r="B8088" s="10">
        <v>201905</v>
      </c>
      <c r="C8088" s="10" t="s">
        <v>16</v>
      </c>
      <c r="D8088" s="10">
        <v>2019</v>
      </c>
      <c r="E8088" s="10" t="s">
        <v>8</v>
      </c>
      <c r="F8088" s="10" t="s">
        <v>35</v>
      </c>
      <c r="G8088" s="10" t="s">
        <v>64</v>
      </c>
      <c r="H8088">
        <f>VLOOKUP(RefAge[[#This Row],[REFERRAL_MONTH]],WorkingDays[#All],2,FALSE)</f>
        <v>21</v>
      </c>
      <c r="I8088">
        <f>RefAge[[#This Row],[TWW_REFERRALS]]*(21/RefAge[[#This Row],[WD]])</f>
        <v>2463</v>
      </c>
    </row>
    <row r="8089" spans="1:9" x14ac:dyDescent="0.25">
      <c r="A8089" s="10">
        <v>1818</v>
      </c>
      <c r="B8089" s="10">
        <v>201905</v>
      </c>
      <c r="C8089" s="10" t="s">
        <v>16</v>
      </c>
      <c r="D8089" s="10">
        <v>2019</v>
      </c>
      <c r="E8089" s="10" t="s">
        <v>8</v>
      </c>
      <c r="F8089" s="10" t="s">
        <v>35</v>
      </c>
      <c r="G8089" s="10" t="s">
        <v>60</v>
      </c>
      <c r="H8089">
        <f>VLOOKUP(RefAge[[#This Row],[REFERRAL_MONTH]],WorkingDays[#All],2,FALSE)</f>
        <v>21</v>
      </c>
      <c r="I8089">
        <f>RefAge[[#This Row],[TWW_REFERRALS]]*(21/RefAge[[#This Row],[WD]])</f>
        <v>1818</v>
      </c>
    </row>
    <row r="8090" spans="1:9" x14ac:dyDescent="0.25">
      <c r="A8090" s="10">
        <v>1847</v>
      </c>
      <c r="B8090" s="10">
        <v>201905</v>
      </c>
      <c r="C8090" s="10" t="s">
        <v>16</v>
      </c>
      <c r="D8090" s="10">
        <v>2019</v>
      </c>
      <c r="E8090" s="10" t="s">
        <v>8</v>
      </c>
      <c r="F8090" s="10" t="s">
        <v>35</v>
      </c>
      <c r="G8090" s="10" t="s">
        <v>62</v>
      </c>
      <c r="H8090">
        <f>VLOOKUP(RefAge[[#This Row],[REFERRAL_MONTH]],WorkingDays[#All],2,FALSE)</f>
        <v>21</v>
      </c>
      <c r="I8090">
        <f>RefAge[[#This Row],[TWW_REFERRALS]]*(21/RefAge[[#This Row],[WD]])</f>
        <v>1847</v>
      </c>
    </row>
    <row r="8091" spans="1:9" x14ac:dyDescent="0.25">
      <c r="A8091" s="10">
        <v>1685</v>
      </c>
      <c r="B8091" s="10">
        <v>201905</v>
      </c>
      <c r="C8091" s="10" t="s">
        <v>16</v>
      </c>
      <c r="D8091" s="10">
        <v>2019</v>
      </c>
      <c r="E8091" s="10" t="s">
        <v>8</v>
      </c>
      <c r="F8091" s="10" t="s">
        <v>35</v>
      </c>
      <c r="G8091" s="10" t="s">
        <v>59</v>
      </c>
      <c r="H8091">
        <f>VLOOKUP(RefAge[[#This Row],[REFERRAL_MONTH]],WorkingDays[#All],2,FALSE)</f>
        <v>21</v>
      </c>
      <c r="I8091">
        <f>RefAge[[#This Row],[TWW_REFERRALS]]*(21/RefAge[[#This Row],[WD]])</f>
        <v>1685</v>
      </c>
    </row>
    <row r="8092" spans="1:9" x14ac:dyDescent="0.25">
      <c r="A8092" s="10">
        <v>1677</v>
      </c>
      <c r="B8092" s="10">
        <v>201905</v>
      </c>
      <c r="C8092" s="10" t="s">
        <v>16</v>
      </c>
      <c r="D8092" s="10">
        <v>2019</v>
      </c>
      <c r="E8092" s="10" t="s">
        <v>8</v>
      </c>
      <c r="F8092" s="10" t="s">
        <v>35</v>
      </c>
      <c r="G8092" s="10" t="s">
        <v>63</v>
      </c>
      <c r="H8092">
        <f>VLOOKUP(RefAge[[#This Row],[REFERRAL_MONTH]],WorkingDays[#All],2,FALSE)</f>
        <v>21</v>
      </c>
      <c r="I8092">
        <f>RefAge[[#This Row],[TWW_REFERRALS]]*(21/RefAge[[#This Row],[WD]])</f>
        <v>1677</v>
      </c>
    </row>
    <row r="8093" spans="1:9" x14ac:dyDescent="0.25">
      <c r="A8093" s="10">
        <v>1029</v>
      </c>
      <c r="B8093" s="10">
        <v>201905</v>
      </c>
      <c r="C8093" s="10" t="s">
        <v>16</v>
      </c>
      <c r="D8093" s="10">
        <v>2019</v>
      </c>
      <c r="E8093" s="10" t="s">
        <v>8</v>
      </c>
      <c r="F8093" s="10" t="s">
        <v>35</v>
      </c>
      <c r="G8093" s="10" t="s">
        <v>65</v>
      </c>
      <c r="H8093">
        <f>VLOOKUP(RefAge[[#This Row],[REFERRAL_MONTH]],WorkingDays[#All],2,FALSE)</f>
        <v>21</v>
      </c>
      <c r="I8093">
        <f>RefAge[[#This Row],[TWW_REFERRALS]]*(21/RefAge[[#This Row],[WD]])</f>
        <v>1029</v>
      </c>
    </row>
    <row r="8094" spans="1:9" x14ac:dyDescent="0.25">
      <c r="A8094" s="10">
        <v>695</v>
      </c>
      <c r="B8094" s="10">
        <v>201905</v>
      </c>
      <c r="C8094" s="10" t="s">
        <v>16</v>
      </c>
      <c r="D8094" s="10">
        <v>2019</v>
      </c>
      <c r="E8094" s="10" t="s">
        <v>8</v>
      </c>
      <c r="F8094" s="10" t="s">
        <v>33</v>
      </c>
      <c r="G8094" s="10" t="s">
        <v>61</v>
      </c>
      <c r="H8094">
        <f>VLOOKUP(RefAge[[#This Row],[REFERRAL_MONTH]],WorkingDays[#All],2,FALSE)</f>
        <v>21</v>
      </c>
      <c r="I8094">
        <f>RefAge[[#This Row],[TWW_REFERRALS]]*(21/RefAge[[#This Row],[WD]])</f>
        <v>695</v>
      </c>
    </row>
    <row r="8095" spans="1:9" x14ac:dyDescent="0.25">
      <c r="A8095" s="10">
        <v>904</v>
      </c>
      <c r="B8095" s="10">
        <v>201905</v>
      </c>
      <c r="C8095" s="10" t="s">
        <v>16</v>
      </c>
      <c r="D8095" s="10">
        <v>2019</v>
      </c>
      <c r="E8095" s="10" t="s">
        <v>8</v>
      </c>
      <c r="F8095" s="10" t="s">
        <v>33</v>
      </c>
      <c r="G8095" s="10" t="s">
        <v>64</v>
      </c>
      <c r="H8095">
        <f>VLOOKUP(RefAge[[#This Row],[REFERRAL_MONTH]],WorkingDays[#All],2,FALSE)</f>
        <v>21</v>
      </c>
      <c r="I8095">
        <f>RefAge[[#This Row],[TWW_REFERRALS]]*(21/RefAge[[#This Row],[WD]])</f>
        <v>904</v>
      </c>
    </row>
    <row r="8096" spans="1:9" x14ac:dyDescent="0.25">
      <c r="A8096" s="10">
        <v>1074</v>
      </c>
      <c r="B8096" s="10">
        <v>201905</v>
      </c>
      <c r="C8096" s="10" t="s">
        <v>16</v>
      </c>
      <c r="D8096" s="10">
        <v>2019</v>
      </c>
      <c r="E8096" s="10" t="s">
        <v>8</v>
      </c>
      <c r="F8096" s="10" t="s">
        <v>33</v>
      </c>
      <c r="G8096" s="10" t="s">
        <v>60</v>
      </c>
      <c r="H8096">
        <f>VLOOKUP(RefAge[[#This Row],[REFERRAL_MONTH]],WorkingDays[#All],2,FALSE)</f>
        <v>21</v>
      </c>
      <c r="I8096">
        <f>RefAge[[#This Row],[TWW_REFERRALS]]*(21/RefAge[[#This Row],[WD]])</f>
        <v>1074</v>
      </c>
    </row>
    <row r="8097" spans="1:9" x14ac:dyDescent="0.25">
      <c r="A8097" s="10">
        <v>1007</v>
      </c>
      <c r="B8097" s="10">
        <v>201905</v>
      </c>
      <c r="C8097" s="10" t="s">
        <v>16</v>
      </c>
      <c r="D8097" s="10">
        <v>2019</v>
      </c>
      <c r="E8097" s="10" t="s">
        <v>8</v>
      </c>
      <c r="F8097" s="10" t="s">
        <v>33</v>
      </c>
      <c r="G8097" s="10" t="s">
        <v>62</v>
      </c>
      <c r="H8097">
        <f>VLOOKUP(RefAge[[#This Row],[REFERRAL_MONTH]],WorkingDays[#All],2,FALSE)</f>
        <v>21</v>
      </c>
      <c r="I8097">
        <f>RefAge[[#This Row],[TWW_REFERRALS]]*(21/RefAge[[#This Row],[WD]])</f>
        <v>1007</v>
      </c>
    </row>
    <row r="8098" spans="1:9" x14ac:dyDescent="0.25">
      <c r="A8098" s="10">
        <v>885</v>
      </c>
      <c r="B8098" s="10">
        <v>201905</v>
      </c>
      <c r="C8098" s="10" t="s">
        <v>16</v>
      </c>
      <c r="D8098" s="10">
        <v>2019</v>
      </c>
      <c r="E8098" s="10" t="s">
        <v>8</v>
      </c>
      <c r="F8098" s="10" t="s">
        <v>33</v>
      </c>
      <c r="G8098" s="10" t="s">
        <v>59</v>
      </c>
      <c r="H8098">
        <f>VLOOKUP(RefAge[[#This Row],[REFERRAL_MONTH]],WorkingDays[#All],2,FALSE)</f>
        <v>21</v>
      </c>
      <c r="I8098">
        <f>RefAge[[#This Row],[TWW_REFERRALS]]*(21/RefAge[[#This Row],[WD]])</f>
        <v>885</v>
      </c>
    </row>
    <row r="8099" spans="1:9" x14ac:dyDescent="0.25">
      <c r="A8099" s="10">
        <v>1051</v>
      </c>
      <c r="B8099" s="10">
        <v>201905</v>
      </c>
      <c r="C8099" s="10" t="s">
        <v>16</v>
      </c>
      <c r="D8099" s="10">
        <v>2019</v>
      </c>
      <c r="E8099" s="10" t="s">
        <v>8</v>
      </c>
      <c r="F8099" s="10" t="s">
        <v>33</v>
      </c>
      <c r="G8099" s="10" t="s">
        <v>63</v>
      </c>
      <c r="H8099">
        <f>VLOOKUP(RefAge[[#This Row],[REFERRAL_MONTH]],WorkingDays[#All],2,FALSE)</f>
        <v>21</v>
      </c>
      <c r="I8099">
        <f>RefAge[[#This Row],[TWW_REFERRALS]]*(21/RefAge[[#This Row],[WD]])</f>
        <v>1051</v>
      </c>
    </row>
    <row r="8100" spans="1:9" x14ac:dyDescent="0.25">
      <c r="A8100" s="10">
        <v>759</v>
      </c>
      <c r="B8100" s="10">
        <v>201905</v>
      </c>
      <c r="C8100" s="10" t="s">
        <v>16</v>
      </c>
      <c r="D8100" s="10">
        <v>2019</v>
      </c>
      <c r="E8100" s="10" t="s">
        <v>8</v>
      </c>
      <c r="F8100" s="10" t="s">
        <v>33</v>
      </c>
      <c r="G8100" s="10" t="s">
        <v>65</v>
      </c>
      <c r="H8100">
        <f>VLOOKUP(RefAge[[#This Row],[REFERRAL_MONTH]],WorkingDays[#All],2,FALSE)</f>
        <v>21</v>
      </c>
      <c r="I8100">
        <f>RefAge[[#This Row],[TWW_REFERRALS]]*(21/RefAge[[#This Row],[WD]])</f>
        <v>759</v>
      </c>
    </row>
    <row r="8101" spans="1:9" x14ac:dyDescent="0.25">
      <c r="A8101" s="10">
        <v>865</v>
      </c>
      <c r="B8101" s="10">
        <v>201905</v>
      </c>
      <c r="C8101" s="10" t="s">
        <v>16</v>
      </c>
      <c r="D8101" s="10">
        <v>2019</v>
      </c>
      <c r="E8101" s="10" t="s">
        <v>8</v>
      </c>
      <c r="F8101" s="10" t="s">
        <v>36</v>
      </c>
      <c r="G8101" s="10" t="s">
        <v>61</v>
      </c>
      <c r="H8101">
        <f>VLOOKUP(RefAge[[#This Row],[REFERRAL_MONTH]],WorkingDays[#All],2,FALSE)</f>
        <v>21</v>
      </c>
      <c r="I8101">
        <f>RefAge[[#This Row],[TWW_REFERRALS]]*(21/RefAge[[#This Row],[WD]])</f>
        <v>865</v>
      </c>
    </row>
    <row r="8102" spans="1:9" x14ac:dyDescent="0.25">
      <c r="A8102" s="10">
        <v>881</v>
      </c>
      <c r="B8102" s="10">
        <v>201905</v>
      </c>
      <c r="C8102" s="10" t="s">
        <v>16</v>
      </c>
      <c r="D8102" s="10">
        <v>2019</v>
      </c>
      <c r="E8102" s="10" t="s">
        <v>8</v>
      </c>
      <c r="F8102" s="10" t="s">
        <v>36</v>
      </c>
      <c r="G8102" s="10" t="s">
        <v>64</v>
      </c>
      <c r="H8102">
        <f>VLOOKUP(RefAge[[#This Row],[REFERRAL_MONTH]],WorkingDays[#All],2,FALSE)</f>
        <v>21</v>
      </c>
      <c r="I8102">
        <f>RefAge[[#This Row],[TWW_REFERRALS]]*(21/RefAge[[#This Row],[WD]])</f>
        <v>881</v>
      </c>
    </row>
    <row r="8103" spans="1:9" x14ac:dyDescent="0.25">
      <c r="A8103" s="10">
        <v>1263</v>
      </c>
      <c r="B8103" s="10">
        <v>201905</v>
      </c>
      <c r="C8103" s="10" t="s">
        <v>16</v>
      </c>
      <c r="D8103" s="10">
        <v>2019</v>
      </c>
      <c r="E8103" s="10" t="s">
        <v>8</v>
      </c>
      <c r="F8103" s="10" t="s">
        <v>36</v>
      </c>
      <c r="G8103" s="10" t="s">
        <v>60</v>
      </c>
      <c r="H8103">
        <f>VLOOKUP(RefAge[[#This Row],[REFERRAL_MONTH]],WorkingDays[#All],2,FALSE)</f>
        <v>21</v>
      </c>
      <c r="I8103">
        <f>RefAge[[#This Row],[TWW_REFERRALS]]*(21/RefAge[[#This Row],[WD]])</f>
        <v>1263</v>
      </c>
    </row>
    <row r="8104" spans="1:9" x14ac:dyDescent="0.25">
      <c r="A8104" s="10">
        <v>1103</v>
      </c>
      <c r="B8104" s="10">
        <v>201905</v>
      </c>
      <c r="C8104" s="10" t="s">
        <v>16</v>
      </c>
      <c r="D8104" s="10">
        <v>2019</v>
      </c>
      <c r="E8104" s="10" t="s">
        <v>8</v>
      </c>
      <c r="F8104" s="10" t="s">
        <v>36</v>
      </c>
      <c r="G8104" s="10" t="s">
        <v>62</v>
      </c>
      <c r="H8104">
        <f>VLOOKUP(RefAge[[#This Row],[REFERRAL_MONTH]],WorkingDays[#All],2,FALSE)</f>
        <v>21</v>
      </c>
      <c r="I8104">
        <f>RefAge[[#This Row],[TWW_REFERRALS]]*(21/RefAge[[#This Row],[WD]])</f>
        <v>1103</v>
      </c>
    </row>
    <row r="8105" spans="1:9" x14ac:dyDescent="0.25">
      <c r="A8105" s="10">
        <v>940</v>
      </c>
      <c r="B8105" s="10">
        <v>201905</v>
      </c>
      <c r="C8105" s="10" t="s">
        <v>16</v>
      </c>
      <c r="D8105" s="10">
        <v>2019</v>
      </c>
      <c r="E8105" s="10" t="s">
        <v>8</v>
      </c>
      <c r="F8105" s="10" t="s">
        <v>36</v>
      </c>
      <c r="G8105" s="10" t="s">
        <v>59</v>
      </c>
      <c r="H8105">
        <f>VLOOKUP(RefAge[[#This Row],[REFERRAL_MONTH]],WorkingDays[#All],2,FALSE)</f>
        <v>21</v>
      </c>
      <c r="I8105">
        <f>RefAge[[#This Row],[TWW_REFERRALS]]*(21/RefAge[[#This Row],[WD]])</f>
        <v>940</v>
      </c>
    </row>
    <row r="8106" spans="1:9" x14ac:dyDescent="0.25">
      <c r="A8106" s="10">
        <v>1228</v>
      </c>
      <c r="B8106" s="10">
        <v>201905</v>
      </c>
      <c r="C8106" s="10" t="s">
        <v>16</v>
      </c>
      <c r="D8106" s="10">
        <v>2019</v>
      </c>
      <c r="E8106" s="10" t="s">
        <v>8</v>
      </c>
      <c r="F8106" s="10" t="s">
        <v>36</v>
      </c>
      <c r="G8106" s="10" t="s">
        <v>63</v>
      </c>
      <c r="H8106">
        <f>VLOOKUP(RefAge[[#This Row],[REFERRAL_MONTH]],WorkingDays[#All],2,FALSE)</f>
        <v>21</v>
      </c>
      <c r="I8106">
        <f>RefAge[[#This Row],[TWW_REFERRALS]]*(21/RefAge[[#This Row],[WD]])</f>
        <v>1228</v>
      </c>
    </row>
    <row r="8107" spans="1:9" x14ac:dyDescent="0.25">
      <c r="A8107" s="10">
        <v>940</v>
      </c>
      <c r="B8107" s="10">
        <v>201905</v>
      </c>
      <c r="C8107" s="10" t="s">
        <v>16</v>
      </c>
      <c r="D8107" s="10">
        <v>2019</v>
      </c>
      <c r="E8107" s="10" t="s">
        <v>8</v>
      </c>
      <c r="F8107" s="10" t="s">
        <v>36</v>
      </c>
      <c r="G8107" s="10" t="s">
        <v>65</v>
      </c>
      <c r="H8107">
        <f>VLOOKUP(RefAge[[#This Row],[REFERRAL_MONTH]],WorkingDays[#All],2,FALSE)</f>
        <v>21</v>
      </c>
      <c r="I8107">
        <f>RefAge[[#This Row],[TWW_REFERRALS]]*(21/RefAge[[#This Row],[WD]])</f>
        <v>940</v>
      </c>
    </row>
    <row r="8108" spans="1:9" x14ac:dyDescent="0.25">
      <c r="A8108" s="10">
        <v>1098</v>
      </c>
      <c r="B8108" s="10">
        <v>201905</v>
      </c>
      <c r="C8108" s="10" t="s">
        <v>16</v>
      </c>
      <c r="D8108" s="10">
        <v>2019</v>
      </c>
      <c r="E8108" s="10" t="s">
        <v>8</v>
      </c>
      <c r="F8108" s="10" t="s">
        <v>37</v>
      </c>
      <c r="G8108" s="10" t="s">
        <v>61</v>
      </c>
      <c r="H8108">
        <f>VLOOKUP(RefAge[[#This Row],[REFERRAL_MONTH]],WorkingDays[#All],2,FALSE)</f>
        <v>21</v>
      </c>
      <c r="I8108">
        <f>RefAge[[#This Row],[TWW_REFERRALS]]*(21/RefAge[[#This Row],[WD]])</f>
        <v>1098</v>
      </c>
    </row>
    <row r="8109" spans="1:9" x14ac:dyDescent="0.25">
      <c r="A8109" s="10">
        <v>937</v>
      </c>
      <c r="B8109" s="10">
        <v>201905</v>
      </c>
      <c r="C8109" s="10" t="s">
        <v>16</v>
      </c>
      <c r="D8109" s="10">
        <v>2019</v>
      </c>
      <c r="E8109" s="10" t="s">
        <v>8</v>
      </c>
      <c r="F8109" s="10" t="s">
        <v>37</v>
      </c>
      <c r="G8109" s="10" t="s">
        <v>64</v>
      </c>
      <c r="H8109">
        <f>VLOOKUP(RefAge[[#This Row],[REFERRAL_MONTH]],WorkingDays[#All],2,FALSE)</f>
        <v>21</v>
      </c>
      <c r="I8109">
        <f>RefAge[[#This Row],[TWW_REFERRALS]]*(21/RefAge[[#This Row],[WD]])</f>
        <v>937</v>
      </c>
    </row>
    <row r="8110" spans="1:9" x14ac:dyDescent="0.25">
      <c r="A8110" s="10">
        <v>1751</v>
      </c>
      <c r="B8110" s="10">
        <v>201905</v>
      </c>
      <c r="C8110" s="10" t="s">
        <v>16</v>
      </c>
      <c r="D8110" s="10">
        <v>2019</v>
      </c>
      <c r="E8110" s="10" t="s">
        <v>8</v>
      </c>
      <c r="F8110" s="10" t="s">
        <v>37</v>
      </c>
      <c r="G8110" s="10" t="s">
        <v>60</v>
      </c>
      <c r="H8110">
        <f>VLOOKUP(RefAge[[#This Row],[REFERRAL_MONTH]],WorkingDays[#All],2,FALSE)</f>
        <v>21</v>
      </c>
      <c r="I8110">
        <f>RefAge[[#This Row],[TWW_REFERRALS]]*(21/RefAge[[#This Row],[WD]])</f>
        <v>1751</v>
      </c>
    </row>
    <row r="8111" spans="1:9" x14ac:dyDescent="0.25">
      <c r="A8111" s="10">
        <v>1315</v>
      </c>
      <c r="B8111" s="10">
        <v>201905</v>
      </c>
      <c r="C8111" s="10" t="s">
        <v>16</v>
      </c>
      <c r="D8111" s="10">
        <v>2019</v>
      </c>
      <c r="E8111" s="10" t="s">
        <v>8</v>
      </c>
      <c r="F8111" s="10" t="s">
        <v>37</v>
      </c>
      <c r="G8111" s="10" t="s">
        <v>62</v>
      </c>
      <c r="H8111">
        <f>VLOOKUP(RefAge[[#This Row],[REFERRAL_MONTH]],WorkingDays[#All],2,FALSE)</f>
        <v>21</v>
      </c>
      <c r="I8111">
        <f>RefAge[[#This Row],[TWW_REFERRALS]]*(21/RefAge[[#This Row],[WD]])</f>
        <v>1315</v>
      </c>
    </row>
    <row r="8112" spans="1:9" x14ac:dyDescent="0.25">
      <c r="A8112" s="10">
        <v>1180</v>
      </c>
      <c r="B8112" s="10">
        <v>201905</v>
      </c>
      <c r="C8112" s="10" t="s">
        <v>16</v>
      </c>
      <c r="D8112" s="10">
        <v>2019</v>
      </c>
      <c r="E8112" s="10" t="s">
        <v>8</v>
      </c>
      <c r="F8112" s="10" t="s">
        <v>37</v>
      </c>
      <c r="G8112" s="10" t="s">
        <v>59</v>
      </c>
      <c r="H8112">
        <f>VLOOKUP(RefAge[[#This Row],[REFERRAL_MONTH]],WorkingDays[#All],2,FALSE)</f>
        <v>21</v>
      </c>
      <c r="I8112">
        <f>RefAge[[#This Row],[TWW_REFERRALS]]*(21/RefAge[[#This Row],[WD]])</f>
        <v>1180</v>
      </c>
    </row>
    <row r="8113" spans="1:9" x14ac:dyDescent="0.25">
      <c r="A8113" s="10">
        <v>1736</v>
      </c>
      <c r="B8113" s="10">
        <v>201905</v>
      </c>
      <c r="C8113" s="10" t="s">
        <v>16</v>
      </c>
      <c r="D8113" s="10">
        <v>2019</v>
      </c>
      <c r="E8113" s="10" t="s">
        <v>8</v>
      </c>
      <c r="F8113" s="10" t="s">
        <v>37</v>
      </c>
      <c r="G8113" s="10" t="s">
        <v>63</v>
      </c>
      <c r="H8113">
        <f>VLOOKUP(RefAge[[#This Row],[REFERRAL_MONTH]],WorkingDays[#All],2,FALSE)</f>
        <v>21</v>
      </c>
      <c r="I8113">
        <f>RefAge[[#This Row],[TWW_REFERRALS]]*(21/RefAge[[#This Row],[WD]])</f>
        <v>1736</v>
      </c>
    </row>
    <row r="8114" spans="1:9" x14ac:dyDescent="0.25">
      <c r="A8114" s="10">
        <v>1286</v>
      </c>
      <c r="B8114" s="10">
        <v>201905</v>
      </c>
      <c r="C8114" s="10" t="s">
        <v>16</v>
      </c>
      <c r="D8114" s="10">
        <v>2019</v>
      </c>
      <c r="E8114" s="10" t="s">
        <v>8</v>
      </c>
      <c r="F8114" s="10" t="s">
        <v>37</v>
      </c>
      <c r="G8114" s="10" t="s">
        <v>65</v>
      </c>
      <c r="H8114">
        <f>VLOOKUP(RefAge[[#This Row],[REFERRAL_MONTH]],WorkingDays[#All],2,FALSE)</f>
        <v>21</v>
      </c>
      <c r="I8114">
        <f>RefAge[[#This Row],[TWW_REFERRALS]]*(21/RefAge[[#This Row],[WD]])</f>
        <v>1286</v>
      </c>
    </row>
    <row r="8115" spans="1:9" x14ac:dyDescent="0.25">
      <c r="A8115" s="10">
        <v>959</v>
      </c>
      <c r="B8115" s="10">
        <v>201905</v>
      </c>
      <c r="C8115" s="10" t="s">
        <v>16</v>
      </c>
      <c r="D8115" s="10">
        <v>2019</v>
      </c>
      <c r="E8115" s="10" t="s">
        <v>8</v>
      </c>
      <c r="F8115" s="10" t="s">
        <v>31</v>
      </c>
      <c r="G8115" s="10" t="s">
        <v>61</v>
      </c>
      <c r="H8115">
        <f>VLOOKUP(RefAge[[#This Row],[REFERRAL_MONTH]],WorkingDays[#All],2,FALSE)</f>
        <v>21</v>
      </c>
      <c r="I8115">
        <f>RefAge[[#This Row],[TWW_REFERRALS]]*(21/RefAge[[#This Row],[WD]])</f>
        <v>959</v>
      </c>
    </row>
    <row r="8116" spans="1:9" x14ac:dyDescent="0.25">
      <c r="A8116" s="10">
        <v>785</v>
      </c>
      <c r="B8116" s="10">
        <v>201905</v>
      </c>
      <c r="C8116" s="10" t="s">
        <v>16</v>
      </c>
      <c r="D8116" s="10">
        <v>2019</v>
      </c>
      <c r="E8116" s="10" t="s">
        <v>8</v>
      </c>
      <c r="F8116" s="10" t="s">
        <v>31</v>
      </c>
      <c r="G8116" s="10" t="s">
        <v>64</v>
      </c>
      <c r="H8116">
        <f>VLOOKUP(RefAge[[#This Row],[REFERRAL_MONTH]],WorkingDays[#All],2,FALSE)</f>
        <v>21</v>
      </c>
      <c r="I8116">
        <f>RefAge[[#This Row],[TWW_REFERRALS]]*(21/RefAge[[#This Row],[WD]])</f>
        <v>785</v>
      </c>
    </row>
    <row r="8117" spans="1:9" x14ac:dyDescent="0.25">
      <c r="A8117" s="10">
        <v>1418</v>
      </c>
      <c r="B8117" s="10">
        <v>201905</v>
      </c>
      <c r="C8117" s="10" t="s">
        <v>16</v>
      </c>
      <c r="D8117" s="10">
        <v>2019</v>
      </c>
      <c r="E8117" s="10" t="s">
        <v>8</v>
      </c>
      <c r="F8117" s="10" t="s">
        <v>31</v>
      </c>
      <c r="G8117" s="10" t="s">
        <v>60</v>
      </c>
      <c r="H8117">
        <f>VLOOKUP(RefAge[[#This Row],[REFERRAL_MONTH]],WorkingDays[#All],2,FALSE)</f>
        <v>21</v>
      </c>
      <c r="I8117">
        <f>RefAge[[#This Row],[TWW_REFERRALS]]*(21/RefAge[[#This Row],[WD]])</f>
        <v>1418</v>
      </c>
    </row>
    <row r="8118" spans="1:9" x14ac:dyDescent="0.25">
      <c r="A8118" s="10">
        <v>1140</v>
      </c>
      <c r="B8118" s="10">
        <v>201905</v>
      </c>
      <c r="C8118" s="10" t="s">
        <v>16</v>
      </c>
      <c r="D8118" s="10">
        <v>2019</v>
      </c>
      <c r="E8118" s="10" t="s">
        <v>8</v>
      </c>
      <c r="F8118" s="10" t="s">
        <v>31</v>
      </c>
      <c r="G8118" s="10" t="s">
        <v>62</v>
      </c>
      <c r="H8118">
        <f>VLOOKUP(RefAge[[#This Row],[REFERRAL_MONTH]],WorkingDays[#All],2,FALSE)</f>
        <v>21</v>
      </c>
      <c r="I8118">
        <f>RefAge[[#This Row],[TWW_REFERRALS]]*(21/RefAge[[#This Row],[WD]])</f>
        <v>1140</v>
      </c>
    </row>
    <row r="8119" spans="1:9" x14ac:dyDescent="0.25">
      <c r="A8119" s="10">
        <v>898</v>
      </c>
      <c r="B8119" s="10">
        <v>201905</v>
      </c>
      <c r="C8119" s="10" t="s">
        <v>16</v>
      </c>
      <c r="D8119" s="10">
        <v>2019</v>
      </c>
      <c r="E8119" s="10" t="s">
        <v>8</v>
      </c>
      <c r="F8119" s="10" t="s">
        <v>31</v>
      </c>
      <c r="G8119" s="10" t="s">
        <v>59</v>
      </c>
      <c r="H8119">
        <f>VLOOKUP(RefAge[[#This Row],[REFERRAL_MONTH]],WorkingDays[#All],2,FALSE)</f>
        <v>21</v>
      </c>
      <c r="I8119">
        <f>RefAge[[#This Row],[TWW_REFERRALS]]*(21/RefAge[[#This Row],[WD]])</f>
        <v>898</v>
      </c>
    </row>
    <row r="8120" spans="1:9" x14ac:dyDescent="0.25">
      <c r="A8120" s="10">
        <v>1608</v>
      </c>
      <c r="B8120" s="10">
        <v>201905</v>
      </c>
      <c r="C8120" s="10" t="s">
        <v>16</v>
      </c>
      <c r="D8120" s="10">
        <v>2019</v>
      </c>
      <c r="E8120" s="10" t="s">
        <v>8</v>
      </c>
      <c r="F8120" s="10" t="s">
        <v>31</v>
      </c>
      <c r="G8120" s="10" t="s">
        <v>63</v>
      </c>
      <c r="H8120">
        <f>VLOOKUP(RefAge[[#This Row],[REFERRAL_MONTH]],WorkingDays[#All],2,FALSE)</f>
        <v>21</v>
      </c>
      <c r="I8120">
        <f>RefAge[[#This Row],[TWW_REFERRALS]]*(21/RefAge[[#This Row],[WD]])</f>
        <v>1608</v>
      </c>
    </row>
    <row r="8121" spans="1:9" x14ac:dyDescent="0.25">
      <c r="A8121" s="10">
        <v>1132</v>
      </c>
      <c r="B8121" s="10">
        <v>201905</v>
      </c>
      <c r="C8121" s="10" t="s">
        <v>16</v>
      </c>
      <c r="D8121" s="10">
        <v>2019</v>
      </c>
      <c r="E8121" s="10" t="s">
        <v>8</v>
      </c>
      <c r="F8121" s="10" t="s">
        <v>31</v>
      </c>
      <c r="G8121" s="10" t="s">
        <v>65</v>
      </c>
      <c r="H8121">
        <f>VLOOKUP(RefAge[[#This Row],[REFERRAL_MONTH]],WorkingDays[#All],2,FALSE)</f>
        <v>21</v>
      </c>
      <c r="I8121">
        <f>RefAge[[#This Row],[TWW_REFERRALS]]*(21/RefAge[[#This Row],[WD]])</f>
        <v>1132</v>
      </c>
    </row>
    <row r="8122" spans="1:9" x14ac:dyDescent="0.25">
      <c r="A8122" s="10">
        <v>187</v>
      </c>
      <c r="B8122" s="10">
        <v>201905</v>
      </c>
      <c r="C8122" s="10" t="s">
        <v>16</v>
      </c>
      <c r="D8122" s="10">
        <v>2019</v>
      </c>
      <c r="E8122" s="10" t="s">
        <v>9</v>
      </c>
      <c r="F8122" s="10" t="s">
        <v>35</v>
      </c>
      <c r="G8122" s="10" t="s">
        <v>61</v>
      </c>
      <c r="H8122">
        <f>VLOOKUP(RefAge[[#This Row],[REFERRAL_MONTH]],WorkingDays[#All],2,FALSE)</f>
        <v>21</v>
      </c>
      <c r="I8122">
        <f>RefAge[[#This Row],[TWW_REFERRALS]]*(21/RefAge[[#This Row],[WD]])</f>
        <v>187</v>
      </c>
    </row>
    <row r="8123" spans="1:9" x14ac:dyDescent="0.25">
      <c r="A8123" s="10">
        <v>398</v>
      </c>
      <c r="B8123" s="10">
        <v>201905</v>
      </c>
      <c r="C8123" s="10" t="s">
        <v>16</v>
      </c>
      <c r="D8123" s="10">
        <v>2019</v>
      </c>
      <c r="E8123" s="10" t="s">
        <v>9</v>
      </c>
      <c r="F8123" s="10" t="s">
        <v>35</v>
      </c>
      <c r="G8123" s="10" t="s">
        <v>64</v>
      </c>
      <c r="H8123">
        <f>VLOOKUP(RefAge[[#This Row],[REFERRAL_MONTH]],WorkingDays[#All],2,FALSE)</f>
        <v>21</v>
      </c>
      <c r="I8123">
        <f>RefAge[[#This Row],[TWW_REFERRALS]]*(21/RefAge[[#This Row],[WD]])</f>
        <v>398</v>
      </c>
    </row>
    <row r="8124" spans="1:9" x14ac:dyDescent="0.25">
      <c r="A8124" s="10">
        <v>527</v>
      </c>
      <c r="B8124" s="10">
        <v>201905</v>
      </c>
      <c r="C8124" s="10" t="s">
        <v>16</v>
      </c>
      <c r="D8124" s="10">
        <v>2019</v>
      </c>
      <c r="E8124" s="10" t="s">
        <v>9</v>
      </c>
      <c r="F8124" s="10" t="s">
        <v>35</v>
      </c>
      <c r="G8124" s="10" t="s">
        <v>60</v>
      </c>
      <c r="H8124">
        <f>VLOOKUP(RefAge[[#This Row],[REFERRAL_MONTH]],WorkingDays[#All],2,FALSE)</f>
        <v>21</v>
      </c>
      <c r="I8124">
        <f>RefAge[[#This Row],[TWW_REFERRALS]]*(21/RefAge[[#This Row],[WD]])</f>
        <v>527</v>
      </c>
    </row>
    <row r="8125" spans="1:9" x14ac:dyDescent="0.25">
      <c r="A8125" s="10">
        <v>329</v>
      </c>
      <c r="B8125" s="10">
        <v>201905</v>
      </c>
      <c r="C8125" s="10" t="s">
        <v>16</v>
      </c>
      <c r="D8125" s="10">
        <v>2019</v>
      </c>
      <c r="E8125" s="10" t="s">
        <v>9</v>
      </c>
      <c r="F8125" s="10" t="s">
        <v>35</v>
      </c>
      <c r="G8125" s="10" t="s">
        <v>62</v>
      </c>
      <c r="H8125">
        <f>VLOOKUP(RefAge[[#This Row],[REFERRAL_MONTH]],WorkingDays[#All],2,FALSE)</f>
        <v>21</v>
      </c>
      <c r="I8125">
        <f>RefAge[[#This Row],[TWW_REFERRALS]]*(21/RefAge[[#This Row],[WD]])</f>
        <v>329</v>
      </c>
    </row>
    <row r="8126" spans="1:9" x14ac:dyDescent="0.25">
      <c r="A8126" s="10">
        <v>373</v>
      </c>
      <c r="B8126" s="10">
        <v>201905</v>
      </c>
      <c r="C8126" s="10" t="s">
        <v>16</v>
      </c>
      <c r="D8126" s="10">
        <v>2019</v>
      </c>
      <c r="E8126" s="10" t="s">
        <v>9</v>
      </c>
      <c r="F8126" s="10" t="s">
        <v>35</v>
      </c>
      <c r="G8126" s="10" t="s">
        <v>59</v>
      </c>
      <c r="H8126">
        <f>VLOOKUP(RefAge[[#This Row],[REFERRAL_MONTH]],WorkingDays[#All],2,FALSE)</f>
        <v>21</v>
      </c>
      <c r="I8126">
        <f>RefAge[[#This Row],[TWW_REFERRALS]]*(21/RefAge[[#This Row],[WD]])</f>
        <v>373</v>
      </c>
    </row>
    <row r="8127" spans="1:9" x14ac:dyDescent="0.25">
      <c r="A8127" s="10">
        <v>281</v>
      </c>
      <c r="B8127" s="10">
        <v>201905</v>
      </c>
      <c r="C8127" s="10" t="s">
        <v>16</v>
      </c>
      <c r="D8127" s="10">
        <v>2019</v>
      </c>
      <c r="E8127" s="10" t="s">
        <v>9</v>
      </c>
      <c r="F8127" s="10" t="s">
        <v>35</v>
      </c>
      <c r="G8127" s="10" t="s">
        <v>63</v>
      </c>
      <c r="H8127">
        <f>VLOOKUP(RefAge[[#This Row],[REFERRAL_MONTH]],WorkingDays[#All],2,FALSE)</f>
        <v>21</v>
      </c>
      <c r="I8127">
        <f>RefAge[[#This Row],[TWW_REFERRALS]]*(21/RefAge[[#This Row],[WD]])</f>
        <v>281</v>
      </c>
    </row>
    <row r="8128" spans="1:9" x14ac:dyDescent="0.25">
      <c r="A8128" s="10">
        <v>146</v>
      </c>
      <c r="B8128" s="10">
        <v>201905</v>
      </c>
      <c r="C8128" s="10" t="s">
        <v>16</v>
      </c>
      <c r="D8128" s="10">
        <v>2019</v>
      </c>
      <c r="E8128" s="10" t="s">
        <v>9</v>
      </c>
      <c r="F8128" s="10" t="s">
        <v>35</v>
      </c>
      <c r="G8128" s="10" t="s">
        <v>65</v>
      </c>
      <c r="H8128">
        <f>VLOOKUP(RefAge[[#This Row],[REFERRAL_MONTH]],WorkingDays[#All],2,FALSE)</f>
        <v>21</v>
      </c>
      <c r="I8128">
        <f>RefAge[[#This Row],[TWW_REFERRALS]]*(21/RefAge[[#This Row],[WD]])</f>
        <v>146</v>
      </c>
    </row>
    <row r="8129" spans="1:9" x14ac:dyDescent="0.25">
      <c r="A8129" s="10">
        <v>246</v>
      </c>
      <c r="B8129" s="10">
        <v>201905</v>
      </c>
      <c r="C8129" s="10" t="s">
        <v>16</v>
      </c>
      <c r="D8129" s="10">
        <v>2019</v>
      </c>
      <c r="E8129" s="10" t="s">
        <v>9</v>
      </c>
      <c r="F8129" s="10" t="s">
        <v>33</v>
      </c>
      <c r="G8129" s="10" t="s">
        <v>61</v>
      </c>
      <c r="H8129">
        <f>VLOOKUP(RefAge[[#This Row],[REFERRAL_MONTH]],WorkingDays[#All],2,FALSE)</f>
        <v>21</v>
      </c>
      <c r="I8129">
        <f>RefAge[[#This Row],[TWW_REFERRALS]]*(21/RefAge[[#This Row],[WD]])</f>
        <v>246</v>
      </c>
    </row>
    <row r="8130" spans="1:9" x14ac:dyDescent="0.25">
      <c r="A8130" s="10">
        <v>342</v>
      </c>
      <c r="B8130" s="10">
        <v>201905</v>
      </c>
      <c r="C8130" s="10" t="s">
        <v>16</v>
      </c>
      <c r="D8130" s="10">
        <v>2019</v>
      </c>
      <c r="E8130" s="10" t="s">
        <v>9</v>
      </c>
      <c r="F8130" s="10" t="s">
        <v>33</v>
      </c>
      <c r="G8130" s="10" t="s">
        <v>64</v>
      </c>
      <c r="H8130">
        <f>VLOOKUP(RefAge[[#This Row],[REFERRAL_MONTH]],WorkingDays[#All],2,FALSE)</f>
        <v>21</v>
      </c>
      <c r="I8130">
        <f>RefAge[[#This Row],[TWW_REFERRALS]]*(21/RefAge[[#This Row],[WD]])</f>
        <v>342</v>
      </c>
    </row>
    <row r="8131" spans="1:9" x14ac:dyDescent="0.25">
      <c r="A8131" s="10">
        <v>677</v>
      </c>
      <c r="B8131" s="10">
        <v>201905</v>
      </c>
      <c r="C8131" s="10" t="s">
        <v>16</v>
      </c>
      <c r="D8131" s="10">
        <v>2019</v>
      </c>
      <c r="E8131" s="10" t="s">
        <v>9</v>
      </c>
      <c r="F8131" s="10" t="s">
        <v>33</v>
      </c>
      <c r="G8131" s="10" t="s">
        <v>60</v>
      </c>
      <c r="H8131">
        <f>VLOOKUP(RefAge[[#This Row],[REFERRAL_MONTH]],WorkingDays[#All],2,FALSE)</f>
        <v>21</v>
      </c>
      <c r="I8131">
        <f>RefAge[[#This Row],[TWW_REFERRALS]]*(21/RefAge[[#This Row],[WD]])</f>
        <v>677</v>
      </c>
    </row>
    <row r="8132" spans="1:9" x14ac:dyDescent="0.25">
      <c r="A8132" s="10">
        <v>503</v>
      </c>
      <c r="B8132" s="10">
        <v>201905</v>
      </c>
      <c r="C8132" s="10" t="s">
        <v>16</v>
      </c>
      <c r="D8132" s="10">
        <v>2019</v>
      </c>
      <c r="E8132" s="10" t="s">
        <v>9</v>
      </c>
      <c r="F8132" s="10" t="s">
        <v>33</v>
      </c>
      <c r="G8132" s="10" t="s">
        <v>62</v>
      </c>
      <c r="H8132">
        <f>VLOOKUP(RefAge[[#This Row],[REFERRAL_MONTH]],WorkingDays[#All],2,FALSE)</f>
        <v>21</v>
      </c>
      <c r="I8132">
        <f>RefAge[[#This Row],[TWW_REFERRALS]]*(21/RefAge[[#This Row],[WD]])</f>
        <v>503</v>
      </c>
    </row>
    <row r="8133" spans="1:9" x14ac:dyDescent="0.25">
      <c r="A8133" s="10">
        <v>513</v>
      </c>
      <c r="B8133" s="10">
        <v>201905</v>
      </c>
      <c r="C8133" s="10" t="s">
        <v>16</v>
      </c>
      <c r="D8133" s="10">
        <v>2019</v>
      </c>
      <c r="E8133" s="10" t="s">
        <v>9</v>
      </c>
      <c r="F8133" s="10" t="s">
        <v>33</v>
      </c>
      <c r="G8133" s="10" t="s">
        <v>59</v>
      </c>
      <c r="H8133">
        <f>VLOOKUP(RefAge[[#This Row],[REFERRAL_MONTH]],WorkingDays[#All],2,FALSE)</f>
        <v>21</v>
      </c>
      <c r="I8133">
        <f>RefAge[[#This Row],[TWW_REFERRALS]]*(21/RefAge[[#This Row],[WD]])</f>
        <v>513</v>
      </c>
    </row>
    <row r="8134" spans="1:9" x14ac:dyDescent="0.25">
      <c r="A8134" s="10">
        <v>425</v>
      </c>
      <c r="B8134" s="10">
        <v>201905</v>
      </c>
      <c r="C8134" s="10" t="s">
        <v>16</v>
      </c>
      <c r="D8134" s="10">
        <v>2019</v>
      </c>
      <c r="E8134" s="10" t="s">
        <v>9</v>
      </c>
      <c r="F8134" s="10" t="s">
        <v>33</v>
      </c>
      <c r="G8134" s="10" t="s">
        <v>63</v>
      </c>
      <c r="H8134">
        <f>VLOOKUP(RefAge[[#This Row],[REFERRAL_MONTH]],WorkingDays[#All],2,FALSE)</f>
        <v>21</v>
      </c>
      <c r="I8134">
        <f>RefAge[[#This Row],[TWW_REFERRALS]]*(21/RefAge[[#This Row],[WD]])</f>
        <v>425</v>
      </c>
    </row>
    <row r="8135" spans="1:9" x14ac:dyDescent="0.25">
      <c r="A8135" s="10">
        <v>241</v>
      </c>
      <c r="B8135" s="10">
        <v>201905</v>
      </c>
      <c r="C8135" s="10" t="s">
        <v>16</v>
      </c>
      <c r="D8135" s="10">
        <v>2019</v>
      </c>
      <c r="E8135" s="10" t="s">
        <v>9</v>
      </c>
      <c r="F8135" s="10" t="s">
        <v>33</v>
      </c>
      <c r="G8135" s="10" t="s">
        <v>65</v>
      </c>
      <c r="H8135">
        <f>VLOOKUP(RefAge[[#This Row],[REFERRAL_MONTH]],WorkingDays[#All],2,FALSE)</f>
        <v>21</v>
      </c>
      <c r="I8135">
        <f>RefAge[[#This Row],[TWW_REFERRALS]]*(21/RefAge[[#This Row],[WD]])</f>
        <v>241</v>
      </c>
    </row>
    <row r="8136" spans="1:9" x14ac:dyDescent="0.25">
      <c r="A8136" s="10">
        <v>332</v>
      </c>
      <c r="B8136" s="10">
        <v>201905</v>
      </c>
      <c r="C8136" s="10" t="s">
        <v>16</v>
      </c>
      <c r="D8136" s="10">
        <v>2019</v>
      </c>
      <c r="E8136" s="10" t="s">
        <v>9</v>
      </c>
      <c r="F8136" s="10" t="s">
        <v>36</v>
      </c>
      <c r="G8136" s="10" t="s">
        <v>61</v>
      </c>
      <c r="H8136">
        <f>VLOOKUP(RefAge[[#This Row],[REFERRAL_MONTH]],WorkingDays[#All],2,FALSE)</f>
        <v>21</v>
      </c>
      <c r="I8136">
        <f>RefAge[[#This Row],[TWW_REFERRALS]]*(21/RefAge[[#This Row],[WD]])</f>
        <v>332</v>
      </c>
    </row>
    <row r="8137" spans="1:9" x14ac:dyDescent="0.25">
      <c r="A8137" s="10">
        <v>404</v>
      </c>
      <c r="B8137" s="10">
        <v>201905</v>
      </c>
      <c r="C8137" s="10" t="s">
        <v>16</v>
      </c>
      <c r="D8137" s="10">
        <v>2019</v>
      </c>
      <c r="E8137" s="10" t="s">
        <v>9</v>
      </c>
      <c r="F8137" s="10" t="s">
        <v>36</v>
      </c>
      <c r="G8137" s="10" t="s">
        <v>64</v>
      </c>
      <c r="H8137">
        <f>VLOOKUP(RefAge[[#This Row],[REFERRAL_MONTH]],WorkingDays[#All],2,FALSE)</f>
        <v>21</v>
      </c>
      <c r="I8137">
        <f>RefAge[[#This Row],[TWW_REFERRALS]]*(21/RefAge[[#This Row],[WD]])</f>
        <v>404</v>
      </c>
    </row>
    <row r="8138" spans="1:9" x14ac:dyDescent="0.25">
      <c r="A8138" s="10">
        <v>842</v>
      </c>
      <c r="B8138" s="10">
        <v>201905</v>
      </c>
      <c r="C8138" s="10" t="s">
        <v>16</v>
      </c>
      <c r="D8138" s="10">
        <v>2019</v>
      </c>
      <c r="E8138" s="10" t="s">
        <v>9</v>
      </c>
      <c r="F8138" s="10" t="s">
        <v>36</v>
      </c>
      <c r="G8138" s="10" t="s">
        <v>60</v>
      </c>
      <c r="H8138">
        <f>VLOOKUP(RefAge[[#This Row],[REFERRAL_MONTH]],WorkingDays[#All],2,FALSE)</f>
        <v>21</v>
      </c>
      <c r="I8138">
        <f>RefAge[[#This Row],[TWW_REFERRALS]]*(21/RefAge[[#This Row],[WD]])</f>
        <v>842</v>
      </c>
    </row>
    <row r="8139" spans="1:9" x14ac:dyDescent="0.25">
      <c r="A8139" s="10">
        <v>609</v>
      </c>
      <c r="B8139" s="10">
        <v>201905</v>
      </c>
      <c r="C8139" s="10" t="s">
        <v>16</v>
      </c>
      <c r="D8139" s="10">
        <v>2019</v>
      </c>
      <c r="E8139" s="10" t="s">
        <v>9</v>
      </c>
      <c r="F8139" s="10" t="s">
        <v>36</v>
      </c>
      <c r="G8139" s="10" t="s">
        <v>62</v>
      </c>
      <c r="H8139">
        <f>VLOOKUP(RefAge[[#This Row],[REFERRAL_MONTH]],WorkingDays[#All],2,FALSE)</f>
        <v>21</v>
      </c>
      <c r="I8139">
        <f>RefAge[[#This Row],[TWW_REFERRALS]]*(21/RefAge[[#This Row],[WD]])</f>
        <v>609</v>
      </c>
    </row>
    <row r="8140" spans="1:9" x14ac:dyDescent="0.25">
      <c r="A8140" s="10">
        <v>592</v>
      </c>
      <c r="B8140" s="10">
        <v>201905</v>
      </c>
      <c r="C8140" s="10" t="s">
        <v>16</v>
      </c>
      <c r="D8140" s="10">
        <v>2019</v>
      </c>
      <c r="E8140" s="10" t="s">
        <v>9</v>
      </c>
      <c r="F8140" s="10" t="s">
        <v>36</v>
      </c>
      <c r="G8140" s="10" t="s">
        <v>59</v>
      </c>
      <c r="H8140">
        <f>VLOOKUP(RefAge[[#This Row],[REFERRAL_MONTH]],WorkingDays[#All],2,FALSE)</f>
        <v>21</v>
      </c>
      <c r="I8140">
        <f>RefAge[[#This Row],[TWW_REFERRALS]]*(21/RefAge[[#This Row],[WD]])</f>
        <v>592</v>
      </c>
    </row>
    <row r="8141" spans="1:9" x14ac:dyDescent="0.25">
      <c r="A8141" s="10">
        <v>535</v>
      </c>
      <c r="B8141" s="10">
        <v>201905</v>
      </c>
      <c r="C8141" s="10" t="s">
        <v>16</v>
      </c>
      <c r="D8141" s="10">
        <v>2019</v>
      </c>
      <c r="E8141" s="10" t="s">
        <v>9</v>
      </c>
      <c r="F8141" s="10" t="s">
        <v>36</v>
      </c>
      <c r="G8141" s="10" t="s">
        <v>63</v>
      </c>
      <c r="H8141">
        <f>VLOOKUP(RefAge[[#This Row],[REFERRAL_MONTH]],WorkingDays[#All],2,FALSE)</f>
        <v>21</v>
      </c>
      <c r="I8141">
        <f>RefAge[[#This Row],[TWW_REFERRALS]]*(21/RefAge[[#This Row],[WD]])</f>
        <v>535</v>
      </c>
    </row>
    <row r="8142" spans="1:9" x14ac:dyDescent="0.25">
      <c r="A8142" s="10">
        <v>294</v>
      </c>
      <c r="B8142" s="10">
        <v>201905</v>
      </c>
      <c r="C8142" s="10" t="s">
        <v>16</v>
      </c>
      <c r="D8142" s="10">
        <v>2019</v>
      </c>
      <c r="E8142" s="10" t="s">
        <v>9</v>
      </c>
      <c r="F8142" s="10" t="s">
        <v>36</v>
      </c>
      <c r="G8142" s="10" t="s">
        <v>65</v>
      </c>
      <c r="H8142">
        <f>VLOOKUP(RefAge[[#This Row],[REFERRAL_MONTH]],WorkingDays[#All],2,FALSE)</f>
        <v>21</v>
      </c>
      <c r="I8142">
        <f>RefAge[[#This Row],[TWW_REFERRALS]]*(21/RefAge[[#This Row],[WD]])</f>
        <v>294</v>
      </c>
    </row>
    <row r="8143" spans="1:9" x14ac:dyDescent="0.25">
      <c r="A8143" s="10">
        <v>421</v>
      </c>
      <c r="B8143" s="10">
        <v>201905</v>
      </c>
      <c r="C8143" s="10" t="s">
        <v>16</v>
      </c>
      <c r="D8143" s="10">
        <v>2019</v>
      </c>
      <c r="E8143" s="10" t="s">
        <v>9</v>
      </c>
      <c r="F8143" s="10" t="s">
        <v>37</v>
      </c>
      <c r="G8143" s="10" t="s">
        <v>61</v>
      </c>
      <c r="H8143">
        <f>VLOOKUP(RefAge[[#This Row],[REFERRAL_MONTH]],WorkingDays[#All],2,FALSE)</f>
        <v>21</v>
      </c>
      <c r="I8143">
        <f>RefAge[[#This Row],[TWW_REFERRALS]]*(21/RefAge[[#This Row],[WD]])</f>
        <v>421</v>
      </c>
    </row>
    <row r="8144" spans="1:9" x14ac:dyDescent="0.25">
      <c r="A8144" s="10">
        <v>418</v>
      </c>
      <c r="B8144" s="10">
        <v>201905</v>
      </c>
      <c r="C8144" s="10" t="s">
        <v>16</v>
      </c>
      <c r="D8144" s="10">
        <v>2019</v>
      </c>
      <c r="E8144" s="10" t="s">
        <v>9</v>
      </c>
      <c r="F8144" s="10" t="s">
        <v>37</v>
      </c>
      <c r="G8144" s="10" t="s">
        <v>64</v>
      </c>
      <c r="H8144">
        <f>VLOOKUP(RefAge[[#This Row],[REFERRAL_MONTH]],WorkingDays[#All],2,FALSE)</f>
        <v>21</v>
      </c>
      <c r="I8144">
        <f>RefAge[[#This Row],[TWW_REFERRALS]]*(21/RefAge[[#This Row],[WD]])</f>
        <v>418</v>
      </c>
    </row>
    <row r="8145" spans="1:9" x14ac:dyDescent="0.25">
      <c r="A8145" s="10">
        <v>977</v>
      </c>
      <c r="B8145" s="10">
        <v>201905</v>
      </c>
      <c r="C8145" s="10" t="s">
        <v>16</v>
      </c>
      <c r="D8145" s="10">
        <v>2019</v>
      </c>
      <c r="E8145" s="10" t="s">
        <v>9</v>
      </c>
      <c r="F8145" s="10" t="s">
        <v>37</v>
      </c>
      <c r="G8145" s="10" t="s">
        <v>60</v>
      </c>
      <c r="H8145">
        <f>VLOOKUP(RefAge[[#This Row],[REFERRAL_MONTH]],WorkingDays[#All],2,FALSE)</f>
        <v>21</v>
      </c>
      <c r="I8145">
        <f>RefAge[[#This Row],[TWW_REFERRALS]]*(21/RefAge[[#This Row],[WD]])</f>
        <v>977</v>
      </c>
    </row>
    <row r="8146" spans="1:9" x14ac:dyDescent="0.25">
      <c r="A8146" s="10">
        <v>661</v>
      </c>
      <c r="B8146" s="10">
        <v>201905</v>
      </c>
      <c r="C8146" s="10" t="s">
        <v>16</v>
      </c>
      <c r="D8146" s="10">
        <v>2019</v>
      </c>
      <c r="E8146" s="10" t="s">
        <v>9</v>
      </c>
      <c r="F8146" s="10" t="s">
        <v>37</v>
      </c>
      <c r="G8146" s="10" t="s">
        <v>62</v>
      </c>
      <c r="H8146">
        <f>VLOOKUP(RefAge[[#This Row],[REFERRAL_MONTH]],WorkingDays[#All],2,FALSE)</f>
        <v>21</v>
      </c>
      <c r="I8146">
        <f>RefAge[[#This Row],[TWW_REFERRALS]]*(21/RefAge[[#This Row],[WD]])</f>
        <v>661</v>
      </c>
    </row>
    <row r="8147" spans="1:9" x14ac:dyDescent="0.25">
      <c r="A8147" s="10">
        <v>662</v>
      </c>
      <c r="B8147" s="10">
        <v>201905</v>
      </c>
      <c r="C8147" s="10" t="s">
        <v>16</v>
      </c>
      <c r="D8147" s="10">
        <v>2019</v>
      </c>
      <c r="E8147" s="10" t="s">
        <v>9</v>
      </c>
      <c r="F8147" s="10" t="s">
        <v>37</v>
      </c>
      <c r="G8147" s="10" t="s">
        <v>59</v>
      </c>
      <c r="H8147">
        <f>VLOOKUP(RefAge[[#This Row],[REFERRAL_MONTH]],WorkingDays[#All],2,FALSE)</f>
        <v>21</v>
      </c>
      <c r="I8147">
        <f>RefAge[[#This Row],[TWW_REFERRALS]]*(21/RefAge[[#This Row],[WD]])</f>
        <v>662</v>
      </c>
    </row>
    <row r="8148" spans="1:9" x14ac:dyDescent="0.25">
      <c r="A8148" s="10">
        <v>709</v>
      </c>
      <c r="B8148" s="10">
        <v>201905</v>
      </c>
      <c r="C8148" s="10" t="s">
        <v>16</v>
      </c>
      <c r="D8148" s="10">
        <v>2019</v>
      </c>
      <c r="E8148" s="10" t="s">
        <v>9</v>
      </c>
      <c r="F8148" s="10" t="s">
        <v>37</v>
      </c>
      <c r="G8148" s="10" t="s">
        <v>63</v>
      </c>
      <c r="H8148">
        <f>VLOOKUP(RefAge[[#This Row],[REFERRAL_MONTH]],WorkingDays[#All],2,FALSE)</f>
        <v>21</v>
      </c>
      <c r="I8148">
        <f>RefAge[[#This Row],[TWW_REFERRALS]]*(21/RefAge[[#This Row],[WD]])</f>
        <v>709</v>
      </c>
    </row>
    <row r="8149" spans="1:9" x14ac:dyDescent="0.25">
      <c r="A8149" s="10">
        <v>463</v>
      </c>
      <c r="B8149" s="10">
        <v>201905</v>
      </c>
      <c r="C8149" s="10" t="s">
        <v>16</v>
      </c>
      <c r="D8149" s="10">
        <v>2019</v>
      </c>
      <c r="E8149" s="10" t="s">
        <v>9</v>
      </c>
      <c r="F8149" s="10" t="s">
        <v>37</v>
      </c>
      <c r="G8149" s="10" t="s">
        <v>65</v>
      </c>
      <c r="H8149">
        <f>VLOOKUP(RefAge[[#This Row],[REFERRAL_MONTH]],WorkingDays[#All],2,FALSE)</f>
        <v>21</v>
      </c>
      <c r="I8149">
        <f>RefAge[[#This Row],[TWW_REFERRALS]]*(21/RefAge[[#This Row],[WD]])</f>
        <v>463</v>
      </c>
    </row>
    <row r="8150" spans="1:9" x14ac:dyDescent="0.25">
      <c r="A8150" s="10">
        <v>290</v>
      </c>
      <c r="B8150" s="10">
        <v>201905</v>
      </c>
      <c r="C8150" s="10" t="s">
        <v>16</v>
      </c>
      <c r="D8150" s="10">
        <v>2019</v>
      </c>
      <c r="E8150" s="10" t="s">
        <v>9</v>
      </c>
      <c r="F8150" s="10" t="s">
        <v>31</v>
      </c>
      <c r="G8150" s="10" t="s">
        <v>61</v>
      </c>
      <c r="H8150">
        <f>VLOOKUP(RefAge[[#This Row],[REFERRAL_MONTH]],WorkingDays[#All],2,FALSE)</f>
        <v>21</v>
      </c>
      <c r="I8150">
        <f>RefAge[[#This Row],[TWW_REFERRALS]]*(21/RefAge[[#This Row],[WD]])</f>
        <v>290</v>
      </c>
    </row>
    <row r="8151" spans="1:9" x14ac:dyDescent="0.25">
      <c r="A8151" s="10">
        <v>273</v>
      </c>
      <c r="B8151" s="10">
        <v>201905</v>
      </c>
      <c r="C8151" s="10" t="s">
        <v>16</v>
      </c>
      <c r="D8151" s="10">
        <v>2019</v>
      </c>
      <c r="E8151" s="10" t="s">
        <v>9</v>
      </c>
      <c r="F8151" s="10" t="s">
        <v>31</v>
      </c>
      <c r="G8151" s="10" t="s">
        <v>64</v>
      </c>
      <c r="H8151">
        <f>VLOOKUP(RefAge[[#This Row],[REFERRAL_MONTH]],WorkingDays[#All],2,FALSE)</f>
        <v>21</v>
      </c>
      <c r="I8151">
        <f>RefAge[[#This Row],[TWW_REFERRALS]]*(21/RefAge[[#This Row],[WD]])</f>
        <v>273</v>
      </c>
    </row>
    <row r="8152" spans="1:9" x14ac:dyDescent="0.25">
      <c r="A8152" s="10">
        <v>631</v>
      </c>
      <c r="B8152" s="10">
        <v>201905</v>
      </c>
      <c r="C8152" s="10" t="s">
        <v>16</v>
      </c>
      <c r="D8152" s="10">
        <v>2019</v>
      </c>
      <c r="E8152" s="10" t="s">
        <v>9</v>
      </c>
      <c r="F8152" s="10" t="s">
        <v>31</v>
      </c>
      <c r="G8152" s="10" t="s">
        <v>60</v>
      </c>
      <c r="H8152">
        <f>VLOOKUP(RefAge[[#This Row],[REFERRAL_MONTH]],WorkingDays[#All],2,FALSE)</f>
        <v>21</v>
      </c>
      <c r="I8152">
        <f>RefAge[[#This Row],[TWW_REFERRALS]]*(21/RefAge[[#This Row],[WD]])</f>
        <v>631</v>
      </c>
    </row>
    <row r="8153" spans="1:9" x14ac:dyDescent="0.25">
      <c r="A8153" s="10">
        <v>444</v>
      </c>
      <c r="B8153" s="10">
        <v>201905</v>
      </c>
      <c r="C8153" s="10" t="s">
        <v>16</v>
      </c>
      <c r="D8153" s="10">
        <v>2019</v>
      </c>
      <c r="E8153" s="10" t="s">
        <v>9</v>
      </c>
      <c r="F8153" s="10" t="s">
        <v>31</v>
      </c>
      <c r="G8153" s="10" t="s">
        <v>62</v>
      </c>
      <c r="H8153">
        <f>VLOOKUP(RefAge[[#This Row],[REFERRAL_MONTH]],WorkingDays[#All],2,FALSE)</f>
        <v>21</v>
      </c>
      <c r="I8153">
        <f>RefAge[[#This Row],[TWW_REFERRALS]]*(21/RefAge[[#This Row],[WD]])</f>
        <v>444</v>
      </c>
    </row>
    <row r="8154" spans="1:9" x14ac:dyDescent="0.25">
      <c r="A8154" s="10">
        <v>471</v>
      </c>
      <c r="B8154" s="10">
        <v>201905</v>
      </c>
      <c r="C8154" s="10" t="s">
        <v>16</v>
      </c>
      <c r="D8154" s="10">
        <v>2019</v>
      </c>
      <c r="E8154" s="10" t="s">
        <v>9</v>
      </c>
      <c r="F8154" s="10" t="s">
        <v>31</v>
      </c>
      <c r="G8154" s="10" t="s">
        <v>59</v>
      </c>
      <c r="H8154">
        <f>VLOOKUP(RefAge[[#This Row],[REFERRAL_MONTH]],WorkingDays[#All],2,FALSE)</f>
        <v>21</v>
      </c>
      <c r="I8154">
        <f>RefAge[[#This Row],[TWW_REFERRALS]]*(21/RefAge[[#This Row],[WD]])</f>
        <v>471</v>
      </c>
    </row>
    <row r="8155" spans="1:9" x14ac:dyDescent="0.25">
      <c r="A8155" s="10">
        <v>572</v>
      </c>
      <c r="B8155" s="10">
        <v>201905</v>
      </c>
      <c r="C8155" s="10" t="s">
        <v>16</v>
      </c>
      <c r="D8155" s="10">
        <v>2019</v>
      </c>
      <c r="E8155" s="10" t="s">
        <v>9</v>
      </c>
      <c r="F8155" s="10" t="s">
        <v>31</v>
      </c>
      <c r="G8155" s="10" t="s">
        <v>63</v>
      </c>
      <c r="H8155">
        <f>VLOOKUP(RefAge[[#This Row],[REFERRAL_MONTH]],WorkingDays[#All],2,FALSE)</f>
        <v>21</v>
      </c>
      <c r="I8155">
        <f>RefAge[[#This Row],[TWW_REFERRALS]]*(21/RefAge[[#This Row],[WD]])</f>
        <v>572</v>
      </c>
    </row>
    <row r="8156" spans="1:9" x14ac:dyDescent="0.25">
      <c r="A8156" s="10">
        <v>290</v>
      </c>
      <c r="B8156" s="10">
        <v>201905</v>
      </c>
      <c r="C8156" s="10" t="s">
        <v>16</v>
      </c>
      <c r="D8156" s="10">
        <v>2019</v>
      </c>
      <c r="E8156" s="10" t="s">
        <v>9</v>
      </c>
      <c r="F8156" s="10" t="s">
        <v>31</v>
      </c>
      <c r="G8156" s="10" t="s">
        <v>65</v>
      </c>
      <c r="H8156">
        <f>VLOOKUP(RefAge[[#This Row],[REFERRAL_MONTH]],WorkingDays[#All],2,FALSE)</f>
        <v>21</v>
      </c>
      <c r="I8156">
        <f>RefAge[[#This Row],[TWW_REFERRALS]]*(21/RefAge[[#This Row],[WD]])</f>
        <v>290</v>
      </c>
    </row>
    <row r="8157" spans="1:9" x14ac:dyDescent="0.25">
      <c r="A8157" s="10">
        <v>182</v>
      </c>
      <c r="B8157" s="10">
        <v>201905</v>
      </c>
      <c r="C8157" s="10" t="s">
        <v>16</v>
      </c>
      <c r="D8157" s="10">
        <v>2019</v>
      </c>
      <c r="E8157" s="10" t="s">
        <v>10</v>
      </c>
      <c r="F8157" s="10" t="s">
        <v>35</v>
      </c>
      <c r="G8157" s="10" t="s">
        <v>61</v>
      </c>
      <c r="H8157">
        <f>VLOOKUP(RefAge[[#This Row],[REFERRAL_MONTH]],WorkingDays[#All],2,FALSE)</f>
        <v>21</v>
      </c>
      <c r="I8157">
        <f>RefAge[[#This Row],[TWW_REFERRALS]]*(21/RefAge[[#This Row],[WD]])</f>
        <v>182</v>
      </c>
    </row>
    <row r="8158" spans="1:9" x14ac:dyDescent="0.25">
      <c r="A8158" s="10">
        <v>386</v>
      </c>
      <c r="B8158" s="10">
        <v>201905</v>
      </c>
      <c r="C8158" s="10" t="s">
        <v>16</v>
      </c>
      <c r="D8158" s="10">
        <v>2019</v>
      </c>
      <c r="E8158" s="10" t="s">
        <v>10</v>
      </c>
      <c r="F8158" s="10" t="s">
        <v>35</v>
      </c>
      <c r="G8158" s="10" t="s">
        <v>64</v>
      </c>
      <c r="H8158">
        <f>VLOOKUP(RefAge[[#This Row],[REFERRAL_MONTH]],WorkingDays[#All],2,FALSE)</f>
        <v>21</v>
      </c>
      <c r="I8158">
        <f>RefAge[[#This Row],[TWW_REFERRALS]]*(21/RefAge[[#This Row],[WD]])</f>
        <v>386</v>
      </c>
    </row>
    <row r="8159" spans="1:9" x14ac:dyDescent="0.25">
      <c r="A8159" s="10">
        <v>332</v>
      </c>
      <c r="B8159" s="10">
        <v>201905</v>
      </c>
      <c r="C8159" s="10" t="s">
        <v>16</v>
      </c>
      <c r="D8159" s="10">
        <v>2019</v>
      </c>
      <c r="E8159" s="10" t="s">
        <v>10</v>
      </c>
      <c r="F8159" s="10" t="s">
        <v>35</v>
      </c>
      <c r="G8159" s="10" t="s">
        <v>60</v>
      </c>
      <c r="H8159">
        <f>VLOOKUP(RefAge[[#This Row],[REFERRAL_MONTH]],WorkingDays[#All],2,FALSE)</f>
        <v>21</v>
      </c>
      <c r="I8159">
        <f>RefAge[[#This Row],[TWW_REFERRALS]]*(21/RefAge[[#This Row],[WD]])</f>
        <v>332</v>
      </c>
    </row>
    <row r="8160" spans="1:9" x14ac:dyDescent="0.25">
      <c r="A8160" s="10">
        <v>236</v>
      </c>
      <c r="B8160" s="10">
        <v>201905</v>
      </c>
      <c r="C8160" s="10" t="s">
        <v>16</v>
      </c>
      <c r="D8160" s="10">
        <v>2019</v>
      </c>
      <c r="E8160" s="10" t="s">
        <v>10</v>
      </c>
      <c r="F8160" s="10" t="s">
        <v>35</v>
      </c>
      <c r="G8160" s="10" t="s">
        <v>62</v>
      </c>
      <c r="H8160">
        <f>VLOOKUP(RefAge[[#This Row],[REFERRAL_MONTH]],WorkingDays[#All],2,FALSE)</f>
        <v>21</v>
      </c>
      <c r="I8160">
        <f>RefAge[[#This Row],[TWW_REFERRALS]]*(21/RefAge[[#This Row],[WD]])</f>
        <v>236</v>
      </c>
    </row>
    <row r="8161" spans="1:9" x14ac:dyDescent="0.25">
      <c r="A8161" s="10">
        <v>181</v>
      </c>
      <c r="B8161" s="10">
        <v>201905</v>
      </c>
      <c r="C8161" s="10" t="s">
        <v>16</v>
      </c>
      <c r="D8161" s="10">
        <v>2019</v>
      </c>
      <c r="E8161" s="10" t="s">
        <v>10</v>
      </c>
      <c r="F8161" s="10" t="s">
        <v>35</v>
      </c>
      <c r="G8161" s="10" t="s">
        <v>59</v>
      </c>
      <c r="H8161">
        <f>VLOOKUP(RefAge[[#This Row],[REFERRAL_MONTH]],WorkingDays[#All],2,FALSE)</f>
        <v>21</v>
      </c>
      <c r="I8161">
        <f>RefAge[[#This Row],[TWW_REFERRALS]]*(21/RefAge[[#This Row],[WD]])</f>
        <v>181</v>
      </c>
    </row>
    <row r="8162" spans="1:9" x14ac:dyDescent="0.25">
      <c r="A8162" s="10">
        <v>258</v>
      </c>
      <c r="B8162" s="10">
        <v>201905</v>
      </c>
      <c r="C8162" s="10" t="s">
        <v>16</v>
      </c>
      <c r="D8162" s="10">
        <v>2019</v>
      </c>
      <c r="E8162" s="10" t="s">
        <v>10</v>
      </c>
      <c r="F8162" s="10" t="s">
        <v>35</v>
      </c>
      <c r="G8162" s="10" t="s">
        <v>63</v>
      </c>
      <c r="H8162">
        <f>VLOOKUP(RefAge[[#This Row],[REFERRAL_MONTH]],WorkingDays[#All],2,FALSE)</f>
        <v>21</v>
      </c>
      <c r="I8162">
        <f>RefAge[[#This Row],[TWW_REFERRALS]]*(21/RefAge[[#This Row],[WD]])</f>
        <v>258</v>
      </c>
    </row>
    <row r="8163" spans="1:9" x14ac:dyDescent="0.25">
      <c r="A8163" s="10">
        <v>107</v>
      </c>
      <c r="B8163" s="10">
        <v>201905</v>
      </c>
      <c r="C8163" s="10" t="s">
        <v>16</v>
      </c>
      <c r="D8163" s="10">
        <v>2019</v>
      </c>
      <c r="E8163" s="10" t="s">
        <v>10</v>
      </c>
      <c r="F8163" s="10" t="s">
        <v>35</v>
      </c>
      <c r="G8163" s="10" t="s">
        <v>65</v>
      </c>
      <c r="H8163">
        <f>VLOOKUP(RefAge[[#This Row],[REFERRAL_MONTH]],WorkingDays[#All],2,FALSE)</f>
        <v>21</v>
      </c>
      <c r="I8163">
        <f>RefAge[[#This Row],[TWW_REFERRALS]]*(21/RefAge[[#This Row],[WD]])</f>
        <v>107</v>
      </c>
    </row>
    <row r="8164" spans="1:9" x14ac:dyDescent="0.25">
      <c r="A8164" s="10">
        <v>362</v>
      </c>
      <c r="B8164" s="10">
        <v>201905</v>
      </c>
      <c r="C8164" s="10" t="s">
        <v>16</v>
      </c>
      <c r="D8164" s="10">
        <v>2019</v>
      </c>
      <c r="E8164" s="10" t="s">
        <v>10</v>
      </c>
      <c r="F8164" s="10" t="s">
        <v>33</v>
      </c>
      <c r="G8164" s="10" t="s">
        <v>61</v>
      </c>
      <c r="H8164">
        <f>VLOOKUP(RefAge[[#This Row],[REFERRAL_MONTH]],WorkingDays[#All],2,FALSE)</f>
        <v>21</v>
      </c>
      <c r="I8164">
        <f>RefAge[[#This Row],[TWW_REFERRALS]]*(21/RefAge[[#This Row],[WD]])</f>
        <v>362</v>
      </c>
    </row>
    <row r="8165" spans="1:9" x14ac:dyDescent="0.25">
      <c r="A8165" s="10">
        <v>568</v>
      </c>
      <c r="B8165" s="10">
        <v>201905</v>
      </c>
      <c r="C8165" s="10" t="s">
        <v>16</v>
      </c>
      <c r="D8165" s="10">
        <v>2019</v>
      </c>
      <c r="E8165" s="10" t="s">
        <v>10</v>
      </c>
      <c r="F8165" s="10" t="s">
        <v>33</v>
      </c>
      <c r="G8165" s="10" t="s">
        <v>64</v>
      </c>
      <c r="H8165">
        <f>VLOOKUP(RefAge[[#This Row],[REFERRAL_MONTH]],WorkingDays[#All],2,FALSE)</f>
        <v>21</v>
      </c>
      <c r="I8165">
        <f>RefAge[[#This Row],[TWW_REFERRALS]]*(21/RefAge[[#This Row],[WD]])</f>
        <v>568</v>
      </c>
    </row>
    <row r="8166" spans="1:9" x14ac:dyDescent="0.25">
      <c r="A8166" s="10">
        <v>623</v>
      </c>
      <c r="B8166" s="10">
        <v>201905</v>
      </c>
      <c r="C8166" s="10" t="s">
        <v>16</v>
      </c>
      <c r="D8166" s="10">
        <v>2019</v>
      </c>
      <c r="E8166" s="10" t="s">
        <v>10</v>
      </c>
      <c r="F8166" s="10" t="s">
        <v>33</v>
      </c>
      <c r="G8166" s="10" t="s">
        <v>60</v>
      </c>
      <c r="H8166">
        <f>VLOOKUP(RefAge[[#This Row],[REFERRAL_MONTH]],WorkingDays[#All],2,FALSE)</f>
        <v>21</v>
      </c>
      <c r="I8166">
        <f>RefAge[[#This Row],[TWW_REFERRALS]]*(21/RefAge[[#This Row],[WD]])</f>
        <v>623</v>
      </c>
    </row>
    <row r="8167" spans="1:9" x14ac:dyDescent="0.25">
      <c r="A8167" s="10">
        <v>405</v>
      </c>
      <c r="B8167" s="10">
        <v>201905</v>
      </c>
      <c r="C8167" s="10" t="s">
        <v>16</v>
      </c>
      <c r="D8167" s="10">
        <v>2019</v>
      </c>
      <c r="E8167" s="10" t="s">
        <v>10</v>
      </c>
      <c r="F8167" s="10" t="s">
        <v>33</v>
      </c>
      <c r="G8167" s="10" t="s">
        <v>62</v>
      </c>
      <c r="H8167">
        <f>VLOOKUP(RefAge[[#This Row],[REFERRAL_MONTH]],WorkingDays[#All],2,FALSE)</f>
        <v>21</v>
      </c>
      <c r="I8167">
        <f>RefAge[[#This Row],[TWW_REFERRALS]]*(21/RefAge[[#This Row],[WD]])</f>
        <v>405</v>
      </c>
    </row>
    <row r="8168" spans="1:9" x14ac:dyDescent="0.25">
      <c r="A8168" s="10">
        <v>368</v>
      </c>
      <c r="B8168" s="10">
        <v>201905</v>
      </c>
      <c r="C8168" s="10" t="s">
        <v>16</v>
      </c>
      <c r="D8168" s="10">
        <v>2019</v>
      </c>
      <c r="E8168" s="10" t="s">
        <v>10</v>
      </c>
      <c r="F8168" s="10" t="s">
        <v>33</v>
      </c>
      <c r="G8168" s="10" t="s">
        <v>59</v>
      </c>
      <c r="H8168">
        <f>VLOOKUP(RefAge[[#This Row],[REFERRAL_MONTH]],WorkingDays[#All],2,FALSE)</f>
        <v>21</v>
      </c>
      <c r="I8168">
        <f>RefAge[[#This Row],[TWW_REFERRALS]]*(21/RefAge[[#This Row],[WD]])</f>
        <v>368</v>
      </c>
    </row>
    <row r="8169" spans="1:9" x14ac:dyDescent="0.25">
      <c r="A8169" s="10">
        <v>546</v>
      </c>
      <c r="B8169" s="10">
        <v>201905</v>
      </c>
      <c r="C8169" s="10" t="s">
        <v>16</v>
      </c>
      <c r="D8169" s="10">
        <v>2019</v>
      </c>
      <c r="E8169" s="10" t="s">
        <v>10</v>
      </c>
      <c r="F8169" s="10" t="s">
        <v>33</v>
      </c>
      <c r="G8169" s="10" t="s">
        <v>63</v>
      </c>
      <c r="H8169">
        <f>VLOOKUP(RefAge[[#This Row],[REFERRAL_MONTH]],WorkingDays[#All],2,FALSE)</f>
        <v>21</v>
      </c>
      <c r="I8169">
        <f>RefAge[[#This Row],[TWW_REFERRALS]]*(21/RefAge[[#This Row],[WD]])</f>
        <v>546</v>
      </c>
    </row>
    <row r="8170" spans="1:9" x14ac:dyDescent="0.25">
      <c r="A8170" s="10">
        <v>226</v>
      </c>
      <c r="B8170" s="10">
        <v>201905</v>
      </c>
      <c r="C8170" s="10" t="s">
        <v>16</v>
      </c>
      <c r="D8170" s="10">
        <v>2019</v>
      </c>
      <c r="E8170" s="10" t="s">
        <v>10</v>
      </c>
      <c r="F8170" s="10" t="s">
        <v>33</v>
      </c>
      <c r="G8170" s="10" t="s">
        <v>65</v>
      </c>
      <c r="H8170">
        <f>VLOOKUP(RefAge[[#This Row],[REFERRAL_MONTH]],WorkingDays[#All],2,FALSE)</f>
        <v>21</v>
      </c>
      <c r="I8170">
        <f>RefAge[[#This Row],[TWW_REFERRALS]]*(21/RefAge[[#This Row],[WD]])</f>
        <v>226</v>
      </c>
    </row>
    <row r="8171" spans="1:9" x14ac:dyDescent="0.25">
      <c r="A8171" s="10">
        <v>588</v>
      </c>
      <c r="B8171" s="10">
        <v>201905</v>
      </c>
      <c r="C8171" s="10" t="s">
        <v>16</v>
      </c>
      <c r="D8171" s="10">
        <v>2019</v>
      </c>
      <c r="E8171" s="10" t="s">
        <v>10</v>
      </c>
      <c r="F8171" s="10" t="s">
        <v>36</v>
      </c>
      <c r="G8171" s="10" t="s">
        <v>61</v>
      </c>
      <c r="H8171">
        <f>VLOOKUP(RefAge[[#This Row],[REFERRAL_MONTH]],WorkingDays[#All],2,FALSE)</f>
        <v>21</v>
      </c>
      <c r="I8171">
        <f>RefAge[[#This Row],[TWW_REFERRALS]]*(21/RefAge[[#This Row],[WD]])</f>
        <v>588</v>
      </c>
    </row>
    <row r="8172" spans="1:9" x14ac:dyDescent="0.25">
      <c r="A8172" s="10">
        <v>727</v>
      </c>
      <c r="B8172" s="10">
        <v>201905</v>
      </c>
      <c r="C8172" s="10" t="s">
        <v>16</v>
      </c>
      <c r="D8172" s="10">
        <v>2019</v>
      </c>
      <c r="E8172" s="10" t="s">
        <v>10</v>
      </c>
      <c r="F8172" s="10" t="s">
        <v>36</v>
      </c>
      <c r="G8172" s="10" t="s">
        <v>64</v>
      </c>
      <c r="H8172">
        <f>VLOOKUP(RefAge[[#This Row],[REFERRAL_MONTH]],WorkingDays[#All],2,FALSE)</f>
        <v>21</v>
      </c>
      <c r="I8172">
        <f>RefAge[[#This Row],[TWW_REFERRALS]]*(21/RefAge[[#This Row],[WD]])</f>
        <v>727</v>
      </c>
    </row>
    <row r="8173" spans="1:9" x14ac:dyDescent="0.25">
      <c r="A8173" s="10">
        <v>1042</v>
      </c>
      <c r="B8173" s="10">
        <v>201905</v>
      </c>
      <c r="C8173" s="10" t="s">
        <v>16</v>
      </c>
      <c r="D8173" s="10">
        <v>2019</v>
      </c>
      <c r="E8173" s="10" t="s">
        <v>10</v>
      </c>
      <c r="F8173" s="10" t="s">
        <v>36</v>
      </c>
      <c r="G8173" s="10" t="s">
        <v>60</v>
      </c>
      <c r="H8173">
        <f>VLOOKUP(RefAge[[#This Row],[REFERRAL_MONTH]],WorkingDays[#All],2,FALSE)</f>
        <v>21</v>
      </c>
      <c r="I8173">
        <f>RefAge[[#This Row],[TWW_REFERRALS]]*(21/RefAge[[#This Row],[WD]])</f>
        <v>1042</v>
      </c>
    </row>
    <row r="8174" spans="1:9" x14ac:dyDescent="0.25">
      <c r="A8174" s="10">
        <v>792</v>
      </c>
      <c r="B8174" s="10">
        <v>201905</v>
      </c>
      <c r="C8174" s="10" t="s">
        <v>16</v>
      </c>
      <c r="D8174" s="10">
        <v>2019</v>
      </c>
      <c r="E8174" s="10" t="s">
        <v>10</v>
      </c>
      <c r="F8174" s="10" t="s">
        <v>36</v>
      </c>
      <c r="G8174" s="10" t="s">
        <v>62</v>
      </c>
      <c r="H8174">
        <f>VLOOKUP(RefAge[[#This Row],[REFERRAL_MONTH]],WorkingDays[#All],2,FALSE)</f>
        <v>21</v>
      </c>
      <c r="I8174">
        <f>RefAge[[#This Row],[TWW_REFERRALS]]*(21/RefAge[[#This Row],[WD]])</f>
        <v>792</v>
      </c>
    </row>
    <row r="8175" spans="1:9" x14ac:dyDescent="0.25">
      <c r="A8175" s="10">
        <v>509</v>
      </c>
      <c r="B8175" s="10">
        <v>201905</v>
      </c>
      <c r="C8175" s="10" t="s">
        <v>16</v>
      </c>
      <c r="D8175" s="10">
        <v>2019</v>
      </c>
      <c r="E8175" s="10" t="s">
        <v>10</v>
      </c>
      <c r="F8175" s="10" t="s">
        <v>36</v>
      </c>
      <c r="G8175" s="10" t="s">
        <v>59</v>
      </c>
      <c r="H8175">
        <f>VLOOKUP(RefAge[[#This Row],[REFERRAL_MONTH]],WorkingDays[#All],2,FALSE)</f>
        <v>21</v>
      </c>
      <c r="I8175">
        <f>RefAge[[#This Row],[TWW_REFERRALS]]*(21/RefAge[[#This Row],[WD]])</f>
        <v>509</v>
      </c>
    </row>
    <row r="8176" spans="1:9" x14ac:dyDescent="0.25">
      <c r="A8176" s="10">
        <v>874</v>
      </c>
      <c r="B8176" s="10">
        <v>201905</v>
      </c>
      <c r="C8176" s="10" t="s">
        <v>16</v>
      </c>
      <c r="D8176" s="10">
        <v>2019</v>
      </c>
      <c r="E8176" s="10" t="s">
        <v>10</v>
      </c>
      <c r="F8176" s="10" t="s">
        <v>36</v>
      </c>
      <c r="G8176" s="10" t="s">
        <v>63</v>
      </c>
      <c r="H8176">
        <f>VLOOKUP(RefAge[[#This Row],[REFERRAL_MONTH]],WorkingDays[#All],2,FALSE)</f>
        <v>21</v>
      </c>
      <c r="I8176">
        <f>RefAge[[#This Row],[TWW_REFERRALS]]*(21/RefAge[[#This Row],[WD]])</f>
        <v>874</v>
      </c>
    </row>
    <row r="8177" spans="1:9" x14ac:dyDescent="0.25">
      <c r="A8177" s="10">
        <v>433</v>
      </c>
      <c r="B8177" s="10">
        <v>201905</v>
      </c>
      <c r="C8177" s="10" t="s">
        <v>16</v>
      </c>
      <c r="D8177" s="10">
        <v>2019</v>
      </c>
      <c r="E8177" s="10" t="s">
        <v>10</v>
      </c>
      <c r="F8177" s="10" t="s">
        <v>36</v>
      </c>
      <c r="G8177" s="10" t="s">
        <v>65</v>
      </c>
      <c r="H8177">
        <f>VLOOKUP(RefAge[[#This Row],[REFERRAL_MONTH]],WorkingDays[#All],2,FALSE)</f>
        <v>21</v>
      </c>
      <c r="I8177">
        <f>RefAge[[#This Row],[TWW_REFERRALS]]*(21/RefAge[[#This Row],[WD]])</f>
        <v>433</v>
      </c>
    </row>
    <row r="8178" spans="1:9" x14ac:dyDescent="0.25">
      <c r="A8178" s="10">
        <v>701</v>
      </c>
      <c r="B8178" s="10">
        <v>201905</v>
      </c>
      <c r="C8178" s="10" t="s">
        <v>16</v>
      </c>
      <c r="D8178" s="10">
        <v>2019</v>
      </c>
      <c r="E8178" s="10" t="s">
        <v>10</v>
      </c>
      <c r="F8178" s="10" t="s">
        <v>37</v>
      </c>
      <c r="G8178" s="10" t="s">
        <v>61</v>
      </c>
      <c r="H8178">
        <f>VLOOKUP(RefAge[[#This Row],[REFERRAL_MONTH]],WorkingDays[#All],2,FALSE)</f>
        <v>21</v>
      </c>
      <c r="I8178">
        <f>RefAge[[#This Row],[TWW_REFERRALS]]*(21/RefAge[[#This Row],[WD]])</f>
        <v>701</v>
      </c>
    </row>
    <row r="8179" spans="1:9" x14ac:dyDescent="0.25">
      <c r="A8179" s="10">
        <v>612</v>
      </c>
      <c r="B8179" s="10">
        <v>201905</v>
      </c>
      <c r="C8179" s="10" t="s">
        <v>16</v>
      </c>
      <c r="D8179" s="10">
        <v>2019</v>
      </c>
      <c r="E8179" s="10" t="s">
        <v>10</v>
      </c>
      <c r="F8179" s="10" t="s">
        <v>37</v>
      </c>
      <c r="G8179" s="10" t="s">
        <v>64</v>
      </c>
      <c r="H8179">
        <f>VLOOKUP(RefAge[[#This Row],[REFERRAL_MONTH]],WorkingDays[#All],2,FALSE)</f>
        <v>21</v>
      </c>
      <c r="I8179">
        <f>RefAge[[#This Row],[TWW_REFERRALS]]*(21/RefAge[[#This Row],[WD]])</f>
        <v>612</v>
      </c>
    </row>
    <row r="8180" spans="1:9" x14ac:dyDescent="0.25">
      <c r="A8180" s="10">
        <v>1211</v>
      </c>
      <c r="B8180" s="10">
        <v>201905</v>
      </c>
      <c r="C8180" s="10" t="s">
        <v>16</v>
      </c>
      <c r="D8180" s="10">
        <v>2019</v>
      </c>
      <c r="E8180" s="10" t="s">
        <v>10</v>
      </c>
      <c r="F8180" s="10" t="s">
        <v>37</v>
      </c>
      <c r="G8180" s="10" t="s">
        <v>60</v>
      </c>
      <c r="H8180">
        <f>VLOOKUP(RefAge[[#This Row],[REFERRAL_MONTH]],WorkingDays[#All],2,FALSE)</f>
        <v>21</v>
      </c>
      <c r="I8180">
        <f>RefAge[[#This Row],[TWW_REFERRALS]]*(21/RefAge[[#This Row],[WD]])</f>
        <v>1211</v>
      </c>
    </row>
    <row r="8181" spans="1:9" x14ac:dyDescent="0.25">
      <c r="A8181" s="10">
        <v>907</v>
      </c>
      <c r="B8181" s="10">
        <v>201905</v>
      </c>
      <c r="C8181" s="10" t="s">
        <v>16</v>
      </c>
      <c r="D8181" s="10">
        <v>2019</v>
      </c>
      <c r="E8181" s="10" t="s">
        <v>10</v>
      </c>
      <c r="F8181" s="10" t="s">
        <v>37</v>
      </c>
      <c r="G8181" s="10" t="s">
        <v>62</v>
      </c>
      <c r="H8181">
        <f>VLOOKUP(RefAge[[#This Row],[REFERRAL_MONTH]],WorkingDays[#All],2,FALSE)</f>
        <v>21</v>
      </c>
      <c r="I8181">
        <f>RefAge[[#This Row],[TWW_REFERRALS]]*(21/RefAge[[#This Row],[WD]])</f>
        <v>907</v>
      </c>
    </row>
    <row r="8182" spans="1:9" x14ac:dyDescent="0.25">
      <c r="A8182" s="10">
        <v>588</v>
      </c>
      <c r="B8182" s="10">
        <v>201905</v>
      </c>
      <c r="C8182" s="10" t="s">
        <v>16</v>
      </c>
      <c r="D8182" s="10">
        <v>2019</v>
      </c>
      <c r="E8182" s="10" t="s">
        <v>10</v>
      </c>
      <c r="F8182" s="10" t="s">
        <v>37</v>
      </c>
      <c r="G8182" s="10" t="s">
        <v>59</v>
      </c>
      <c r="H8182">
        <f>VLOOKUP(RefAge[[#This Row],[REFERRAL_MONTH]],WorkingDays[#All],2,FALSE)</f>
        <v>21</v>
      </c>
      <c r="I8182">
        <f>RefAge[[#This Row],[TWW_REFERRALS]]*(21/RefAge[[#This Row],[WD]])</f>
        <v>588</v>
      </c>
    </row>
    <row r="8183" spans="1:9" x14ac:dyDescent="0.25">
      <c r="A8183" s="10">
        <v>1005</v>
      </c>
      <c r="B8183" s="10">
        <v>201905</v>
      </c>
      <c r="C8183" s="10" t="s">
        <v>16</v>
      </c>
      <c r="D8183" s="10">
        <v>2019</v>
      </c>
      <c r="E8183" s="10" t="s">
        <v>10</v>
      </c>
      <c r="F8183" s="10" t="s">
        <v>37</v>
      </c>
      <c r="G8183" s="10" t="s">
        <v>63</v>
      </c>
      <c r="H8183">
        <f>VLOOKUP(RefAge[[#This Row],[REFERRAL_MONTH]],WorkingDays[#All],2,FALSE)</f>
        <v>21</v>
      </c>
      <c r="I8183">
        <f>RefAge[[#This Row],[TWW_REFERRALS]]*(21/RefAge[[#This Row],[WD]])</f>
        <v>1005</v>
      </c>
    </row>
    <row r="8184" spans="1:9" x14ac:dyDescent="0.25">
      <c r="A8184" s="10">
        <v>552</v>
      </c>
      <c r="B8184" s="10">
        <v>201905</v>
      </c>
      <c r="C8184" s="10" t="s">
        <v>16</v>
      </c>
      <c r="D8184" s="10">
        <v>2019</v>
      </c>
      <c r="E8184" s="10" t="s">
        <v>10</v>
      </c>
      <c r="F8184" s="10" t="s">
        <v>37</v>
      </c>
      <c r="G8184" s="10" t="s">
        <v>65</v>
      </c>
      <c r="H8184">
        <f>VLOOKUP(RefAge[[#This Row],[REFERRAL_MONTH]],WorkingDays[#All],2,FALSE)</f>
        <v>21</v>
      </c>
      <c r="I8184">
        <f>RefAge[[#This Row],[TWW_REFERRALS]]*(21/RefAge[[#This Row],[WD]])</f>
        <v>552</v>
      </c>
    </row>
    <row r="8185" spans="1:9" x14ac:dyDescent="0.25">
      <c r="A8185" s="10">
        <v>377</v>
      </c>
      <c r="B8185" s="10">
        <v>201905</v>
      </c>
      <c r="C8185" s="10" t="s">
        <v>16</v>
      </c>
      <c r="D8185" s="10">
        <v>2019</v>
      </c>
      <c r="E8185" s="10" t="s">
        <v>10</v>
      </c>
      <c r="F8185" s="10" t="s">
        <v>31</v>
      </c>
      <c r="G8185" s="10" t="s">
        <v>61</v>
      </c>
      <c r="H8185">
        <f>VLOOKUP(RefAge[[#This Row],[REFERRAL_MONTH]],WorkingDays[#All],2,FALSE)</f>
        <v>21</v>
      </c>
      <c r="I8185">
        <f>RefAge[[#This Row],[TWW_REFERRALS]]*(21/RefAge[[#This Row],[WD]])</f>
        <v>377</v>
      </c>
    </row>
    <row r="8186" spans="1:9" x14ac:dyDescent="0.25">
      <c r="A8186" s="10">
        <v>428</v>
      </c>
      <c r="B8186" s="10">
        <v>201905</v>
      </c>
      <c r="C8186" s="10" t="s">
        <v>16</v>
      </c>
      <c r="D8186" s="10">
        <v>2019</v>
      </c>
      <c r="E8186" s="10" t="s">
        <v>10</v>
      </c>
      <c r="F8186" s="10" t="s">
        <v>31</v>
      </c>
      <c r="G8186" s="10" t="s">
        <v>64</v>
      </c>
      <c r="H8186">
        <f>VLOOKUP(RefAge[[#This Row],[REFERRAL_MONTH]],WorkingDays[#All],2,FALSE)</f>
        <v>21</v>
      </c>
      <c r="I8186">
        <f>RefAge[[#This Row],[TWW_REFERRALS]]*(21/RefAge[[#This Row],[WD]])</f>
        <v>428</v>
      </c>
    </row>
    <row r="8187" spans="1:9" x14ac:dyDescent="0.25">
      <c r="A8187" s="10">
        <v>638</v>
      </c>
      <c r="B8187" s="10">
        <v>201905</v>
      </c>
      <c r="C8187" s="10" t="s">
        <v>16</v>
      </c>
      <c r="D8187" s="10">
        <v>2019</v>
      </c>
      <c r="E8187" s="10" t="s">
        <v>10</v>
      </c>
      <c r="F8187" s="10" t="s">
        <v>31</v>
      </c>
      <c r="G8187" s="10" t="s">
        <v>60</v>
      </c>
      <c r="H8187">
        <f>VLOOKUP(RefAge[[#This Row],[REFERRAL_MONTH]],WorkingDays[#All],2,FALSE)</f>
        <v>21</v>
      </c>
      <c r="I8187">
        <f>RefAge[[#This Row],[TWW_REFERRALS]]*(21/RefAge[[#This Row],[WD]])</f>
        <v>638</v>
      </c>
    </row>
    <row r="8188" spans="1:9" x14ac:dyDescent="0.25">
      <c r="A8188" s="10">
        <v>490</v>
      </c>
      <c r="B8188" s="10">
        <v>201905</v>
      </c>
      <c r="C8188" s="10" t="s">
        <v>16</v>
      </c>
      <c r="D8188" s="10">
        <v>2019</v>
      </c>
      <c r="E8188" s="10" t="s">
        <v>10</v>
      </c>
      <c r="F8188" s="10" t="s">
        <v>31</v>
      </c>
      <c r="G8188" s="10" t="s">
        <v>62</v>
      </c>
      <c r="H8188">
        <f>VLOOKUP(RefAge[[#This Row],[REFERRAL_MONTH]],WorkingDays[#All],2,FALSE)</f>
        <v>21</v>
      </c>
      <c r="I8188">
        <f>RefAge[[#This Row],[TWW_REFERRALS]]*(21/RefAge[[#This Row],[WD]])</f>
        <v>490</v>
      </c>
    </row>
    <row r="8189" spans="1:9" x14ac:dyDescent="0.25">
      <c r="A8189" s="10">
        <v>395</v>
      </c>
      <c r="B8189" s="10">
        <v>201905</v>
      </c>
      <c r="C8189" s="10" t="s">
        <v>16</v>
      </c>
      <c r="D8189" s="10">
        <v>2019</v>
      </c>
      <c r="E8189" s="10" t="s">
        <v>10</v>
      </c>
      <c r="F8189" s="10" t="s">
        <v>31</v>
      </c>
      <c r="G8189" s="10" t="s">
        <v>59</v>
      </c>
      <c r="H8189">
        <f>VLOOKUP(RefAge[[#This Row],[REFERRAL_MONTH]],WorkingDays[#All],2,FALSE)</f>
        <v>21</v>
      </c>
      <c r="I8189">
        <f>RefAge[[#This Row],[TWW_REFERRALS]]*(21/RefAge[[#This Row],[WD]])</f>
        <v>395</v>
      </c>
    </row>
    <row r="8190" spans="1:9" x14ac:dyDescent="0.25">
      <c r="A8190" s="10">
        <v>593</v>
      </c>
      <c r="B8190" s="10">
        <v>201905</v>
      </c>
      <c r="C8190" s="10" t="s">
        <v>16</v>
      </c>
      <c r="D8190" s="10">
        <v>2019</v>
      </c>
      <c r="E8190" s="10" t="s">
        <v>10</v>
      </c>
      <c r="F8190" s="10" t="s">
        <v>31</v>
      </c>
      <c r="G8190" s="10" t="s">
        <v>63</v>
      </c>
      <c r="H8190">
        <f>VLOOKUP(RefAge[[#This Row],[REFERRAL_MONTH]],WorkingDays[#All],2,FALSE)</f>
        <v>21</v>
      </c>
      <c r="I8190">
        <f>RefAge[[#This Row],[TWW_REFERRALS]]*(21/RefAge[[#This Row],[WD]])</f>
        <v>593</v>
      </c>
    </row>
    <row r="8191" spans="1:9" x14ac:dyDescent="0.25">
      <c r="A8191" s="10">
        <v>311</v>
      </c>
      <c r="B8191" s="10">
        <v>201905</v>
      </c>
      <c r="C8191" s="10" t="s">
        <v>16</v>
      </c>
      <c r="D8191" s="10">
        <v>2019</v>
      </c>
      <c r="E8191" s="10" t="s">
        <v>10</v>
      </c>
      <c r="F8191" s="10" t="s">
        <v>31</v>
      </c>
      <c r="G8191" s="10" t="s">
        <v>65</v>
      </c>
      <c r="H8191">
        <f>VLOOKUP(RefAge[[#This Row],[REFERRAL_MONTH]],WorkingDays[#All],2,FALSE)</f>
        <v>21</v>
      </c>
      <c r="I8191">
        <f>RefAge[[#This Row],[TWW_REFERRALS]]*(21/RefAge[[#This Row],[WD]])</f>
        <v>311</v>
      </c>
    </row>
    <row r="8192" spans="1:9" x14ac:dyDescent="0.25">
      <c r="A8192" s="10">
        <v>293</v>
      </c>
      <c r="B8192" s="10">
        <v>201904</v>
      </c>
      <c r="C8192" s="10" t="s">
        <v>15</v>
      </c>
      <c r="D8192" s="10">
        <v>2019</v>
      </c>
      <c r="E8192" s="10" t="s">
        <v>46</v>
      </c>
      <c r="F8192" s="10" t="s">
        <v>35</v>
      </c>
      <c r="G8192" s="10" t="s">
        <v>61</v>
      </c>
      <c r="H8192">
        <f>VLOOKUP(RefAge[[#This Row],[REFERRAL_MONTH]],WorkingDays[#All],2,FALSE)</f>
        <v>20</v>
      </c>
      <c r="I8192">
        <f>RefAge[[#This Row],[TWW_REFERRALS]]*(21/RefAge[[#This Row],[WD]])</f>
        <v>307.65000000000003</v>
      </c>
    </row>
    <row r="8193" spans="1:9" x14ac:dyDescent="0.25">
      <c r="A8193" s="10">
        <v>574</v>
      </c>
      <c r="B8193" s="10">
        <v>201904</v>
      </c>
      <c r="C8193" s="10" t="s">
        <v>15</v>
      </c>
      <c r="D8193" s="10">
        <v>2019</v>
      </c>
      <c r="E8193" s="10" t="s">
        <v>46</v>
      </c>
      <c r="F8193" s="10" t="s">
        <v>35</v>
      </c>
      <c r="G8193" s="10" t="s">
        <v>64</v>
      </c>
      <c r="H8193">
        <f>VLOOKUP(RefAge[[#This Row],[REFERRAL_MONTH]],WorkingDays[#All],2,FALSE)</f>
        <v>20</v>
      </c>
      <c r="I8193">
        <f>RefAge[[#This Row],[TWW_REFERRALS]]*(21/RefAge[[#This Row],[WD]])</f>
        <v>602.70000000000005</v>
      </c>
    </row>
    <row r="8194" spans="1:9" x14ac:dyDescent="0.25">
      <c r="A8194" s="10">
        <v>474</v>
      </c>
      <c r="B8194" s="10">
        <v>201904</v>
      </c>
      <c r="C8194" s="10" t="s">
        <v>15</v>
      </c>
      <c r="D8194" s="10">
        <v>2019</v>
      </c>
      <c r="E8194" s="10" t="s">
        <v>46</v>
      </c>
      <c r="F8194" s="10" t="s">
        <v>35</v>
      </c>
      <c r="G8194" s="10" t="s">
        <v>60</v>
      </c>
      <c r="H8194">
        <f>VLOOKUP(RefAge[[#This Row],[REFERRAL_MONTH]],WorkingDays[#All],2,FALSE)</f>
        <v>20</v>
      </c>
      <c r="I8194">
        <f>RefAge[[#This Row],[TWW_REFERRALS]]*(21/RefAge[[#This Row],[WD]])</f>
        <v>497.70000000000005</v>
      </c>
    </row>
    <row r="8195" spans="1:9" x14ac:dyDescent="0.25">
      <c r="A8195" s="10">
        <v>275</v>
      </c>
      <c r="B8195" s="10">
        <v>201904</v>
      </c>
      <c r="C8195" s="10" t="s">
        <v>15</v>
      </c>
      <c r="D8195" s="10">
        <v>2019</v>
      </c>
      <c r="E8195" s="10" t="s">
        <v>46</v>
      </c>
      <c r="F8195" s="10" t="s">
        <v>35</v>
      </c>
      <c r="G8195" s="10" t="s">
        <v>62</v>
      </c>
      <c r="H8195">
        <f>VLOOKUP(RefAge[[#This Row],[REFERRAL_MONTH]],WorkingDays[#All],2,FALSE)</f>
        <v>20</v>
      </c>
      <c r="I8195">
        <f>RefAge[[#This Row],[TWW_REFERRALS]]*(21/RefAge[[#This Row],[WD]])</f>
        <v>288.75</v>
      </c>
    </row>
    <row r="8196" spans="1:9" x14ac:dyDescent="0.25">
      <c r="A8196" s="10">
        <v>403</v>
      </c>
      <c r="B8196" s="10">
        <v>201904</v>
      </c>
      <c r="C8196" s="10" t="s">
        <v>15</v>
      </c>
      <c r="D8196" s="10">
        <v>2019</v>
      </c>
      <c r="E8196" s="10" t="s">
        <v>46</v>
      </c>
      <c r="F8196" s="10" t="s">
        <v>35</v>
      </c>
      <c r="G8196" s="10" t="s">
        <v>59</v>
      </c>
      <c r="H8196">
        <f>VLOOKUP(RefAge[[#This Row],[REFERRAL_MONTH]],WorkingDays[#All],2,FALSE)</f>
        <v>20</v>
      </c>
      <c r="I8196">
        <f>RefAge[[#This Row],[TWW_REFERRALS]]*(21/RefAge[[#This Row],[WD]])</f>
        <v>423.15000000000003</v>
      </c>
    </row>
    <row r="8197" spans="1:9" x14ac:dyDescent="0.25">
      <c r="A8197" s="10">
        <v>383</v>
      </c>
      <c r="B8197" s="10">
        <v>201904</v>
      </c>
      <c r="C8197" s="10" t="s">
        <v>15</v>
      </c>
      <c r="D8197" s="10">
        <v>2019</v>
      </c>
      <c r="E8197" s="10" t="s">
        <v>46</v>
      </c>
      <c r="F8197" s="10" t="s">
        <v>35</v>
      </c>
      <c r="G8197" s="10" t="s">
        <v>63</v>
      </c>
      <c r="H8197">
        <f>VLOOKUP(RefAge[[#This Row],[REFERRAL_MONTH]],WorkingDays[#All],2,FALSE)</f>
        <v>20</v>
      </c>
      <c r="I8197">
        <f>RefAge[[#This Row],[TWW_REFERRALS]]*(21/RefAge[[#This Row],[WD]])</f>
        <v>402.15000000000003</v>
      </c>
    </row>
    <row r="8198" spans="1:9" x14ac:dyDescent="0.25">
      <c r="A8198" s="10">
        <v>230</v>
      </c>
      <c r="B8198" s="10">
        <v>201904</v>
      </c>
      <c r="C8198" s="10" t="s">
        <v>15</v>
      </c>
      <c r="D8198" s="10">
        <v>2019</v>
      </c>
      <c r="E8198" s="10" t="s">
        <v>46</v>
      </c>
      <c r="F8198" s="10" t="s">
        <v>35</v>
      </c>
      <c r="G8198" s="10" t="s">
        <v>65</v>
      </c>
      <c r="H8198">
        <f>VLOOKUP(RefAge[[#This Row],[REFERRAL_MONTH]],WorkingDays[#All],2,FALSE)</f>
        <v>20</v>
      </c>
      <c r="I8198">
        <f>RefAge[[#This Row],[TWW_REFERRALS]]*(21/RefAge[[#This Row],[WD]])</f>
        <v>241.5</v>
      </c>
    </row>
    <row r="8199" spans="1:9" x14ac:dyDescent="0.25">
      <c r="A8199" s="10">
        <v>76</v>
      </c>
      <c r="B8199" s="10">
        <v>201904</v>
      </c>
      <c r="C8199" s="10" t="s">
        <v>15</v>
      </c>
      <c r="D8199" s="10">
        <v>2019</v>
      </c>
      <c r="E8199" s="10" t="s">
        <v>46</v>
      </c>
      <c r="F8199" s="10" t="s">
        <v>33</v>
      </c>
      <c r="G8199" s="10" t="s">
        <v>61</v>
      </c>
      <c r="H8199">
        <f>VLOOKUP(RefAge[[#This Row],[REFERRAL_MONTH]],WorkingDays[#All],2,FALSE)</f>
        <v>20</v>
      </c>
      <c r="I8199">
        <f>RefAge[[#This Row],[TWW_REFERRALS]]*(21/RefAge[[#This Row],[WD]])</f>
        <v>79.8</v>
      </c>
    </row>
    <row r="8200" spans="1:9" x14ac:dyDescent="0.25">
      <c r="A8200" s="10">
        <v>170</v>
      </c>
      <c r="B8200" s="10">
        <v>201904</v>
      </c>
      <c r="C8200" s="10" t="s">
        <v>15</v>
      </c>
      <c r="D8200" s="10">
        <v>2019</v>
      </c>
      <c r="E8200" s="10" t="s">
        <v>46</v>
      </c>
      <c r="F8200" s="10" t="s">
        <v>33</v>
      </c>
      <c r="G8200" s="10" t="s">
        <v>64</v>
      </c>
      <c r="H8200">
        <f>VLOOKUP(RefAge[[#This Row],[REFERRAL_MONTH]],WorkingDays[#All],2,FALSE)</f>
        <v>20</v>
      </c>
      <c r="I8200">
        <f>RefAge[[#This Row],[TWW_REFERRALS]]*(21/RefAge[[#This Row],[WD]])</f>
        <v>178.5</v>
      </c>
    </row>
    <row r="8201" spans="1:9" x14ac:dyDescent="0.25">
      <c r="A8201" s="10">
        <v>154</v>
      </c>
      <c r="B8201" s="10">
        <v>201904</v>
      </c>
      <c r="C8201" s="10" t="s">
        <v>15</v>
      </c>
      <c r="D8201" s="10">
        <v>2019</v>
      </c>
      <c r="E8201" s="10" t="s">
        <v>46</v>
      </c>
      <c r="F8201" s="10" t="s">
        <v>33</v>
      </c>
      <c r="G8201" s="10" t="s">
        <v>60</v>
      </c>
      <c r="H8201">
        <f>VLOOKUP(RefAge[[#This Row],[REFERRAL_MONTH]],WorkingDays[#All],2,FALSE)</f>
        <v>20</v>
      </c>
      <c r="I8201">
        <f>RefAge[[#This Row],[TWW_REFERRALS]]*(21/RefAge[[#This Row],[WD]])</f>
        <v>161.70000000000002</v>
      </c>
    </row>
    <row r="8202" spans="1:9" x14ac:dyDescent="0.25">
      <c r="A8202" s="10">
        <v>83</v>
      </c>
      <c r="B8202" s="10">
        <v>201904</v>
      </c>
      <c r="C8202" s="10" t="s">
        <v>15</v>
      </c>
      <c r="D8202" s="10">
        <v>2019</v>
      </c>
      <c r="E8202" s="10" t="s">
        <v>46</v>
      </c>
      <c r="F8202" s="10" t="s">
        <v>33</v>
      </c>
      <c r="G8202" s="10" t="s">
        <v>62</v>
      </c>
      <c r="H8202">
        <f>VLOOKUP(RefAge[[#This Row],[REFERRAL_MONTH]],WorkingDays[#All],2,FALSE)</f>
        <v>20</v>
      </c>
      <c r="I8202">
        <f>RefAge[[#This Row],[TWW_REFERRALS]]*(21/RefAge[[#This Row],[WD]])</f>
        <v>87.15</v>
      </c>
    </row>
    <row r="8203" spans="1:9" x14ac:dyDescent="0.25">
      <c r="A8203" s="10">
        <v>134</v>
      </c>
      <c r="B8203" s="10">
        <v>201904</v>
      </c>
      <c r="C8203" s="10" t="s">
        <v>15</v>
      </c>
      <c r="D8203" s="10">
        <v>2019</v>
      </c>
      <c r="E8203" s="10" t="s">
        <v>46</v>
      </c>
      <c r="F8203" s="10" t="s">
        <v>33</v>
      </c>
      <c r="G8203" s="10" t="s">
        <v>59</v>
      </c>
      <c r="H8203">
        <f>VLOOKUP(RefAge[[#This Row],[REFERRAL_MONTH]],WorkingDays[#All],2,FALSE)</f>
        <v>20</v>
      </c>
      <c r="I8203">
        <f>RefAge[[#This Row],[TWW_REFERRALS]]*(21/RefAge[[#This Row],[WD]])</f>
        <v>140.70000000000002</v>
      </c>
    </row>
    <row r="8204" spans="1:9" x14ac:dyDescent="0.25">
      <c r="A8204" s="10">
        <v>114</v>
      </c>
      <c r="B8204" s="10">
        <v>201904</v>
      </c>
      <c r="C8204" s="10" t="s">
        <v>15</v>
      </c>
      <c r="D8204" s="10">
        <v>2019</v>
      </c>
      <c r="E8204" s="10" t="s">
        <v>46</v>
      </c>
      <c r="F8204" s="10" t="s">
        <v>33</v>
      </c>
      <c r="G8204" s="10" t="s">
        <v>63</v>
      </c>
      <c r="H8204">
        <f>VLOOKUP(RefAge[[#This Row],[REFERRAL_MONTH]],WorkingDays[#All],2,FALSE)</f>
        <v>20</v>
      </c>
      <c r="I8204">
        <f>RefAge[[#This Row],[TWW_REFERRALS]]*(21/RefAge[[#This Row],[WD]])</f>
        <v>119.7</v>
      </c>
    </row>
    <row r="8205" spans="1:9" x14ac:dyDescent="0.25">
      <c r="A8205" s="10">
        <v>69</v>
      </c>
      <c r="B8205" s="10">
        <v>201904</v>
      </c>
      <c r="C8205" s="10" t="s">
        <v>15</v>
      </c>
      <c r="D8205" s="10">
        <v>2019</v>
      </c>
      <c r="E8205" s="10" t="s">
        <v>46</v>
      </c>
      <c r="F8205" s="10" t="s">
        <v>33</v>
      </c>
      <c r="G8205" s="10" t="s">
        <v>65</v>
      </c>
      <c r="H8205">
        <f>VLOOKUP(RefAge[[#This Row],[REFERRAL_MONTH]],WorkingDays[#All],2,FALSE)</f>
        <v>20</v>
      </c>
      <c r="I8205">
        <f>RefAge[[#This Row],[TWW_REFERRALS]]*(21/RefAge[[#This Row],[WD]])</f>
        <v>72.45</v>
      </c>
    </row>
    <row r="8206" spans="1:9" x14ac:dyDescent="0.25">
      <c r="A8206" s="10">
        <v>81</v>
      </c>
      <c r="B8206" s="10">
        <v>201904</v>
      </c>
      <c r="C8206" s="10" t="s">
        <v>15</v>
      </c>
      <c r="D8206" s="10">
        <v>2019</v>
      </c>
      <c r="E8206" s="10" t="s">
        <v>46</v>
      </c>
      <c r="F8206" s="10" t="s">
        <v>36</v>
      </c>
      <c r="G8206" s="10" t="s">
        <v>61</v>
      </c>
      <c r="H8206">
        <f>VLOOKUP(RefAge[[#This Row],[REFERRAL_MONTH]],WorkingDays[#All],2,FALSE)</f>
        <v>20</v>
      </c>
      <c r="I8206">
        <f>RefAge[[#This Row],[TWW_REFERRALS]]*(21/RefAge[[#This Row],[WD]])</f>
        <v>85.05</v>
      </c>
    </row>
    <row r="8207" spans="1:9" x14ac:dyDescent="0.25">
      <c r="A8207" s="10">
        <v>166</v>
      </c>
      <c r="B8207" s="10">
        <v>201904</v>
      </c>
      <c r="C8207" s="10" t="s">
        <v>15</v>
      </c>
      <c r="D8207" s="10">
        <v>2019</v>
      </c>
      <c r="E8207" s="10" t="s">
        <v>46</v>
      </c>
      <c r="F8207" s="10" t="s">
        <v>36</v>
      </c>
      <c r="G8207" s="10" t="s">
        <v>64</v>
      </c>
      <c r="H8207">
        <f>VLOOKUP(RefAge[[#This Row],[REFERRAL_MONTH]],WorkingDays[#All],2,FALSE)</f>
        <v>20</v>
      </c>
      <c r="I8207">
        <f>RefAge[[#This Row],[TWW_REFERRALS]]*(21/RefAge[[#This Row],[WD]])</f>
        <v>174.3</v>
      </c>
    </row>
    <row r="8208" spans="1:9" x14ac:dyDescent="0.25">
      <c r="A8208" s="10">
        <v>144</v>
      </c>
      <c r="B8208" s="10">
        <v>201904</v>
      </c>
      <c r="C8208" s="10" t="s">
        <v>15</v>
      </c>
      <c r="D8208" s="10">
        <v>2019</v>
      </c>
      <c r="E8208" s="10" t="s">
        <v>46</v>
      </c>
      <c r="F8208" s="10" t="s">
        <v>36</v>
      </c>
      <c r="G8208" s="10" t="s">
        <v>60</v>
      </c>
      <c r="H8208">
        <f>VLOOKUP(RefAge[[#This Row],[REFERRAL_MONTH]],WorkingDays[#All],2,FALSE)</f>
        <v>20</v>
      </c>
      <c r="I8208">
        <f>RefAge[[#This Row],[TWW_REFERRALS]]*(21/RefAge[[#This Row],[WD]])</f>
        <v>151.20000000000002</v>
      </c>
    </row>
    <row r="8209" spans="1:9" x14ac:dyDescent="0.25">
      <c r="A8209" s="10">
        <v>80</v>
      </c>
      <c r="B8209" s="10">
        <v>201904</v>
      </c>
      <c r="C8209" s="10" t="s">
        <v>15</v>
      </c>
      <c r="D8209" s="10">
        <v>2019</v>
      </c>
      <c r="E8209" s="10" t="s">
        <v>46</v>
      </c>
      <c r="F8209" s="10" t="s">
        <v>36</v>
      </c>
      <c r="G8209" s="10" t="s">
        <v>62</v>
      </c>
      <c r="H8209">
        <f>VLOOKUP(RefAge[[#This Row],[REFERRAL_MONTH]],WorkingDays[#All],2,FALSE)</f>
        <v>20</v>
      </c>
      <c r="I8209">
        <f>RefAge[[#This Row],[TWW_REFERRALS]]*(21/RefAge[[#This Row],[WD]])</f>
        <v>84</v>
      </c>
    </row>
    <row r="8210" spans="1:9" x14ac:dyDescent="0.25">
      <c r="A8210" s="10">
        <v>141</v>
      </c>
      <c r="B8210" s="10">
        <v>201904</v>
      </c>
      <c r="C8210" s="10" t="s">
        <v>15</v>
      </c>
      <c r="D8210" s="10">
        <v>2019</v>
      </c>
      <c r="E8210" s="10" t="s">
        <v>46</v>
      </c>
      <c r="F8210" s="10" t="s">
        <v>36</v>
      </c>
      <c r="G8210" s="10" t="s">
        <v>59</v>
      </c>
      <c r="H8210">
        <f>VLOOKUP(RefAge[[#This Row],[REFERRAL_MONTH]],WorkingDays[#All],2,FALSE)</f>
        <v>20</v>
      </c>
      <c r="I8210">
        <f>RefAge[[#This Row],[TWW_REFERRALS]]*(21/RefAge[[#This Row],[WD]])</f>
        <v>148.05000000000001</v>
      </c>
    </row>
    <row r="8211" spans="1:9" x14ac:dyDescent="0.25">
      <c r="A8211" s="10">
        <v>118</v>
      </c>
      <c r="B8211" s="10">
        <v>201904</v>
      </c>
      <c r="C8211" s="10" t="s">
        <v>15</v>
      </c>
      <c r="D8211" s="10">
        <v>2019</v>
      </c>
      <c r="E8211" s="10" t="s">
        <v>46</v>
      </c>
      <c r="F8211" s="10" t="s">
        <v>36</v>
      </c>
      <c r="G8211" s="10" t="s">
        <v>63</v>
      </c>
      <c r="H8211">
        <f>VLOOKUP(RefAge[[#This Row],[REFERRAL_MONTH]],WorkingDays[#All],2,FALSE)</f>
        <v>20</v>
      </c>
      <c r="I8211">
        <f>RefAge[[#This Row],[TWW_REFERRALS]]*(21/RefAge[[#This Row],[WD]])</f>
        <v>123.9</v>
      </c>
    </row>
    <row r="8212" spans="1:9" x14ac:dyDescent="0.25">
      <c r="A8212" s="10">
        <v>69</v>
      </c>
      <c r="B8212" s="10">
        <v>201904</v>
      </c>
      <c r="C8212" s="10" t="s">
        <v>15</v>
      </c>
      <c r="D8212" s="10">
        <v>2019</v>
      </c>
      <c r="E8212" s="10" t="s">
        <v>46</v>
      </c>
      <c r="F8212" s="10" t="s">
        <v>36</v>
      </c>
      <c r="G8212" s="10" t="s">
        <v>65</v>
      </c>
      <c r="H8212">
        <f>VLOOKUP(RefAge[[#This Row],[REFERRAL_MONTH]],WorkingDays[#All],2,FALSE)</f>
        <v>20</v>
      </c>
      <c r="I8212">
        <f>RefAge[[#This Row],[TWW_REFERRALS]]*(21/RefAge[[#This Row],[WD]])</f>
        <v>72.45</v>
      </c>
    </row>
    <row r="8213" spans="1:9" x14ac:dyDescent="0.25">
      <c r="A8213" s="10">
        <v>75</v>
      </c>
      <c r="B8213" s="10">
        <v>201904</v>
      </c>
      <c r="C8213" s="10" t="s">
        <v>15</v>
      </c>
      <c r="D8213" s="10">
        <v>2019</v>
      </c>
      <c r="E8213" s="10" t="s">
        <v>46</v>
      </c>
      <c r="F8213" s="10" t="s">
        <v>37</v>
      </c>
      <c r="G8213" s="10" t="s">
        <v>61</v>
      </c>
      <c r="H8213">
        <f>VLOOKUP(RefAge[[#This Row],[REFERRAL_MONTH]],WorkingDays[#All],2,FALSE)</f>
        <v>20</v>
      </c>
      <c r="I8213">
        <f>RefAge[[#This Row],[TWW_REFERRALS]]*(21/RefAge[[#This Row],[WD]])</f>
        <v>78.75</v>
      </c>
    </row>
    <row r="8214" spans="1:9" x14ac:dyDescent="0.25">
      <c r="A8214" s="10">
        <v>121</v>
      </c>
      <c r="B8214" s="10">
        <v>201904</v>
      </c>
      <c r="C8214" s="10" t="s">
        <v>15</v>
      </c>
      <c r="D8214" s="10">
        <v>2019</v>
      </c>
      <c r="E8214" s="10" t="s">
        <v>46</v>
      </c>
      <c r="F8214" s="10" t="s">
        <v>37</v>
      </c>
      <c r="G8214" s="10" t="s">
        <v>64</v>
      </c>
      <c r="H8214">
        <f>VLOOKUP(RefAge[[#This Row],[REFERRAL_MONTH]],WorkingDays[#All],2,FALSE)</f>
        <v>20</v>
      </c>
      <c r="I8214">
        <f>RefAge[[#This Row],[TWW_REFERRALS]]*(21/RefAge[[#This Row],[WD]])</f>
        <v>127.05000000000001</v>
      </c>
    </row>
    <row r="8215" spans="1:9" x14ac:dyDescent="0.25">
      <c r="A8215" s="10">
        <v>166</v>
      </c>
      <c r="B8215" s="10">
        <v>201904</v>
      </c>
      <c r="C8215" s="10" t="s">
        <v>15</v>
      </c>
      <c r="D8215" s="10">
        <v>2019</v>
      </c>
      <c r="E8215" s="10" t="s">
        <v>46</v>
      </c>
      <c r="F8215" s="10" t="s">
        <v>37</v>
      </c>
      <c r="G8215" s="10" t="s">
        <v>60</v>
      </c>
      <c r="H8215">
        <f>VLOOKUP(RefAge[[#This Row],[REFERRAL_MONTH]],WorkingDays[#All],2,FALSE)</f>
        <v>20</v>
      </c>
      <c r="I8215">
        <f>RefAge[[#This Row],[TWW_REFERRALS]]*(21/RefAge[[#This Row],[WD]])</f>
        <v>174.3</v>
      </c>
    </row>
    <row r="8216" spans="1:9" x14ac:dyDescent="0.25">
      <c r="A8216" s="10">
        <v>79</v>
      </c>
      <c r="B8216" s="10">
        <v>201904</v>
      </c>
      <c r="C8216" s="10" t="s">
        <v>15</v>
      </c>
      <c r="D8216" s="10">
        <v>2019</v>
      </c>
      <c r="E8216" s="10" t="s">
        <v>46</v>
      </c>
      <c r="F8216" s="10" t="s">
        <v>37</v>
      </c>
      <c r="G8216" s="10" t="s">
        <v>62</v>
      </c>
      <c r="H8216">
        <f>VLOOKUP(RefAge[[#This Row],[REFERRAL_MONTH]],WorkingDays[#All],2,FALSE)</f>
        <v>20</v>
      </c>
      <c r="I8216">
        <f>RefAge[[#This Row],[TWW_REFERRALS]]*(21/RefAge[[#This Row],[WD]])</f>
        <v>82.95</v>
      </c>
    </row>
    <row r="8217" spans="1:9" x14ac:dyDescent="0.25">
      <c r="A8217" s="10">
        <v>139</v>
      </c>
      <c r="B8217" s="10">
        <v>201904</v>
      </c>
      <c r="C8217" s="10" t="s">
        <v>15</v>
      </c>
      <c r="D8217" s="10">
        <v>2019</v>
      </c>
      <c r="E8217" s="10" t="s">
        <v>46</v>
      </c>
      <c r="F8217" s="10" t="s">
        <v>37</v>
      </c>
      <c r="G8217" s="10" t="s">
        <v>59</v>
      </c>
      <c r="H8217">
        <f>VLOOKUP(RefAge[[#This Row],[REFERRAL_MONTH]],WorkingDays[#All],2,FALSE)</f>
        <v>20</v>
      </c>
      <c r="I8217">
        <f>RefAge[[#This Row],[TWW_REFERRALS]]*(21/RefAge[[#This Row],[WD]])</f>
        <v>145.95000000000002</v>
      </c>
    </row>
    <row r="8218" spans="1:9" x14ac:dyDescent="0.25">
      <c r="A8218" s="10">
        <v>107</v>
      </c>
      <c r="B8218" s="10">
        <v>201904</v>
      </c>
      <c r="C8218" s="10" t="s">
        <v>15</v>
      </c>
      <c r="D8218" s="10">
        <v>2019</v>
      </c>
      <c r="E8218" s="10" t="s">
        <v>46</v>
      </c>
      <c r="F8218" s="10" t="s">
        <v>37</v>
      </c>
      <c r="G8218" s="10" t="s">
        <v>63</v>
      </c>
      <c r="H8218">
        <f>VLOOKUP(RefAge[[#This Row],[REFERRAL_MONTH]],WorkingDays[#All],2,FALSE)</f>
        <v>20</v>
      </c>
      <c r="I8218">
        <f>RefAge[[#This Row],[TWW_REFERRALS]]*(21/RefAge[[#This Row],[WD]])</f>
        <v>112.35000000000001</v>
      </c>
    </row>
    <row r="8219" spans="1:9" x14ac:dyDescent="0.25">
      <c r="A8219" s="10">
        <v>70</v>
      </c>
      <c r="B8219" s="10">
        <v>201904</v>
      </c>
      <c r="C8219" s="10" t="s">
        <v>15</v>
      </c>
      <c r="D8219" s="10">
        <v>2019</v>
      </c>
      <c r="E8219" s="10" t="s">
        <v>46</v>
      </c>
      <c r="F8219" s="10" t="s">
        <v>37</v>
      </c>
      <c r="G8219" s="10" t="s">
        <v>65</v>
      </c>
      <c r="H8219">
        <f>VLOOKUP(RefAge[[#This Row],[REFERRAL_MONTH]],WorkingDays[#All],2,FALSE)</f>
        <v>20</v>
      </c>
      <c r="I8219">
        <f>RefAge[[#This Row],[TWW_REFERRALS]]*(21/RefAge[[#This Row],[WD]])</f>
        <v>73.5</v>
      </c>
    </row>
    <row r="8220" spans="1:9" x14ac:dyDescent="0.25">
      <c r="A8220" s="10">
        <v>63</v>
      </c>
      <c r="B8220" s="10">
        <v>201904</v>
      </c>
      <c r="C8220" s="10" t="s">
        <v>15</v>
      </c>
      <c r="D8220" s="10">
        <v>2019</v>
      </c>
      <c r="E8220" s="10" t="s">
        <v>46</v>
      </c>
      <c r="F8220" s="10" t="s">
        <v>31</v>
      </c>
      <c r="G8220" s="10" t="s">
        <v>61</v>
      </c>
      <c r="H8220">
        <f>VLOOKUP(RefAge[[#This Row],[REFERRAL_MONTH]],WorkingDays[#All],2,FALSE)</f>
        <v>20</v>
      </c>
      <c r="I8220">
        <f>RefAge[[#This Row],[TWW_REFERRALS]]*(21/RefAge[[#This Row],[WD]])</f>
        <v>66.150000000000006</v>
      </c>
    </row>
    <row r="8221" spans="1:9" x14ac:dyDescent="0.25">
      <c r="A8221" s="10">
        <v>106</v>
      </c>
      <c r="B8221" s="10">
        <v>201904</v>
      </c>
      <c r="C8221" s="10" t="s">
        <v>15</v>
      </c>
      <c r="D8221" s="10">
        <v>2019</v>
      </c>
      <c r="E8221" s="10" t="s">
        <v>46</v>
      </c>
      <c r="F8221" s="10" t="s">
        <v>31</v>
      </c>
      <c r="G8221" s="10" t="s">
        <v>64</v>
      </c>
      <c r="H8221">
        <f>VLOOKUP(RefAge[[#This Row],[REFERRAL_MONTH]],WorkingDays[#All],2,FALSE)</f>
        <v>20</v>
      </c>
      <c r="I8221">
        <f>RefAge[[#This Row],[TWW_REFERRALS]]*(21/RefAge[[#This Row],[WD]])</f>
        <v>111.30000000000001</v>
      </c>
    </row>
    <row r="8222" spans="1:9" x14ac:dyDescent="0.25">
      <c r="A8222" s="10">
        <v>112</v>
      </c>
      <c r="B8222" s="10">
        <v>201904</v>
      </c>
      <c r="C8222" s="10" t="s">
        <v>15</v>
      </c>
      <c r="D8222" s="10">
        <v>2019</v>
      </c>
      <c r="E8222" s="10" t="s">
        <v>46</v>
      </c>
      <c r="F8222" s="10" t="s">
        <v>31</v>
      </c>
      <c r="G8222" s="10" t="s">
        <v>60</v>
      </c>
      <c r="H8222">
        <f>VLOOKUP(RefAge[[#This Row],[REFERRAL_MONTH]],WorkingDays[#All],2,FALSE)</f>
        <v>20</v>
      </c>
      <c r="I8222">
        <f>RefAge[[#This Row],[TWW_REFERRALS]]*(21/RefAge[[#This Row],[WD]])</f>
        <v>117.60000000000001</v>
      </c>
    </row>
    <row r="8223" spans="1:9" x14ac:dyDescent="0.25">
      <c r="A8223" s="10">
        <v>54</v>
      </c>
      <c r="B8223" s="10">
        <v>201904</v>
      </c>
      <c r="C8223" s="10" t="s">
        <v>15</v>
      </c>
      <c r="D8223" s="10">
        <v>2019</v>
      </c>
      <c r="E8223" s="10" t="s">
        <v>46</v>
      </c>
      <c r="F8223" s="10" t="s">
        <v>31</v>
      </c>
      <c r="G8223" s="10" t="s">
        <v>62</v>
      </c>
      <c r="H8223">
        <f>VLOOKUP(RefAge[[#This Row],[REFERRAL_MONTH]],WorkingDays[#All],2,FALSE)</f>
        <v>20</v>
      </c>
      <c r="I8223">
        <f>RefAge[[#This Row],[TWW_REFERRALS]]*(21/RefAge[[#This Row],[WD]])</f>
        <v>56.7</v>
      </c>
    </row>
    <row r="8224" spans="1:9" x14ac:dyDescent="0.25">
      <c r="A8224" s="10">
        <v>85</v>
      </c>
      <c r="B8224" s="10">
        <v>201904</v>
      </c>
      <c r="C8224" s="10" t="s">
        <v>15</v>
      </c>
      <c r="D8224" s="10">
        <v>2019</v>
      </c>
      <c r="E8224" s="10" t="s">
        <v>46</v>
      </c>
      <c r="F8224" s="10" t="s">
        <v>31</v>
      </c>
      <c r="G8224" s="10" t="s">
        <v>59</v>
      </c>
      <c r="H8224">
        <f>VLOOKUP(RefAge[[#This Row],[REFERRAL_MONTH]],WorkingDays[#All],2,FALSE)</f>
        <v>20</v>
      </c>
      <c r="I8224">
        <f>RefAge[[#This Row],[TWW_REFERRALS]]*(21/RefAge[[#This Row],[WD]])</f>
        <v>89.25</v>
      </c>
    </row>
    <row r="8225" spans="1:9" x14ac:dyDescent="0.25">
      <c r="A8225" s="10">
        <v>82</v>
      </c>
      <c r="B8225" s="10">
        <v>201904</v>
      </c>
      <c r="C8225" s="10" t="s">
        <v>15</v>
      </c>
      <c r="D8225" s="10">
        <v>2019</v>
      </c>
      <c r="E8225" s="10" t="s">
        <v>46</v>
      </c>
      <c r="F8225" s="10" t="s">
        <v>31</v>
      </c>
      <c r="G8225" s="10" t="s">
        <v>63</v>
      </c>
      <c r="H8225">
        <f>VLOOKUP(RefAge[[#This Row],[REFERRAL_MONTH]],WorkingDays[#All],2,FALSE)</f>
        <v>20</v>
      </c>
      <c r="I8225">
        <f>RefAge[[#This Row],[TWW_REFERRALS]]*(21/RefAge[[#This Row],[WD]])</f>
        <v>86.100000000000009</v>
      </c>
    </row>
    <row r="8226" spans="1:9" x14ac:dyDescent="0.25">
      <c r="A8226" s="10">
        <v>50</v>
      </c>
      <c r="B8226" s="10">
        <v>201904</v>
      </c>
      <c r="C8226" s="10" t="s">
        <v>15</v>
      </c>
      <c r="D8226" s="10">
        <v>2019</v>
      </c>
      <c r="E8226" s="10" t="s">
        <v>46</v>
      </c>
      <c r="F8226" s="10" t="s">
        <v>31</v>
      </c>
      <c r="G8226" s="10" t="s">
        <v>65</v>
      </c>
      <c r="H8226">
        <f>VLOOKUP(RefAge[[#This Row],[REFERRAL_MONTH]],WorkingDays[#All],2,FALSE)</f>
        <v>20</v>
      </c>
      <c r="I8226">
        <f>RefAge[[#This Row],[TWW_REFERRALS]]*(21/RefAge[[#This Row],[WD]])</f>
        <v>52.5</v>
      </c>
    </row>
    <row r="8227" spans="1:9" x14ac:dyDescent="0.25">
      <c r="A8227" s="10">
        <v>2747</v>
      </c>
      <c r="B8227" s="10">
        <v>201904</v>
      </c>
      <c r="C8227" s="10" t="s">
        <v>15</v>
      </c>
      <c r="D8227" s="10">
        <v>2019</v>
      </c>
      <c r="E8227" s="10" t="s">
        <v>3</v>
      </c>
      <c r="F8227" s="10" t="s">
        <v>35</v>
      </c>
      <c r="G8227" s="10" t="s">
        <v>61</v>
      </c>
      <c r="H8227">
        <f>VLOOKUP(RefAge[[#This Row],[REFERRAL_MONTH]],WorkingDays[#All],2,FALSE)</f>
        <v>20</v>
      </c>
      <c r="I8227">
        <f>RefAge[[#This Row],[TWW_REFERRALS]]*(21/RefAge[[#This Row],[WD]])</f>
        <v>2884.35</v>
      </c>
    </row>
    <row r="8228" spans="1:9" x14ac:dyDescent="0.25">
      <c r="A8228" s="10">
        <v>4318</v>
      </c>
      <c r="B8228" s="10">
        <v>201904</v>
      </c>
      <c r="C8228" s="10" t="s">
        <v>15</v>
      </c>
      <c r="D8228" s="10">
        <v>2019</v>
      </c>
      <c r="E8228" s="10" t="s">
        <v>3</v>
      </c>
      <c r="F8228" s="10" t="s">
        <v>35</v>
      </c>
      <c r="G8228" s="10" t="s">
        <v>64</v>
      </c>
      <c r="H8228">
        <f>VLOOKUP(RefAge[[#This Row],[REFERRAL_MONTH]],WorkingDays[#All],2,FALSE)</f>
        <v>20</v>
      </c>
      <c r="I8228">
        <f>RefAge[[#This Row],[TWW_REFERRALS]]*(21/RefAge[[#This Row],[WD]])</f>
        <v>4533.9000000000005</v>
      </c>
    </row>
    <row r="8229" spans="1:9" x14ac:dyDescent="0.25">
      <c r="A8229" s="10">
        <v>4103</v>
      </c>
      <c r="B8229" s="10">
        <v>201904</v>
      </c>
      <c r="C8229" s="10" t="s">
        <v>15</v>
      </c>
      <c r="D8229" s="10">
        <v>2019</v>
      </c>
      <c r="E8229" s="10" t="s">
        <v>3</v>
      </c>
      <c r="F8229" s="10" t="s">
        <v>35</v>
      </c>
      <c r="G8229" s="10" t="s">
        <v>60</v>
      </c>
      <c r="H8229">
        <f>VLOOKUP(RefAge[[#This Row],[REFERRAL_MONTH]],WorkingDays[#All],2,FALSE)</f>
        <v>20</v>
      </c>
      <c r="I8229">
        <f>RefAge[[#This Row],[TWW_REFERRALS]]*(21/RefAge[[#This Row],[WD]])</f>
        <v>4308.1500000000005</v>
      </c>
    </row>
    <row r="8230" spans="1:9" x14ac:dyDescent="0.25">
      <c r="A8230" s="10">
        <v>3101</v>
      </c>
      <c r="B8230" s="10">
        <v>201904</v>
      </c>
      <c r="C8230" s="10" t="s">
        <v>15</v>
      </c>
      <c r="D8230" s="10">
        <v>2019</v>
      </c>
      <c r="E8230" s="10" t="s">
        <v>3</v>
      </c>
      <c r="F8230" s="10" t="s">
        <v>35</v>
      </c>
      <c r="G8230" s="10" t="s">
        <v>62</v>
      </c>
      <c r="H8230">
        <f>VLOOKUP(RefAge[[#This Row],[REFERRAL_MONTH]],WorkingDays[#All],2,FALSE)</f>
        <v>20</v>
      </c>
      <c r="I8230">
        <f>RefAge[[#This Row],[TWW_REFERRALS]]*(21/RefAge[[#This Row],[WD]])</f>
        <v>3256.05</v>
      </c>
    </row>
    <row r="8231" spans="1:9" x14ac:dyDescent="0.25">
      <c r="A8231" s="10">
        <v>2906</v>
      </c>
      <c r="B8231" s="10">
        <v>201904</v>
      </c>
      <c r="C8231" s="10" t="s">
        <v>15</v>
      </c>
      <c r="D8231" s="10">
        <v>2019</v>
      </c>
      <c r="E8231" s="10" t="s">
        <v>3</v>
      </c>
      <c r="F8231" s="10" t="s">
        <v>35</v>
      </c>
      <c r="G8231" s="10" t="s">
        <v>59</v>
      </c>
      <c r="H8231">
        <f>VLOOKUP(RefAge[[#This Row],[REFERRAL_MONTH]],WorkingDays[#All],2,FALSE)</f>
        <v>20</v>
      </c>
      <c r="I8231">
        <f>RefAge[[#This Row],[TWW_REFERRALS]]*(21/RefAge[[#This Row],[WD]])</f>
        <v>3051.3</v>
      </c>
    </row>
    <row r="8232" spans="1:9" x14ac:dyDescent="0.25">
      <c r="A8232" s="10">
        <v>3750</v>
      </c>
      <c r="B8232" s="10">
        <v>201904</v>
      </c>
      <c r="C8232" s="10" t="s">
        <v>15</v>
      </c>
      <c r="D8232" s="10">
        <v>2019</v>
      </c>
      <c r="E8232" s="10" t="s">
        <v>3</v>
      </c>
      <c r="F8232" s="10" t="s">
        <v>35</v>
      </c>
      <c r="G8232" s="10" t="s">
        <v>63</v>
      </c>
      <c r="H8232">
        <f>VLOOKUP(RefAge[[#This Row],[REFERRAL_MONTH]],WorkingDays[#All],2,FALSE)</f>
        <v>20</v>
      </c>
      <c r="I8232">
        <f>RefAge[[#This Row],[TWW_REFERRALS]]*(21/RefAge[[#This Row],[WD]])</f>
        <v>3937.5</v>
      </c>
    </row>
    <row r="8233" spans="1:9" x14ac:dyDescent="0.25">
      <c r="A8233" s="10">
        <v>1778</v>
      </c>
      <c r="B8233" s="10">
        <v>201904</v>
      </c>
      <c r="C8233" s="10" t="s">
        <v>15</v>
      </c>
      <c r="D8233" s="10">
        <v>2019</v>
      </c>
      <c r="E8233" s="10" t="s">
        <v>3</v>
      </c>
      <c r="F8233" s="10" t="s">
        <v>35</v>
      </c>
      <c r="G8233" s="10" t="s">
        <v>65</v>
      </c>
      <c r="H8233">
        <f>VLOOKUP(RefAge[[#This Row],[REFERRAL_MONTH]],WorkingDays[#All],2,FALSE)</f>
        <v>20</v>
      </c>
      <c r="I8233">
        <f>RefAge[[#This Row],[TWW_REFERRALS]]*(21/RefAge[[#This Row],[WD]])</f>
        <v>1866.9</v>
      </c>
    </row>
    <row r="8234" spans="1:9" x14ac:dyDescent="0.25">
      <c r="A8234" s="10">
        <v>815</v>
      </c>
      <c r="B8234" s="10">
        <v>201904</v>
      </c>
      <c r="C8234" s="10" t="s">
        <v>15</v>
      </c>
      <c r="D8234" s="10">
        <v>2019</v>
      </c>
      <c r="E8234" s="10" t="s">
        <v>3</v>
      </c>
      <c r="F8234" s="10" t="s">
        <v>33</v>
      </c>
      <c r="G8234" s="10" t="s">
        <v>61</v>
      </c>
      <c r="H8234">
        <f>VLOOKUP(RefAge[[#This Row],[REFERRAL_MONTH]],WorkingDays[#All],2,FALSE)</f>
        <v>20</v>
      </c>
      <c r="I8234">
        <f>RefAge[[#This Row],[TWW_REFERRALS]]*(21/RefAge[[#This Row],[WD]])</f>
        <v>855.75</v>
      </c>
    </row>
    <row r="8235" spans="1:9" x14ac:dyDescent="0.25">
      <c r="A8235" s="10">
        <v>1119</v>
      </c>
      <c r="B8235" s="10">
        <v>201904</v>
      </c>
      <c r="C8235" s="10" t="s">
        <v>15</v>
      </c>
      <c r="D8235" s="10">
        <v>2019</v>
      </c>
      <c r="E8235" s="10" t="s">
        <v>3</v>
      </c>
      <c r="F8235" s="10" t="s">
        <v>33</v>
      </c>
      <c r="G8235" s="10" t="s">
        <v>64</v>
      </c>
      <c r="H8235">
        <f>VLOOKUP(RefAge[[#This Row],[REFERRAL_MONTH]],WorkingDays[#All],2,FALSE)</f>
        <v>20</v>
      </c>
      <c r="I8235">
        <f>RefAge[[#This Row],[TWW_REFERRALS]]*(21/RefAge[[#This Row],[WD]])</f>
        <v>1174.95</v>
      </c>
    </row>
    <row r="8236" spans="1:9" x14ac:dyDescent="0.25">
      <c r="A8236" s="10">
        <v>1335</v>
      </c>
      <c r="B8236" s="10">
        <v>201904</v>
      </c>
      <c r="C8236" s="10" t="s">
        <v>15</v>
      </c>
      <c r="D8236" s="10">
        <v>2019</v>
      </c>
      <c r="E8236" s="10" t="s">
        <v>3</v>
      </c>
      <c r="F8236" s="10" t="s">
        <v>33</v>
      </c>
      <c r="G8236" s="10" t="s">
        <v>60</v>
      </c>
      <c r="H8236">
        <f>VLOOKUP(RefAge[[#This Row],[REFERRAL_MONTH]],WorkingDays[#All],2,FALSE)</f>
        <v>20</v>
      </c>
      <c r="I8236">
        <f>RefAge[[#This Row],[TWW_REFERRALS]]*(21/RefAge[[#This Row],[WD]])</f>
        <v>1401.75</v>
      </c>
    </row>
    <row r="8237" spans="1:9" x14ac:dyDescent="0.25">
      <c r="A8237" s="10">
        <v>1113</v>
      </c>
      <c r="B8237" s="10">
        <v>201904</v>
      </c>
      <c r="C8237" s="10" t="s">
        <v>15</v>
      </c>
      <c r="D8237" s="10">
        <v>2019</v>
      </c>
      <c r="E8237" s="10" t="s">
        <v>3</v>
      </c>
      <c r="F8237" s="10" t="s">
        <v>33</v>
      </c>
      <c r="G8237" s="10" t="s">
        <v>62</v>
      </c>
      <c r="H8237">
        <f>VLOOKUP(RefAge[[#This Row],[REFERRAL_MONTH]],WorkingDays[#All],2,FALSE)</f>
        <v>20</v>
      </c>
      <c r="I8237">
        <f>RefAge[[#This Row],[TWW_REFERRALS]]*(21/RefAge[[#This Row],[WD]])</f>
        <v>1168.6500000000001</v>
      </c>
    </row>
    <row r="8238" spans="1:9" x14ac:dyDescent="0.25">
      <c r="A8238" s="10">
        <v>971</v>
      </c>
      <c r="B8238" s="10">
        <v>201904</v>
      </c>
      <c r="C8238" s="10" t="s">
        <v>15</v>
      </c>
      <c r="D8238" s="10">
        <v>2019</v>
      </c>
      <c r="E8238" s="10" t="s">
        <v>3</v>
      </c>
      <c r="F8238" s="10" t="s">
        <v>33</v>
      </c>
      <c r="G8238" s="10" t="s">
        <v>59</v>
      </c>
      <c r="H8238">
        <f>VLOOKUP(RefAge[[#This Row],[REFERRAL_MONTH]],WorkingDays[#All],2,FALSE)</f>
        <v>20</v>
      </c>
      <c r="I8238">
        <f>RefAge[[#This Row],[TWW_REFERRALS]]*(21/RefAge[[#This Row],[WD]])</f>
        <v>1019.5500000000001</v>
      </c>
    </row>
    <row r="8239" spans="1:9" x14ac:dyDescent="0.25">
      <c r="A8239" s="10">
        <v>1207</v>
      </c>
      <c r="B8239" s="10">
        <v>201904</v>
      </c>
      <c r="C8239" s="10" t="s">
        <v>15</v>
      </c>
      <c r="D8239" s="10">
        <v>2019</v>
      </c>
      <c r="E8239" s="10" t="s">
        <v>3</v>
      </c>
      <c r="F8239" s="10" t="s">
        <v>33</v>
      </c>
      <c r="G8239" s="10" t="s">
        <v>63</v>
      </c>
      <c r="H8239">
        <f>VLOOKUP(RefAge[[#This Row],[REFERRAL_MONTH]],WorkingDays[#All],2,FALSE)</f>
        <v>20</v>
      </c>
      <c r="I8239">
        <f>RefAge[[#This Row],[TWW_REFERRALS]]*(21/RefAge[[#This Row],[WD]])</f>
        <v>1267.3500000000001</v>
      </c>
    </row>
    <row r="8240" spans="1:9" x14ac:dyDescent="0.25">
      <c r="A8240" s="10">
        <v>565</v>
      </c>
      <c r="B8240" s="10">
        <v>201904</v>
      </c>
      <c r="C8240" s="10" t="s">
        <v>15</v>
      </c>
      <c r="D8240" s="10">
        <v>2019</v>
      </c>
      <c r="E8240" s="10" t="s">
        <v>3</v>
      </c>
      <c r="F8240" s="10" t="s">
        <v>33</v>
      </c>
      <c r="G8240" s="10" t="s">
        <v>65</v>
      </c>
      <c r="H8240">
        <f>VLOOKUP(RefAge[[#This Row],[REFERRAL_MONTH]],WorkingDays[#All],2,FALSE)</f>
        <v>20</v>
      </c>
      <c r="I8240">
        <f>RefAge[[#This Row],[TWW_REFERRALS]]*(21/RefAge[[#This Row],[WD]])</f>
        <v>593.25</v>
      </c>
    </row>
    <row r="8241" spans="1:9" x14ac:dyDescent="0.25">
      <c r="A8241" s="10">
        <v>482</v>
      </c>
      <c r="B8241" s="10">
        <v>201904</v>
      </c>
      <c r="C8241" s="10" t="s">
        <v>15</v>
      </c>
      <c r="D8241" s="10">
        <v>2019</v>
      </c>
      <c r="E8241" s="10" t="s">
        <v>3</v>
      </c>
      <c r="F8241" s="10" t="s">
        <v>36</v>
      </c>
      <c r="G8241" s="10" t="s">
        <v>61</v>
      </c>
      <c r="H8241">
        <f>VLOOKUP(RefAge[[#This Row],[REFERRAL_MONTH]],WorkingDays[#All],2,FALSE)</f>
        <v>20</v>
      </c>
      <c r="I8241">
        <f>RefAge[[#This Row],[TWW_REFERRALS]]*(21/RefAge[[#This Row],[WD]])</f>
        <v>506.1</v>
      </c>
    </row>
    <row r="8242" spans="1:9" x14ac:dyDescent="0.25">
      <c r="A8242" s="10">
        <v>601</v>
      </c>
      <c r="B8242" s="10">
        <v>201904</v>
      </c>
      <c r="C8242" s="10" t="s">
        <v>15</v>
      </c>
      <c r="D8242" s="10">
        <v>2019</v>
      </c>
      <c r="E8242" s="10" t="s">
        <v>3</v>
      </c>
      <c r="F8242" s="10" t="s">
        <v>36</v>
      </c>
      <c r="G8242" s="10" t="s">
        <v>64</v>
      </c>
      <c r="H8242">
        <f>VLOOKUP(RefAge[[#This Row],[REFERRAL_MONTH]],WorkingDays[#All],2,FALSE)</f>
        <v>20</v>
      </c>
      <c r="I8242">
        <f>RefAge[[#This Row],[TWW_REFERRALS]]*(21/RefAge[[#This Row],[WD]])</f>
        <v>631.05000000000007</v>
      </c>
    </row>
    <row r="8243" spans="1:9" x14ac:dyDescent="0.25">
      <c r="A8243" s="10">
        <v>750</v>
      </c>
      <c r="B8243" s="10">
        <v>201904</v>
      </c>
      <c r="C8243" s="10" t="s">
        <v>15</v>
      </c>
      <c r="D8243" s="10">
        <v>2019</v>
      </c>
      <c r="E8243" s="10" t="s">
        <v>3</v>
      </c>
      <c r="F8243" s="10" t="s">
        <v>36</v>
      </c>
      <c r="G8243" s="10" t="s">
        <v>60</v>
      </c>
      <c r="H8243">
        <f>VLOOKUP(RefAge[[#This Row],[REFERRAL_MONTH]],WorkingDays[#All],2,FALSE)</f>
        <v>20</v>
      </c>
      <c r="I8243">
        <f>RefAge[[#This Row],[TWW_REFERRALS]]*(21/RefAge[[#This Row],[WD]])</f>
        <v>787.5</v>
      </c>
    </row>
    <row r="8244" spans="1:9" x14ac:dyDescent="0.25">
      <c r="A8244" s="10">
        <v>723</v>
      </c>
      <c r="B8244" s="10">
        <v>201904</v>
      </c>
      <c r="C8244" s="10" t="s">
        <v>15</v>
      </c>
      <c r="D8244" s="10">
        <v>2019</v>
      </c>
      <c r="E8244" s="10" t="s">
        <v>3</v>
      </c>
      <c r="F8244" s="10" t="s">
        <v>36</v>
      </c>
      <c r="G8244" s="10" t="s">
        <v>62</v>
      </c>
      <c r="H8244">
        <f>VLOOKUP(RefAge[[#This Row],[REFERRAL_MONTH]],WorkingDays[#All],2,FALSE)</f>
        <v>20</v>
      </c>
      <c r="I8244">
        <f>RefAge[[#This Row],[TWW_REFERRALS]]*(21/RefAge[[#This Row],[WD]])</f>
        <v>759.15</v>
      </c>
    </row>
    <row r="8245" spans="1:9" x14ac:dyDescent="0.25">
      <c r="A8245" s="10">
        <v>530</v>
      </c>
      <c r="B8245" s="10">
        <v>201904</v>
      </c>
      <c r="C8245" s="10" t="s">
        <v>15</v>
      </c>
      <c r="D8245" s="10">
        <v>2019</v>
      </c>
      <c r="E8245" s="10" t="s">
        <v>3</v>
      </c>
      <c r="F8245" s="10" t="s">
        <v>36</v>
      </c>
      <c r="G8245" s="10" t="s">
        <v>59</v>
      </c>
      <c r="H8245">
        <f>VLOOKUP(RefAge[[#This Row],[REFERRAL_MONTH]],WorkingDays[#All],2,FALSE)</f>
        <v>20</v>
      </c>
      <c r="I8245">
        <f>RefAge[[#This Row],[TWW_REFERRALS]]*(21/RefAge[[#This Row],[WD]])</f>
        <v>556.5</v>
      </c>
    </row>
    <row r="8246" spans="1:9" x14ac:dyDescent="0.25">
      <c r="A8246" s="10">
        <v>693</v>
      </c>
      <c r="B8246" s="10">
        <v>201904</v>
      </c>
      <c r="C8246" s="10" t="s">
        <v>15</v>
      </c>
      <c r="D8246" s="10">
        <v>2019</v>
      </c>
      <c r="E8246" s="10" t="s">
        <v>3</v>
      </c>
      <c r="F8246" s="10" t="s">
        <v>36</v>
      </c>
      <c r="G8246" s="10" t="s">
        <v>63</v>
      </c>
      <c r="H8246">
        <f>VLOOKUP(RefAge[[#This Row],[REFERRAL_MONTH]],WorkingDays[#All],2,FALSE)</f>
        <v>20</v>
      </c>
      <c r="I8246">
        <f>RefAge[[#This Row],[TWW_REFERRALS]]*(21/RefAge[[#This Row],[WD]])</f>
        <v>727.65</v>
      </c>
    </row>
    <row r="8247" spans="1:9" x14ac:dyDescent="0.25">
      <c r="A8247" s="10">
        <v>361</v>
      </c>
      <c r="B8247" s="10">
        <v>201904</v>
      </c>
      <c r="C8247" s="10" t="s">
        <v>15</v>
      </c>
      <c r="D8247" s="10">
        <v>2019</v>
      </c>
      <c r="E8247" s="10" t="s">
        <v>3</v>
      </c>
      <c r="F8247" s="10" t="s">
        <v>36</v>
      </c>
      <c r="G8247" s="10" t="s">
        <v>65</v>
      </c>
      <c r="H8247">
        <f>VLOOKUP(RefAge[[#This Row],[REFERRAL_MONTH]],WorkingDays[#All],2,FALSE)</f>
        <v>20</v>
      </c>
      <c r="I8247">
        <f>RefAge[[#This Row],[TWW_REFERRALS]]*(21/RefAge[[#This Row],[WD]])</f>
        <v>379.05</v>
      </c>
    </row>
    <row r="8248" spans="1:9" x14ac:dyDescent="0.25">
      <c r="A8248" s="10">
        <v>403</v>
      </c>
      <c r="B8248" s="10">
        <v>201904</v>
      </c>
      <c r="C8248" s="10" t="s">
        <v>15</v>
      </c>
      <c r="D8248" s="10">
        <v>2019</v>
      </c>
      <c r="E8248" s="10" t="s">
        <v>3</v>
      </c>
      <c r="F8248" s="10" t="s">
        <v>37</v>
      </c>
      <c r="G8248" s="10" t="s">
        <v>61</v>
      </c>
      <c r="H8248">
        <f>VLOOKUP(RefAge[[#This Row],[REFERRAL_MONTH]],WorkingDays[#All],2,FALSE)</f>
        <v>20</v>
      </c>
      <c r="I8248">
        <f>RefAge[[#This Row],[TWW_REFERRALS]]*(21/RefAge[[#This Row],[WD]])</f>
        <v>423.15000000000003</v>
      </c>
    </row>
    <row r="8249" spans="1:9" x14ac:dyDescent="0.25">
      <c r="A8249" s="10">
        <v>369</v>
      </c>
      <c r="B8249" s="10">
        <v>201904</v>
      </c>
      <c r="C8249" s="10" t="s">
        <v>15</v>
      </c>
      <c r="D8249" s="10">
        <v>2019</v>
      </c>
      <c r="E8249" s="10" t="s">
        <v>3</v>
      </c>
      <c r="F8249" s="10" t="s">
        <v>37</v>
      </c>
      <c r="G8249" s="10" t="s">
        <v>64</v>
      </c>
      <c r="H8249">
        <f>VLOOKUP(RefAge[[#This Row],[REFERRAL_MONTH]],WorkingDays[#All],2,FALSE)</f>
        <v>20</v>
      </c>
      <c r="I8249">
        <f>RefAge[[#This Row],[TWW_REFERRALS]]*(21/RefAge[[#This Row],[WD]])</f>
        <v>387.45</v>
      </c>
    </row>
    <row r="8250" spans="1:9" x14ac:dyDescent="0.25">
      <c r="A8250" s="10">
        <v>603</v>
      </c>
      <c r="B8250" s="10">
        <v>201904</v>
      </c>
      <c r="C8250" s="10" t="s">
        <v>15</v>
      </c>
      <c r="D8250" s="10">
        <v>2019</v>
      </c>
      <c r="E8250" s="10" t="s">
        <v>3</v>
      </c>
      <c r="F8250" s="10" t="s">
        <v>37</v>
      </c>
      <c r="G8250" s="10" t="s">
        <v>60</v>
      </c>
      <c r="H8250">
        <f>VLOOKUP(RefAge[[#This Row],[REFERRAL_MONTH]],WorkingDays[#All],2,FALSE)</f>
        <v>20</v>
      </c>
      <c r="I8250">
        <f>RefAge[[#This Row],[TWW_REFERRALS]]*(21/RefAge[[#This Row],[WD]])</f>
        <v>633.15</v>
      </c>
    </row>
    <row r="8251" spans="1:9" x14ac:dyDescent="0.25">
      <c r="A8251" s="10">
        <v>516</v>
      </c>
      <c r="B8251" s="10">
        <v>201904</v>
      </c>
      <c r="C8251" s="10" t="s">
        <v>15</v>
      </c>
      <c r="D8251" s="10">
        <v>2019</v>
      </c>
      <c r="E8251" s="10" t="s">
        <v>3</v>
      </c>
      <c r="F8251" s="10" t="s">
        <v>37</v>
      </c>
      <c r="G8251" s="10" t="s">
        <v>62</v>
      </c>
      <c r="H8251">
        <f>VLOOKUP(RefAge[[#This Row],[REFERRAL_MONTH]],WorkingDays[#All],2,FALSE)</f>
        <v>20</v>
      </c>
      <c r="I8251">
        <f>RefAge[[#This Row],[TWW_REFERRALS]]*(21/RefAge[[#This Row],[WD]])</f>
        <v>541.80000000000007</v>
      </c>
    </row>
    <row r="8252" spans="1:9" x14ac:dyDescent="0.25">
      <c r="A8252" s="10">
        <v>441</v>
      </c>
      <c r="B8252" s="10">
        <v>201904</v>
      </c>
      <c r="C8252" s="10" t="s">
        <v>15</v>
      </c>
      <c r="D8252" s="10">
        <v>2019</v>
      </c>
      <c r="E8252" s="10" t="s">
        <v>3</v>
      </c>
      <c r="F8252" s="10" t="s">
        <v>37</v>
      </c>
      <c r="G8252" s="10" t="s">
        <v>59</v>
      </c>
      <c r="H8252">
        <f>VLOOKUP(RefAge[[#This Row],[REFERRAL_MONTH]],WorkingDays[#All],2,FALSE)</f>
        <v>20</v>
      </c>
      <c r="I8252">
        <f>RefAge[[#This Row],[TWW_REFERRALS]]*(21/RefAge[[#This Row],[WD]])</f>
        <v>463.05</v>
      </c>
    </row>
    <row r="8253" spans="1:9" x14ac:dyDescent="0.25">
      <c r="A8253" s="10">
        <v>640</v>
      </c>
      <c r="B8253" s="10">
        <v>201904</v>
      </c>
      <c r="C8253" s="10" t="s">
        <v>15</v>
      </c>
      <c r="D8253" s="10">
        <v>2019</v>
      </c>
      <c r="E8253" s="10" t="s">
        <v>3</v>
      </c>
      <c r="F8253" s="10" t="s">
        <v>37</v>
      </c>
      <c r="G8253" s="10" t="s">
        <v>63</v>
      </c>
      <c r="H8253">
        <f>VLOOKUP(RefAge[[#This Row],[REFERRAL_MONTH]],WorkingDays[#All],2,FALSE)</f>
        <v>20</v>
      </c>
      <c r="I8253">
        <f>RefAge[[#This Row],[TWW_REFERRALS]]*(21/RefAge[[#This Row],[WD]])</f>
        <v>672</v>
      </c>
    </row>
    <row r="8254" spans="1:9" x14ac:dyDescent="0.25">
      <c r="A8254" s="10">
        <v>295</v>
      </c>
      <c r="B8254" s="10">
        <v>201904</v>
      </c>
      <c r="C8254" s="10" t="s">
        <v>15</v>
      </c>
      <c r="D8254" s="10">
        <v>2019</v>
      </c>
      <c r="E8254" s="10" t="s">
        <v>3</v>
      </c>
      <c r="F8254" s="10" t="s">
        <v>37</v>
      </c>
      <c r="G8254" s="10" t="s">
        <v>65</v>
      </c>
      <c r="H8254">
        <f>VLOOKUP(RefAge[[#This Row],[REFERRAL_MONTH]],WorkingDays[#All],2,FALSE)</f>
        <v>20</v>
      </c>
      <c r="I8254">
        <f>RefAge[[#This Row],[TWW_REFERRALS]]*(21/RefAge[[#This Row],[WD]])</f>
        <v>309.75</v>
      </c>
    </row>
    <row r="8255" spans="1:9" x14ac:dyDescent="0.25">
      <c r="A8255" s="10">
        <v>172</v>
      </c>
      <c r="B8255" s="10">
        <v>201904</v>
      </c>
      <c r="C8255" s="10" t="s">
        <v>15</v>
      </c>
      <c r="D8255" s="10">
        <v>2019</v>
      </c>
      <c r="E8255" s="10" t="s">
        <v>3</v>
      </c>
      <c r="F8255" s="10" t="s">
        <v>31</v>
      </c>
      <c r="G8255" s="10" t="s">
        <v>61</v>
      </c>
      <c r="H8255">
        <f>VLOOKUP(RefAge[[#This Row],[REFERRAL_MONTH]],WorkingDays[#All],2,FALSE)</f>
        <v>20</v>
      </c>
      <c r="I8255">
        <f>RefAge[[#This Row],[TWW_REFERRALS]]*(21/RefAge[[#This Row],[WD]])</f>
        <v>180.6</v>
      </c>
    </row>
    <row r="8256" spans="1:9" x14ac:dyDescent="0.25">
      <c r="A8256" s="10">
        <v>188</v>
      </c>
      <c r="B8256" s="10">
        <v>201904</v>
      </c>
      <c r="C8256" s="10" t="s">
        <v>15</v>
      </c>
      <c r="D8256" s="10">
        <v>2019</v>
      </c>
      <c r="E8256" s="10" t="s">
        <v>3</v>
      </c>
      <c r="F8256" s="10" t="s">
        <v>31</v>
      </c>
      <c r="G8256" s="10" t="s">
        <v>64</v>
      </c>
      <c r="H8256">
        <f>VLOOKUP(RefAge[[#This Row],[REFERRAL_MONTH]],WorkingDays[#All],2,FALSE)</f>
        <v>20</v>
      </c>
      <c r="I8256">
        <f>RefAge[[#This Row],[TWW_REFERRALS]]*(21/RefAge[[#This Row],[WD]])</f>
        <v>197.4</v>
      </c>
    </row>
    <row r="8257" spans="1:9" x14ac:dyDescent="0.25">
      <c r="A8257" s="10">
        <v>314</v>
      </c>
      <c r="B8257" s="10">
        <v>201904</v>
      </c>
      <c r="C8257" s="10" t="s">
        <v>15</v>
      </c>
      <c r="D8257" s="10">
        <v>2019</v>
      </c>
      <c r="E8257" s="10" t="s">
        <v>3</v>
      </c>
      <c r="F8257" s="10" t="s">
        <v>31</v>
      </c>
      <c r="G8257" s="10" t="s">
        <v>60</v>
      </c>
      <c r="H8257">
        <f>VLOOKUP(RefAge[[#This Row],[REFERRAL_MONTH]],WorkingDays[#All],2,FALSE)</f>
        <v>20</v>
      </c>
      <c r="I8257">
        <f>RefAge[[#This Row],[TWW_REFERRALS]]*(21/RefAge[[#This Row],[WD]])</f>
        <v>329.7</v>
      </c>
    </row>
    <row r="8258" spans="1:9" x14ac:dyDescent="0.25">
      <c r="A8258" s="10">
        <v>244</v>
      </c>
      <c r="B8258" s="10">
        <v>201904</v>
      </c>
      <c r="C8258" s="10" t="s">
        <v>15</v>
      </c>
      <c r="D8258" s="10">
        <v>2019</v>
      </c>
      <c r="E8258" s="10" t="s">
        <v>3</v>
      </c>
      <c r="F8258" s="10" t="s">
        <v>31</v>
      </c>
      <c r="G8258" s="10" t="s">
        <v>62</v>
      </c>
      <c r="H8258">
        <f>VLOOKUP(RefAge[[#This Row],[REFERRAL_MONTH]],WorkingDays[#All],2,FALSE)</f>
        <v>20</v>
      </c>
      <c r="I8258">
        <f>RefAge[[#This Row],[TWW_REFERRALS]]*(21/RefAge[[#This Row],[WD]])</f>
        <v>256.2</v>
      </c>
    </row>
    <row r="8259" spans="1:9" x14ac:dyDescent="0.25">
      <c r="A8259" s="10">
        <v>191</v>
      </c>
      <c r="B8259" s="10">
        <v>201904</v>
      </c>
      <c r="C8259" s="10" t="s">
        <v>15</v>
      </c>
      <c r="D8259" s="10">
        <v>2019</v>
      </c>
      <c r="E8259" s="10" t="s">
        <v>3</v>
      </c>
      <c r="F8259" s="10" t="s">
        <v>31</v>
      </c>
      <c r="G8259" s="10" t="s">
        <v>59</v>
      </c>
      <c r="H8259">
        <f>VLOOKUP(RefAge[[#This Row],[REFERRAL_MONTH]],WorkingDays[#All],2,FALSE)</f>
        <v>20</v>
      </c>
      <c r="I8259">
        <f>RefAge[[#This Row],[TWW_REFERRALS]]*(21/RefAge[[#This Row],[WD]])</f>
        <v>200.55</v>
      </c>
    </row>
    <row r="8260" spans="1:9" x14ac:dyDescent="0.25">
      <c r="A8260" s="10">
        <v>319</v>
      </c>
      <c r="B8260" s="10">
        <v>201904</v>
      </c>
      <c r="C8260" s="10" t="s">
        <v>15</v>
      </c>
      <c r="D8260" s="10">
        <v>2019</v>
      </c>
      <c r="E8260" s="10" t="s">
        <v>3</v>
      </c>
      <c r="F8260" s="10" t="s">
        <v>31</v>
      </c>
      <c r="G8260" s="10" t="s">
        <v>63</v>
      </c>
      <c r="H8260">
        <f>VLOOKUP(RefAge[[#This Row],[REFERRAL_MONTH]],WorkingDays[#All],2,FALSE)</f>
        <v>20</v>
      </c>
      <c r="I8260">
        <f>RefAge[[#This Row],[TWW_REFERRALS]]*(21/RefAge[[#This Row],[WD]])</f>
        <v>334.95</v>
      </c>
    </row>
    <row r="8261" spans="1:9" x14ac:dyDescent="0.25">
      <c r="A8261" s="10">
        <v>168</v>
      </c>
      <c r="B8261" s="10">
        <v>201904</v>
      </c>
      <c r="C8261" s="10" t="s">
        <v>15</v>
      </c>
      <c r="D8261" s="10">
        <v>2019</v>
      </c>
      <c r="E8261" s="10" t="s">
        <v>3</v>
      </c>
      <c r="F8261" s="10" t="s">
        <v>31</v>
      </c>
      <c r="G8261" s="10" t="s">
        <v>65</v>
      </c>
      <c r="H8261">
        <f>VLOOKUP(RefAge[[#This Row],[REFERRAL_MONTH]],WorkingDays[#All],2,FALSE)</f>
        <v>20</v>
      </c>
      <c r="I8261">
        <f>RefAge[[#This Row],[TWW_REFERRALS]]*(21/RefAge[[#This Row],[WD]])</f>
        <v>176.4</v>
      </c>
    </row>
    <row r="8262" spans="1:9" x14ac:dyDescent="0.25">
      <c r="A8262" s="10">
        <v>632</v>
      </c>
      <c r="B8262" s="10">
        <v>201904</v>
      </c>
      <c r="C8262" s="10" t="s">
        <v>15</v>
      </c>
      <c r="D8262" s="10">
        <v>2019</v>
      </c>
      <c r="E8262" s="10" t="s">
        <v>4</v>
      </c>
      <c r="F8262" s="10" t="s">
        <v>35</v>
      </c>
      <c r="G8262" s="10" t="s">
        <v>61</v>
      </c>
      <c r="H8262">
        <f>VLOOKUP(RefAge[[#This Row],[REFERRAL_MONTH]],WorkingDays[#All],2,FALSE)</f>
        <v>20</v>
      </c>
      <c r="I8262">
        <f>RefAge[[#This Row],[TWW_REFERRALS]]*(21/RefAge[[#This Row],[WD]])</f>
        <v>663.6</v>
      </c>
    </row>
    <row r="8263" spans="1:9" x14ac:dyDescent="0.25">
      <c r="A8263" s="10">
        <v>928</v>
      </c>
      <c r="B8263" s="10">
        <v>201904</v>
      </c>
      <c r="C8263" s="10" t="s">
        <v>15</v>
      </c>
      <c r="D8263" s="10">
        <v>2019</v>
      </c>
      <c r="E8263" s="10" t="s">
        <v>4</v>
      </c>
      <c r="F8263" s="10" t="s">
        <v>35</v>
      </c>
      <c r="G8263" s="10" t="s">
        <v>64</v>
      </c>
      <c r="H8263">
        <f>VLOOKUP(RefAge[[#This Row],[REFERRAL_MONTH]],WorkingDays[#All],2,FALSE)</f>
        <v>20</v>
      </c>
      <c r="I8263">
        <f>RefAge[[#This Row],[TWW_REFERRALS]]*(21/RefAge[[#This Row],[WD]])</f>
        <v>974.40000000000009</v>
      </c>
    </row>
    <row r="8264" spans="1:9" x14ac:dyDescent="0.25">
      <c r="A8264" s="10">
        <v>1124</v>
      </c>
      <c r="B8264" s="10">
        <v>201904</v>
      </c>
      <c r="C8264" s="10" t="s">
        <v>15</v>
      </c>
      <c r="D8264" s="10">
        <v>2019</v>
      </c>
      <c r="E8264" s="10" t="s">
        <v>4</v>
      </c>
      <c r="F8264" s="10" t="s">
        <v>35</v>
      </c>
      <c r="G8264" s="10" t="s">
        <v>60</v>
      </c>
      <c r="H8264">
        <f>VLOOKUP(RefAge[[#This Row],[REFERRAL_MONTH]],WorkingDays[#All],2,FALSE)</f>
        <v>20</v>
      </c>
      <c r="I8264">
        <f>RefAge[[#This Row],[TWW_REFERRALS]]*(21/RefAge[[#This Row],[WD]])</f>
        <v>1180.2</v>
      </c>
    </row>
    <row r="8265" spans="1:9" x14ac:dyDescent="0.25">
      <c r="A8265" s="10">
        <v>777</v>
      </c>
      <c r="B8265" s="10">
        <v>201904</v>
      </c>
      <c r="C8265" s="10" t="s">
        <v>15</v>
      </c>
      <c r="D8265" s="10">
        <v>2019</v>
      </c>
      <c r="E8265" s="10" t="s">
        <v>4</v>
      </c>
      <c r="F8265" s="10" t="s">
        <v>35</v>
      </c>
      <c r="G8265" s="10" t="s">
        <v>62</v>
      </c>
      <c r="H8265">
        <f>VLOOKUP(RefAge[[#This Row],[REFERRAL_MONTH]],WorkingDays[#All],2,FALSE)</f>
        <v>20</v>
      </c>
      <c r="I8265">
        <f>RefAge[[#This Row],[TWW_REFERRALS]]*(21/RefAge[[#This Row],[WD]])</f>
        <v>815.85</v>
      </c>
    </row>
    <row r="8266" spans="1:9" x14ac:dyDescent="0.25">
      <c r="A8266" s="10">
        <v>665</v>
      </c>
      <c r="B8266" s="10">
        <v>201904</v>
      </c>
      <c r="C8266" s="10" t="s">
        <v>15</v>
      </c>
      <c r="D8266" s="10">
        <v>2019</v>
      </c>
      <c r="E8266" s="10" t="s">
        <v>4</v>
      </c>
      <c r="F8266" s="10" t="s">
        <v>35</v>
      </c>
      <c r="G8266" s="10" t="s">
        <v>59</v>
      </c>
      <c r="H8266">
        <f>VLOOKUP(RefAge[[#This Row],[REFERRAL_MONTH]],WorkingDays[#All],2,FALSE)</f>
        <v>20</v>
      </c>
      <c r="I8266">
        <f>RefAge[[#This Row],[TWW_REFERRALS]]*(21/RefAge[[#This Row],[WD]])</f>
        <v>698.25</v>
      </c>
    </row>
    <row r="8267" spans="1:9" x14ac:dyDescent="0.25">
      <c r="A8267" s="10">
        <v>662</v>
      </c>
      <c r="B8267" s="10">
        <v>201904</v>
      </c>
      <c r="C8267" s="10" t="s">
        <v>15</v>
      </c>
      <c r="D8267" s="10">
        <v>2019</v>
      </c>
      <c r="E8267" s="10" t="s">
        <v>4</v>
      </c>
      <c r="F8267" s="10" t="s">
        <v>35</v>
      </c>
      <c r="G8267" s="10" t="s">
        <v>63</v>
      </c>
      <c r="H8267">
        <f>VLOOKUP(RefAge[[#This Row],[REFERRAL_MONTH]],WorkingDays[#All],2,FALSE)</f>
        <v>20</v>
      </c>
      <c r="I8267">
        <f>RefAge[[#This Row],[TWW_REFERRALS]]*(21/RefAge[[#This Row],[WD]])</f>
        <v>695.1</v>
      </c>
    </row>
    <row r="8268" spans="1:9" x14ac:dyDescent="0.25">
      <c r="A8268" s="10">
        <v>312</v>
      </c>
      <c r="B8268" s="10">
        <v>201904</v>
      </c>
      <c r="C8268" s="10" t="s">
        <v>15</v>
      </c>
      <c r="D8268" s="10">
        <v>2019</v>
      </c>
      <c r="E8268" s="10" t="s">
        <v>4</v>
      </c>
      <c r="F8268" s="10" t="s">
        <v>35</v>
      </c>
      <c r="G8268" s="10" t="s">
        <v>65</v>
      </c>
      <c r="H8268">
        <f>VLOOKUP(RefAge[[#This Row],[REFERRAL_MONTH]],WorkingDays[#All],2,FALSE)</f>
        <v>20</v>
      </c>
      <c r="I8268">
        <f>RefAge[[#This Row],[TWW_REFERRALS]]*(21/RefAge[[#This Row],[WD]])</f>
        <v>327.60000000000002</v>
      </c>
    </row>
    <row r="8269" spans="1:9" x14ac:dyDescent="0.25">
      <c r="A8269" s="10">
        <v>881</v>
      </c>
      <c r="B8269" s="10">
        <v>201904</v>
      </c>
      <c r="C8269" s="10" t="s">
        <v>15</v>
      </c>
      <c r="D8269" s="10">
        <v>2019</v>
      </c>
      <c r="E8269" s="10" t="s">
        <v>4</v>
      </c>
      <c r="F8269" s="10" t="s">
        <v>33</v>
      </c>
      <c r="G8269" s="10" t="s">
        <v>61</v>
      </c>
      <c r="H8269">
        <f>VLOOKUP(RefAge[[#This Row],[REFERRAL_MONTH]],WorkingDays[#All],2,FALSE)</f>
        <v>20</v>
      </c>
      <c r="I8269">
        <f>RefAge[[#This Row],[TWW_REFERRALS]]*(21/RefAge[[#This Row],[WD]])</f>
        <v>925.05000000000007</v>
      </c>
    </row>
    <row r="8270" spans="1:9" x14ac:dyDescent="0.25">
      <c r="A8270" s="10">
        <v>1099</v>
      </c>
      <c r="B8270" s="10">
        <v>201904</v>
      </c>
      <c r="C8270" s="10" t="s">
        <v>15</v>
      </c>
      <c r="D8270" s="10">
        <v>2019</v>
      </c>
      <c r="E8270" s="10" t="s">
        <v>4</v>
      </c>
      <c r="F8270" s="10" t="s">
        <v>33</v>
      </c>
      <c r="G8270" s="10" t="s">
        <v>64</v>
      </c>
      <c r="H8270">
        <f>VLOOKUP(RefAge[[#This Row],[REFERRAL_MONTH]],WorkingDays[#All],2,FALSE)</f>
        <v>20</v>
      </c>
      <c r="I8270">
        <f>RefAge[[#This Row],[TWW_REFERRALS]]*(21/RefAge[[#This Row],[WD]])</f>
        <v>1153.95</v>
      </c>
    </row>
    <row r="8271" spans="1:9" x14ac:dyDescent="0.25">
      <c r="A8271" s="10">
        <v>1361</v>
      </c>
      <c r="B8271" s="10">
        <v>201904</v>
      </c>
      <c r="C8271" s="10" t="s">
        <v>15</v>
      </c>
      <c r="D8271" s="10">
        <v>2019</v>
      </c>
      <c r="E8271" s="10" t="s">
        <v>4</v>
      </c>
      <c r="F8271" s="10" t="s">
        <v>33</v>
      </c>
      <c r="G8271" s="10" t="s">
        <v>60</v>
      </c>
      <c r="H8271">
        <f>VLOOKUP(RefAge[[#This Row],[REFERRAL_MONTH]],WorkingDays[#All],2,FALSE)</f>
        <v>20</v>
      </c>
      <c r="I8271">
        <f>RefAge[[#This Row],[TWW_REFERRALS]]*(21/RefAge[[#This Row],[WD]])</f>
        <v>1429.05</v>
      </c>
    </row>
    <row r="8272" spans="1:9" x14ac:dyDescent="0.25">
      <c r="A8272" s="10">
        <v>980</v>
      </c>
      <c r="B8272" s="10">
        <v>201904</v>
      </c>
      <c r="C8272" s="10" t="s">
        <v>15</v>
      </c>
      <c r="D8272" s="10">
        <v>2019</v>
      </c>
      <c r="E8272" s="10" t="s">
        <v>4</v>
      </c>
      <c r="F8272" s="10" t="s">
        <v>33</v>
      </c>
      <c r="G8272" s="10" t="s">
        <v>62</v>
      </c>
      <c r="H8272">
        <f>VLOOKUP(RefAge[[#This Row],[REFERRAL_MONTH]],WorkingDays[#All],2,FALSE)</f>
        <v>20</v>
      </c>
      <c r="I8272">
        <f>RefAge[[#This Row],[TWW_REFERRALS]]*(21/RefAge[[#This Row],[WD]])</f>
        <v>1029</v>
      </c>
    </row>
    <row r="8273" spans="1:9" x14ac:dyDescent="0.25">
      <c r="A8273" s="10">
        <v>949</v>
      </c>
      <c r="B8273" s="10">
        <v>201904</v>
      </c>
      <c r="C8273" s="10" t="s">
        <v>15</v>
      </c>
      <c r="D8273" s="10">
        <v>2019</v>
      </c>
      <c r="E8273" s="10" t="s">
        <v>4</v>
      </c>
      <c r="F8273" s="10" t="s">
        <v>33</v>
      </c>
      <c r="G8273" s="10" t="s">
        <v>59</v>
      </c>
      <c r="H8273">
        <f>VLOOKUP(RefAge[[#This Row],[REFERRAL_MONTH]],WorkingDays[#All],2,FALSE)</f>
        <v>20</v>
      </c>
      <c r="I8273">
        <f>RefAge[[#This Row],[TWW_REFERRALS]]*(21/RefAge[[#This Row],[WD]])</f>
        <v>996.45</v>
      </c>
    </row>
    <row r="8274" spans="1:9" x14ac:dyDescent="0.25">
      <c r="A8274" s="10">
        <v>999</v>
      </c>
      <c r="B8274" s="10">
        <v>201904</v>
      </c>
      <c r="C8274" s="10" t="s">
        <v>15</v>
      </c>
      <c r="D8274" s="10">
        <v>2019</v>
      </c>
      <c r="E8274" s="10" t="s">
        <v>4</v>
      </c>
      <c r="F8274" s="10" t="s">
        <v>33</v>
      </c>
      <c r="G8274" s="10" t="s">
        <v>63</v>
      </c>
      <c r="H8274">
        <f>VLOOKUP(RefAge[[#This Row],[REFERRAL_MONTH]],WorkingDays[#All],2,FALSE)</f>
        <v>20</v>
      </c>
      <c r="I8274">
        <f>RefAge[[#This Row],[TWW_REFERRALS]]*(21/RefAge[[#This Row],[WD]])</f>
        <v>1048.95</v>
      </c>
    </row>
    <row r="8275" spans="1:9" x14ac:dyDescent="0.25">
      <c r="A8275" s="10">
        <v>556</v>
      </c>
      <c r="B8275" s="10">
        <v>201904</v>
      </c>
      <c r="C8275" s="10" t="s">
        <v>15</v>
      </c>
      <c r="D8275" s="10">
        <v>2019</v>
      </c>
      <c r="E8275" s="10" t="s">
        <v>4</v>
      </c>
      <c r="F8275" s="10" t="s">
        <v>33</v>
      </c>
      <c r="G8275" s="10" t="s">
        <v>65</v>
      </c>
      <c r="H8275">
        <f>VLOOKUP(RefAge[[#This Row],[REFERRAL_MONTH]],WorkingDays[#All],2,FALSE)</f>
        <v>20</v>
      </c>
      <c r="I8275">
        <f>RefAge[[#This Row],[TWW_REFERRALS]]*(21/RefAge[[#This Row],[WD]])</f>
        <v>583.80000000000007</v>
      </c>
    </row>
    <row r="8276" spans="1:9" x14ac:dyDescent="0.25">
      <c r="A8276" s="10">
        <v>361</v>
      </c>
      <c r="B8276" s="10">
        <v>201904</v>
      </c>
      <c r="C8276" s="10" t="s">
        <v>15</v>
      </c>
      <c r="D8276" s="10">
        <v>2019</v>
      </c>
      <c r="E8276" s="10" t="s">
        <v>4</v>
      </c>
      <c r="F8276" s="10" t="s">
        <v>36</v>
      </c>
      <c r="G8276" s="10" t="s">
        <v>61</v>
      </c>
      <c r="H8276">
        <f>VLOOKUP(RefAge[[#This Row],[REFERRAL_MONTH]],WorkingDays[#All],2,FALSE)</f>
        <v>20</v>
      </c>
      <c r="I8276">
        <f>RefAge[[#This Row],[TWW_REFERRALS]]*(21/RefAge[[#This Row],[WD]])</f>
        <v>379.05</v>
      </c>
    </row>
    <row r="8277" spans="1:9" x14ac:dyDescent="0.25">
      <c r="A8277" s="10">
        <v>407</v>
      </c>
      <c r="B8277" s="10">
        <v>201904</v>
      </c>
      <c r="C8277" s="10" t="s">
        <v>15</v>
      </c>
      <c r="D8277" s="10">
        <v>2019</v>
      </c>
      <c r="E8277" s="10" t="s">
        <v>4</v>
      </c>
      <c r="F8277" s="10" t="s">
        <v>36</v>
      </c>
      <c r="G8277" s="10" t="s">
        <v>64</v>
      </c>
      <c r="H8277">
        <f>VLOOKUP(RefAge[[#This Row],[REFERRAL_MONTH]],WorkingDays[#All],2,FALSE)</f>
        <v>20</v>
      </c>
      <c r="I8277">
        <f>RefAge[[#This Row],[TWW_REFERRALS]]*(21/RefAge[[#This Row],[WD]])</f>
        <v>427.35</v>
      </c>
    </row>
    <row r="8278" spans="1:9" x14ac:dyDescent="0.25">
      <c r="A8278" s="10">
        <v>560</v>
      </c>
      <c r="B8278" s="10">
        <v>201904</v>
      </c>
      <c r="C8278" s="10" t="s">
        <v>15</v>
      </c>
      <c r="D8278" s="10">
        <v>2019</v>
      </c>
      <c r="E8278" s="10" t="s">
        <v>4</v>
      </c>
      <c r="F8278" s="10" t="s">
        <v>36</v>
      </c>
      <c r="G8278" s="10" t="s">
        <v>60</v>
      </c>
      <c r="H8278">
        <f>VLOOKUP(RefAge[[#This Row],[REFERRAL_MONTH]],WorkingDays[#All],2,FALSE)</f>
        <v>20</v>
      </c>
      <c r="I8278">
        <f>RefAge[[#This Row],[TWW_REFERRALS]]*(21/RefAge[[#This Row],[WD]])</f>
        <v>588</v>
      </c>
    </row>
    <row r="8279" spans="1:9" x14ac:dyDescent="0.25">
      <c r="A8279" s="10">
        <v>506</v>
      </c>
      <c r="B8279" s="10">
        <v>201904</v>
      </c>
      <c r="C8279" s="10" t="s">
        <v>15</v>
      </c>
      <c r="D8279" s="10">
        <v>2019</v>
      </c>
      <c r="E8279" s="10" t="s">
        <v>4</v>
      </c>
      <c r="F8279" s="10" t="s">
        <v>36</v>
      </c>
      <c r="G8279" s="10" t="s">
        <v>62</v>
      </c>
      <c r="H8279">
        <f>VLOOKUP(RefAge[[#This Row],[REFERRAL_MONTH]],WorkingDays[#All],2,FALSE)</f>
        <v>20</v>
      </c>
      <c r="I8279">
        <f>RefAge[[#This Row],[TWW_REFERRALS]]*(21/RefAge[[#This Row],[WD]])</f>
        <v>531.30000000000007</v>
      </c>
    </row>
    <row r="8280" spans="1:9" x14ac:dyDescent="0.25">
      <c r="A8280" s="10">
        <v>405</v>
      </c>
      <c r="B8280" s="10">
        <v>201904</v>
      </c>
      <c r="C8280" s="10" t="s">
        <v>15</v>
      </c>
      <c r="D8280" s="10">
        <v>2019</v>
      </c>
      <c r="E8280" s="10" t="s">
        <v>4</v>
      </c>
      <c r="F8280" s="10" t="s">
        <v>36</v>
      </c>
      <c r="G8280" s="10" t="s">
        <v>59</v>
      </c>
      <c r="H8280">
        <f>VLOOKUP(RefAge[[#This Row],[REFERRAL_MONTH]],WorkingDays[#All],2,FALSE)</f>
        <v>20</v>
      </c>
      <c r="I8280">
        <f>RefAge[[#This Row],[TWW_REFERRALS]]*(21/RefAge[[#This Row],[WD]])</f>
        <v>425.25</v>
      </c>
    </row>
    <row r="8281" spans="1:9" x14ac:dyDescent="0.25">
      <c r="A8281" s="10">
        <v>531</v>
      </c>
      <c r="B8281" s="10">
        <v>201904</v>
      </c>
      <c r="C8281" s="10" t="s">
        <v>15</v>
      </c>
      <c r="D8281" s="10">
        <v>2019</v>
      </c>
      <c r="E8281" s="10" t="s">
        <v>4</v>
      </c>
      <c r="F8281" s="10" t="s">
        <v>36</v>
      </c>
      <c r="G8281" s="10" t="s">
        <v>63</v>
      </c>
      <c r="H8281">
        <f>VLOOKUP(RefAge[[#This Row],[REFERRAL_MONTH]],WorkingDays[#All],2,FALSE)</f>
        <v>20</v>
      </c>
      <c r="I8281">
        <f>RefAge[[#This Row],[TWW_REFERRALS]]*(21/RefAge[[#This Row],[WD]])</f>
        <v>557.55000000000007</v>
      </c>
    </row>
    <row r="8282" spans="1:9" x14ac:dyDescent="0.25">
      <c r="A8282" s="10">
        <v>230</v>
      </c>
      <c r="B8282" s="10">
        <v>201904</v>
      </c>
      <c r="C8282" s="10" t="s">
        <v>15</v>
      </c>
      <c r="D8282" s="10">
        <v>2019</v>
      </c>
      <c r="E8282" s="10" t="s">
        <v>4</v>
      </c>
      <c r="F8282" s="10" t="s">
        <v>36</v>
      </c>
      <c r="G8282" s="10" t="s">
        <v>65</v>
      </c>
      <c r="H8282">
        <f>VLOOKUP(RefAge[[#This Row],[REFERRAL_MONTH]],WorkingDays[#All],2,FALSE)</f>
        <v>20</v>
      </c>
      <c r="I8282">
        <f>RefAge[[#This Row],[TWW_REFERRALS]]*(21/RefAge[[#This Row],[WD]])</f>
        <v>241.5</v>
      </c>
    </row>
    <row r="8283" spans="1:9" x14ac:dyDescent="0.25">
      <c r="A8283" s="10">
        <v>259</v>
      </c>
      <c r="B8283" s="10">
        <v>201904</v>
      </c>
      <c r="C8283" s="10" t="s">
        <v>15</v>
      </c>
      <c r="D8283" s="10">
        <v>2019</v>
      </c>
      <c r="E8283" s="10" t="s">
        <v>4</v>
      </c>
      <c r="F8283" s="10" t="s">
        <v>37</v>
      </c>
      <c r="G8283" s="10" t="s">
        <v>61</v>
      </c>
      <c r="H8283">
        <f>VLOOKUP(RefAge[[#This Row],[REFERRAL_MONTH]],WorkingDays[#All],2,FALSE)</f>
        <v>20</v>
      </c>
      <c r="I8283">
        <f>RefAge[[#This Row],[TWW_REFERRALS]]*(21/RefAge[[#This Row],[WD]])</f>
        <v>271.95</v>
      </c>
    </row>
    <row r="8284" spans="1:9" x14ac:dyDescent="0.25">
      <c r="A8284" s="10">
        <v>264</v>
      </c>
      <c r="B8284" s="10">
        <v>201904</v>
      </c>
      <c r="C8284" s="10" t="s">
        <v>15</v>
      </c>
      <c r="D8284" s="10">
        <v>2019</v>
      </c>
      <c r="E8284" s="10" t="s">
        <v>4</v>
      </c>
      <c r="F8284" s="10" t="s">
        <v>37</v>
      </c>
      <c r="G8284" s="10" t="s">
        <v>64</v>
      </c>
      <c r="H8284">
        <f>VLOOKUP(RefAge[[#This Row],[REFERRAL_MONTH]],WorkingDays[#All],2,FALSE)</f>
        <v>20</v>
      </c>
      <c r="I8284">
        <f>RefAge[[#This Row],[TWW_REFERRALS]]*(21/RefAge[[#This Row],[WD]])</f>
        <v>277.2</v>
      </c>
    </row>
    <row r="8285" spans="1:9" x14ac:dyDescent="0.25">
      <c r="A8285" s="10">
        <v>423</v>
      </c>
      <c r="B8285" s="10">
        <v>201904</v>
      </c>
      <c r="C8285" s="10" t="s">
        <v>15</v>
      </c>
      <c r="D8285" s="10">
        <v>2019</v>
      </c>
      <c r="E8285" s="10" t="s">
        <v>4</v>
      </c>
      <c r="F8285" s="10" t="s">
        <v>37</v>
      </c>
      <c r="G8285" s="10" t="s">
        <v>60</v>
      </c>
      <c r="H8285">
        <f>VLOOKUP(RefAge[[#This Row],[REFERRAL_MONTH]],WorkingDays[#All],2,FALSE)</f>
        <v>20</v>
      </c>
      <c r="I8285">
        <f>RefAge[[#This Row],[TWW_REFERRALS]]*(21/RefAge[[#This Row],[WD]])</f>
        <v>444.15000000000003</v>
      </c>
    </row>
    <row r="8286" spans="1:9" x14ac:dyDescent="0.25">
      <c r="A8286" s="10">
        <v>339</v>
      </c>
      <c r="B8286" s="10">
        <v>201904</v>
      </c>
      <c r="C8286" s="10" t="s">
        <v>15</v>
      </c>
      <c r="D8286" s="10">
        <v>2019</v>
      </c>
      <c r="E8286" s="10" t="s">
        <v>4</v>
      </c>
      <c r="F8286" s="10" t="s">
        <v>37</v>
      </c>
      <c r="G8286" s="10" t="s">
        <v>62</v>
      </c>
      <c r="H8286">
        <f>VLOOKUP(RefAge[[#This Row],[REFERRAL_MONTH]],WorkingDays[#All],2,FALSE)</f>
        <v>20</v>
      </c>
      <c r="I8286">
        <f>RefAge[[#This Row],[TWW_REFERRALS]]*(21/RefAge[[#This Row],[WD]])</f>
        <v>355.95</v>
      </c>
    </row>
    <row r="8287" spans="1:9" x14ac:dyDescent="0.25">
      <c r="A8287" s="10">
        <v>275</v>
      </c>
      <c r="B8287" s="10">
        <v>201904</v>
      </c>
      <c r="C8287" s="10" t="s">
        <v>15</v>
      </c>
      <c r="D8287" s="10">
        <v>2019</v>
      </c>
      <c r="E8287" s="10" t="s">
        <v>4</v>
      </c>
      <c r="F8287" s="10" t="s">
        <v>37</v>
      </c>
      <c r="G8287" s="10" t="s">
        <v>59</v>
      </c>
      <c r="H8287">
        <f>VLOOKUP(RefAge[[#This Row],[REFERRAL_MONTH]],WorkingDays[#All],2,FALSE)</f>
        <v>20</v>
      </c>
      <c r="I8287">
        <f>RefAge[[#This Row],[TWW_REFERRALS]]*(21/RefAge[[#This Row],[WD]])</f>
        <v>288.75</v>
      </c>
    </row>
    <row r="8288" spans="1:9" x14ac:dyDescent="0.25">
      <c r="A8288" s="10">
        <v>378</v>
      </c>
      <c r="B8288" s="10">
        <v>201904</v>
      </c>
      <c r="C8288" s="10" t="s">
        <v>15</v>
      </c>
      <c r="D8288" s="10">
        <v>2019</v>
      </c>
      <c r="E8288" s="10" t="s">
        <v>4</v>
      </c>
      <c r="F8288" s="10" t="s">
        <v>37</v>
      </c>
      <c r="G8288" s="10" t="s">
        <v>63</v>
      </c>
      <c r="H8288">
        <f>VLOOKUP(RefAge[[#This Row],[REFERRAL_MONTH]],WorkingDays[#All],2,FALSE)</f>
        <v>20</v>
      </c>
      <c r="I8288">
        <f>RefAge[[#This Row],[TWW_REFERRALS]]*(21/RefAge[[#This Row],[WD]])</f>
        <v>396.90000000000003</v>
      </c>
    </row>
    <row r="8289" spans="1:9" x14ac:dyDescent="0.25">
      <c r="A8289" s="10">
        <v>183</v>
      </c>
      <c r="B8289" s="10">
        <v>201904</v>
      </c>
      <c r="C8289" s="10" t="s">
        <v>15</v>
      </c>
      <c r="D8289" s="10">
        <v>2019</v>
      </c>
      <c r="E8289" s="10" t="s">
        <v>4</v>
      </c>
      <c r="F8289" s="10" t="s">
        <v>37</v>
      </c>
      <c r="G8289" s="10" t="s">
        <v>65</v>
      </c>
      <c r="H8289">
        <f>VLOOKUP(RefAge[[#This Row],[REFERRAL_MONTH]],WorkingDays[#All],2,FALSE)</f>
        <v>20</v>
      </c>
      <c r="I8289">
        <f>RefAge[[#This Row],[TWW_REFERRALS]]*(21/RefAge[[#This Row],[WD]])</f>
        <v>192.15</v>
      </c>
    </row>
    <row r="8290" spans="1:9" x14ac:dyDescent="0.25">
      <c r="A8290" s="10">
        <v>147</v>
      </c>
      <c r="B8290" s="10">
        <v>201904</v>
      </c>
      <c r="C8290" s="10" t="s">
        <v>15</v>
      </c>
      <c r="D8290" s="10">
        <v>2019</v>
      </c>
      <c r="E8290" s="10" t="s">
        <v>4</v>
      </c>
      <c r="F8290" s="10" t="s">
        <v>31</v>
      </c>
      <c r="G8290" s="10" t="s">
        <v>61</v>
      </c>
      <c r="H8290">
        <f>VLOOKUP(RefAge[[#This Row],[REFERRAL_MONTH]],WorkingDays[#All],2,FALSE)</f>
        <v>20</v>
      </c>
      <c r="I8290">
        <f>RefAge[[#This Row],[TWW_REFERRALS]]*(21/RefAge[[#This Row],[WD]])</f>
        <v>154.35</v>
      </c>
    </row>
    <row r="8291" spans="1:9" x14ac:dyDescent="0.25">
      <c r="A8291" s="10">
        <v>134</v>
      </c>
      <c r="B8291" s="10">
        <v>201904</v>
      </c>
      <c r="C8291" s="10" t="s">
        <v>15</v>
      </c>
      <c r="D8291" s="10">
        <v>2019</v>
      </c>
      <c r="E8291" s="10" t="s">
        <v>4</v>
      </c>
      <c r="F8291" s="10" t="s">
        <v>31</v>
      </c>
      <c r="G8291" s="10" t="s">
        <v>64</v>
      </c>
      <c r="H8291">
        <f>VLOOKUP(RefAge[[#This Row],[REFERRAL_MONTH]],WorkingDays[#All],2,FALSE)</f>
        <v>20</v>
      </c>
      <c r="I8291">
        <f>RefAge[[#This Row],[TWW_REFERRALS]]*(21/RefAge[[#This Row],[WD]])</f>
        <v>140.70000000000002</v>
      </c>
    </row>
    <row r="8292" spans="1:9" x14ac:dyDescent="0.25">
      <c r="A8292" s="10">
        <v>215</v>
      </c>
      <c r="B8292" s="10">
        <v>201904</v>
      </c>
      <c r="C8292" s="10" t="s">
        <v>15</v>
      </c>
      <c r="D8292" s="10">
        <v>2019</v>
      </c>
      <c r="E8292" s="10" t="s">
        <v>4</v>
      </c>
      <c r="F8292" s="10" t="s">
        <v>31</v>
      </c>
      <c r="G8292" s="10" t="s">
        <v>60</v>
      </c>
      <c r="H8292">
        <f>VLOOKUP(RefAge[[#This Row],[REFERRAL_MONTH]],WorkingDays[#All],2,FALSE)</f>
        <v>20</v>
      </c>
      <c r="I8292">
        <f>RefAge[[#This Row],[TWW_REFERRALS]]*(21/RefAge[[#This Row],[WD]])</f>
        <v>225.75</v>
      </c>
    </row>
    <row r="8293" spans="1:9" x14ac:dyDescent="0.25">
      <c r="A8293" s="10">
        <v>172</v>
      </c>
      <c r="B8293" s="10">
        <v>201904</v>
      </c>
      <c r="C8293" s="10" t="s">
        <v>15</v>
      </c>
      <c r="D8293" s="10">
        <v>2019</v>
      </c>
      <c r="E8293" s="10" t="s">
        <v>4</v>
      </c>
      <c r="F8293" s="10" t="s">
        <v>31</v>
      </c>
      <c r="G8293" s="10" t="s">
        <v>62</v>
      </c>
      <c r="H8293">
        <f>VLOOKUP(RefAge[[#This Row],[REFERRAL_MONTH]],WorkingDays[#All],2,FALSE)</f>
        <v>20</v>
      </c>
      <c r="I8293">
        <f>RefAge[[#This Row],[TWW_REFERRALS]]*(21/RefAge[[#This Row],[WD]])</f>
        <v>180.6</v>
      </c>
    </row>
    <row r="8294" spans="1:9" x14ac:dyDescent="0.25">
      <c r="A8294" s="10">
        <v>148</v>
      </c>
      <c r="B8294" s="10">
        <v>201904</v>
      </c>
      <c r="C8294" s="10" t="s">
        <v>15</v>
      </c>
      <c r="D8294" s="10">
        <v>2019</v>
      </c>
      <c r="E8294" s="10" t="s">
        <v>4</v>
      </c>
      <c r="F8294" s="10" t="s">
        <v>31</v>
      </c>
      <c r="G8294" s="10" t="s">
        <v>59</v>
      </c>
      <c r="H8294">
        <f>VLOOKUP(RefAge[[#This Row],[REFERRAL_MONTH]],WorkingDays[#All],2,FALSE)</f>
        <v>20</v>
      </c>
      <c r="I8294">
        <f>RefAge[[#This Row],[TWW_REFERRALS]]*(21/RefAge[[#This Row],[WD]])</f>
        <v>155.4</v>
      </c>
    </row>
    <row r="8295" spans="1:9" x14ac:dyDescent="0.25">
      <c r="A8295" s="10">
        <v>166</v>
      </c>
      <c r="B8295" s="10">
        <v>201904</v>
      </c>
      <c r="C8295" s="10" t="s">
        <v>15</v>
      </c>
      <c r="D8295" s="10">
        <v>2019</v>
      </c>
      <c r="E8295" s="10" t="s">
        <v>4</v>
      </c>
      <c r="F8295" s="10" t="s">
        <v>31</v>
      </c>
      <c r="G8295" s="10" t="s">
        <v>63</v>
      </c>
      <c r="H8295">
        <f>VLOOKUP(RefAge[[#This Row],[REFERRAL_MONTH]],WorkingDays[#All],2,FALSE)</f>
        <v>20</v>
      </c>
      <c r="I8295">
        <f>RefAge[[#This Row],[TWW_REFERRALS]]*(21/RefAge[[#This Row],[WD]])</f>
        <v>174.3</v>
      </c>
    </row>
    <row r="8296" spans="1:9" x14ac:dyDescent="0.25">
      <c r="A8296" s="10">
        <v>85</v>
      </c>
      <c r="B8296" s="10">
        <v>201904</v>
      </c>
      <c r="C8296" s="10" t="s">
        <v>15</v>
      </c>
      <c r="D8296" s="10">
        <v>2019</v>
      </c>
      <c r="E8296" s="10" t="s">
        <v>4</v>
      </c>
      <c r="F8296" s="10" t="s">
        <v>31</v>
      </c>
      <c r="G8296" s="10" t="s">
        <v>65</v>
      </c>
      <c r="H8296">
        <f>VLOOKUP(RefAge[[#This Row],[REFERRAL_MONTH]],WorkingDays[#All],2,FALSE)</f>
        <v>20</v>
      </c>
      <c r="I8296">
        <f>RefAge[[#This Row],[TWW_REFERRALS]]*(21/RefAge[[#This Row],[WD]])</f>
        <v>89.25</v>
      </c>
    </row>
    <row r="8297" spans="1:9" x14ac:dyDescent="0.25">
      <c r="A8297" s="10">
        <v>536</v>
      </c>
      <c r="B8297" s="10">
        <v>201904</v>
      </c>
      <c r="C8297" s="10" t="s">
        <v>15</v>
      </c>
      <c r="D8297" s="10">
        <v>2019</v>
      </c>
      <c r="E8297" s="10" t="s">
        <v>5</v>
      </c>
      <c r="F8297" s="10" t="s">
        <v>35</v>
      </c>
      <c r="G8297" s="10" t="s">
        <v>61</v>
      </c>
      <c r="H8297">
        <f>VLOOKUP(RefAge[[#This Row],[REFERRAL_MONTH]],WorkingDays[#All],2,FALSE)</f>
        <v>20</v>
      </c>
      <c r="I8297">
        <f>RefAge[[#This Row],[TWW_REFERRALS]]*(21/RefAge[[#This Row],[WD]])</f>
        <v>562.80000000000007</v>
      </c>
    </row>
    <row r="8298" spans="1:9" x14ac:dyDescent="0.25">
      <c r="A8298" s="10">
        <v>1224</v>
      </c>
      <c r="B8298" s="10">
        <v>201904</v>
      </c>
      <c r="C8298" s="10" t="s">
        <v>15</v>
      </c>
      <c r="D8298" s="10">
        <v>2019</v>
      </c>
      <c r="E8298" s="10" t="s">
        <v>5</v>
      </c>
      <c r="F8298" s="10" t="s">
        <v>35</v>
      </c>
      <c r="G8298" s="10" t="s">
        <v>64</v>
      </c>
      <c r="H8298">
        <f>VLOOKUP(RefAge[[#This Row],[REFERRAL_MONTH]],WorkingDays[#All],2,FALSE)</f>
        <v>20</v>
      </c>
      <c r="I8298">
        <f>RefAge[[#This Row],[TWW_REFERRALS]]*(21/RefAge[[#This Row],[WD]])</f>
        <v>1285.2</v>
      </c>
    </row>
    <row r="8299" spans="1:9" x14ac:dyDescent="0.25">
      <c r="A8299" s="10">
        <v>1021</v>
      </c>
      <c r="B8299" s="10">
        <v>201904</v>
      </c>
      <c r="C8299" s="10" t="s">
        <v>15</v>
      </c>
      <c r="D8299" s="10">
        <v>2019</v>
      </c>
      <c r="E8299" s="10" t="s">
        <v>5</v>
      </c>
      <c r="F8299" s="10" t="s">
        <v>35</v>
      </c>
      <c r="G8299" s="10" t="s">
        <v>60</v>
      </c>
      <c r="H8299">
        <f>VLOOKUP(RefAge[[#This Row],[REFERRAL_MONTH]],WorkingDays[#All],2,FALSE)</f>
        <v>20</v>
      </c>
      <c r="I8299">
        <f>RefAge[[#This Row],[TWW_REFERRALS]]*(21/RefAge[[#This Row],[WD]])</f>
        <v>1072.05</v>
      </c>
    </row>
    <row r="8300" spans="1:9" x14ac:dyDescent="0.25">
      <c r="A8300" s="10">
        <v>775</v>
      </c>
      <c r="B8300" s="10">
        <v>201904</v>
      </c>
      <c r="C8300" s="10" t="s">
        <v>15</v>
      </c>
      <c r="D8300" s="10">
        <v>2019</v>
      </c>
      <c r="E8300" s="10" t="s">
        <v>5</v>
      </c>
      <c r="F8300" s="10" t="s">
        <v>35</v>
      </c>
      <c r="G8300" s="10" t="s">
        <v>62</v>
      </c>
      <c r="H8300">
        <f>VLOOKUP(RefAge[[#This Row],[REFERRAL_MONTH]],WorkingDays[#All],2,FALSE)</f>
        <v>20</v>
      </c>
      <c r="I8300">
        <f>RefAge[[#This Row],[TWW_REFERRALS]]*(21/RefAge[[#This Row],[WD]])</f>
        <v>813.75</v>
      </c>
    </row>
    <row r="8301" spans="1:9" x14ac:dyDescent="0.25">
      <c r="A8301" s="10">
        <v>779</v>
      </c>
      <c r="B8301" s="10">
        <v>201904</v>
      </c>
      <c r="C8301" s="10" t="s">
        <v>15</v>
      </c>
      <c r="D8301" s="10">
        <v>2019</v>
      </c>
      <c r="E8301" s="10" t="s">
        <v>5</v>
      </c>
      <c r="F8301" s="10" t="s">
        <v>35</v>
      </c>
      <c r="G8301" s="10" t="s">
        <v>59</v>
      </c>
      <c r="H8301">
        <f>VLOOKUP(RefAge[[#This Row],[REFERRAL_MONTH]],WorkingDays[#All],2,FALSE)</f>
        <v>20</v>
      </c>
      <c r="I8301">
        <f>RefAge[[#This Row],[TWW_REFERRALS]]*(21/RefAge[[#This Row],[WD]])</f>
        <v>817.95</v>
      </c>
    </row>
    <row r="8302" spans="1:9" x14ac:dyDescent="0.25">
      <c r="A8302" s="10">
        <v>1008</v>
      </c>
      <c r="B8302" s="10">
        <v>201904</v>
      </c>
      <c r="C8302" s="10" t="s">
        <v>15</v>
      </c>
      <c r="D8302" s="10">
        <v>2019</v>
      </c>
      <c r="E8302" s="10" t="s">
        <v>5</v>
      </c>
      <c r="F8302" s="10" t="s">
        <v>35</v>
      </c>
      <c r="G8302" s="10" t="s">
        <v>63</v>
      </c>
      <c r="H8302">
        <f>VLOOKUP(RefAge[[#This Row],[REFERRAL_MONTH]],WorkingDays[#All],2,FALSE)</f>
        <v>20</v>
      </c>
      <c r="I8302">
        <f>RefAge[[#This Row],[TWW_REFERRALS]]*(21/RefAge[[#This Row],[WD]])</f>
        <v>1058.4000000000001</v>
      </c>
    </row>
    <row r="8303" spans="1:9" x14ac:dyDescent="0.25">
      <c r="A8303" s="10">
        <v>532</v>
      </c>
      <c r="B8303" s="10">
        <v>201904</v>
      </c>
      <c r="C8303" s="10" t="s">
        <v>15</v>
      </c>
      <c r="D8303" s="10">
        <v>2019</v>
      </c>
      <c r="E8303" s="10" t="s">
        <v>5</v>
      </c>
      <c r="F8303" s="10" t="s">
        <v>35</v>
      </c>
      <c r="G8303" s="10" t="s">
        <v>65</v>
      </c>
      <c r="H8303">
        <f>VLOOKUP(RefAge[[#This Row],[REFERRAL_MONTH]],WorkingDays[#All],2,FALSE)</f>
        <v>20</v>
      </c>
      <c r="I8303">
        <f>RefAge[[#This Row],[TWW_REFERRALS]]*(21/RefAge[[#This Row],[WD]])</f>
        <v>558.6</v>
      </c>
    </row>
    <row r="8304" spans="1:9" x14ac:dyDescent="0.25">
      <c r="A8304" s="10">
        <v>464</v>
      </c>
      <c r="B8304" s="10">
        <v>201904</v>
      </c>
      <c r="C8304" s="10" t="s">
        <v>15</v>
      </c>
      <c r="D8304" s="10">
        <v>2019</v>
      </c>
      <c r="E8304" s="10" t="s">
        <v>5</v>
      </c>
      <c r="F8304" s="10" t="s">
        <v>33</v>
      </c>
      <c r="G8304" s="10" t="s">
        <v>61</v>
      </c>
      <c r="H8304">
        <f>VLOOKUP(RefAge[[#This Row],[REFERRAL_MONTH]],WorkingDays[#All],2,FALSE)</f>
        <v>20</v>
      </c>
      <c r="I8304">
        <f>RefAge[[#This Row],[TWW_REFERRALS]]*(21/RefAge[[#This Row],[WD]])</f>
        <v>487.20000000000005</v>
      </c>
    </row>
    <row r="8305" spans="1:9" x14ac:dyDescent="0.25">
      <c r="A8305" s="10">
        <v>707</v>
      </c>
      <c r="B8305" s="10">
        <v>201904</v>
      </c>
      <c r="C8305" s="10" t="s">
        <v>15</v>
      </c>
      <c r="D8305" s="10">
        <v>2019</v>
      </c>
      <c r="E8305" s="10" t="s">
        <v>5</v>
      </c>
      <c r="F8305" s="10" t="s">
        <v>33</v>
      </c>
      <c r="G8305" s="10" t="s">
        <v>64</v>
      </c>
      <c r="H8305">
        <f>VLOOKUP(RefAge[[#This Row],[REFERRAL_MONTH]],WorkingDays[#All],2,FALSE)</f>
        <v>20</v>
      </c>
      <c r="I8305">
        <f>RefAge[[#This Row],[TWW_REFERRALS]]*(21/RefAge[[#This Row],[WD]])</f>
        <v>742.35</v>
      </c>
    </row>
    <row r="8306" spans="1:9" x14ac:dyDescent="0.25">
      <c r="A8306" s="10">
        <v>693</v>
      </c>
      <c r="B8306" s="10">
        <v>201904</v>
      </c>
      <c r="C8306" s="10" t="s">
        <v>15</v>
      </c>
      <c r="D8306" s="10">
        <v>2019</v>
      </c>
      <c r="E8306" s="10" t="s">
        <v>5</v>
      </c>
      <c r="F8306" s="10" t="s">
        <v>33</v>
      </c>
      <c r="G8306" s="10" t="s">
        <v>60</v>
      </c>
      <c r="H8306">
        <f>VLOOKUP(RefAge[[#This Row],[REFERRAL_MONTH]],WorkingDays[#All],2,FALSE)</f>
        <v>20</v>
      </c>
      <c r="I8306">
        <f>RefAge[[#This Row],[TWW_REFERRALS]]*(21/RefAge[[#This Row],[WD]])</f>
        <v>727.65</v>
      </c>
    </row>
    <row r="8307" spans="1:9" x14ac:dyDescent="0.25">
      <c r="A8307" s="10">
        <v>587</v>
      </c>
      <c r="B8307" s="10">
        <v>201904</v>
      </c>
      <c r="C8307" s="10" t="s">
        <v>15</v>
      </c>
      <c r="D8307" s="10">
        <v>2019</v>
      </c>
      <c r="E8307" s="10" t="s">
        <v>5</v>
      </c>
      <c r="F8307" s="10" t="s">
        <v>33</v>
      </c>
      <c r="G8307" s="10" t="s">
        <v>62</v>
      </c>
      <c r="H8307">
        <f>VLOOKUP(RefAge[[#This Row],[REFERRAL_MONTH]],WorkingDays[#All],2,FALSE)</f>
        <v>20</v>
      </c>
      <c r="I8307">
        <f>RefAge[[#This Row],[TWW_REFERRALS]]*(21/RefAge[[#This Row],[WD]])</f>
        <v>616.35</v>
      </c>
    </row>
    <row r="8308" spans="1:9" x14ac:dyDescent="0.25">
      <c r="A8308" s="10">
        <v>566</v>
      </c>
      <c r="B8308" s="10">
        <v>201904</v>
      </c>
      <c r="C8308" s="10" t="s">
        <v>15</v>
      </c>
      <c r="D8308" s="10">
        <v>2019</v>
      </c>
      <c r="E8308" s="10" t="s">
        <v>5</v>
      </c>
      <c r="F8308" s="10" t="s">
        <v>33</v>
      </c>
      <c r="G8308" s="10" t="s">
        <v>59</v>
      </c>
      <c r="H8308">
        <f>VLOOKUP(RefAge[[#This Row],[REFERRAL_MONTH]],WorkingDays[#All],2,FALSE)</f>
        <v>20</v>
      </c>
      <c r="I8308">
        <f>RefAge[[#This Row],[TWW_REFERRALS]]*(21/RefAge[[#This Row],[WD]])</f>
        <v>594.30000000000007</v>
      </c>
    </row>
    <row r="8309" spans="1:9" x14ac:dyDescent="0.25">
      <c r="A8309" s="10">
        <v>706</v>
      </c>
      <c r="B8309" s="10">
        <v>201904</v>
      </c>
      <c r="C8309" s="10" t="s">
        <v>15</v>
      </c>
      <c r="D8309" s="10">
        <v>2019</v>
      </c>
      <c r="E8309" s="10" t="s">
        <v>5</v>
      </c>
      <c r="F8309" s="10" t="s">
        <v>33</v>
      </c>
      <c r="G8309" s="10" t="s">
        <v>63</v>
      </c>
      <c r="H8309">
        <f>VLOOKUP(RefAge[[#This Row],[REFERRAL_MONTH]],WorkingDays[#All],2,FALSE)</f>
        <v>20</v>
      </c>
      <c r="I8309">
        <f>RefAge[[#This Row],[TWW_REFERRALS]]*(21/RefAge[[#This Row],[WD]])</f>
        <v>741.30000000000007</v>
      </c>
    </row>
    <row r="8310" spans="1:9" x14ac:dyDescent="0.25">
      <c r="A8310" s="10">
        <v>384</v>
      </c>
      <c r="B8310" s="10">
        <v>201904</v>
      </c>
      <c r="C8310" s="10" t="s">
        <v>15</v>
      </c>
      <c r="D8310" s="10">
        <v>2019</v>
      </c>
      <c r="E8310" s="10" t="s">
        <v>5</v>
      </c>
      <c r="F8310" s="10" t="s">
        <v>33</v>
      </c>
      <c r="G8310" s="10" t="s">
        <v>65</v>
      </c>
      <c r="H8310">
        <f>VLOOKUP(RefAge[[#This Row],[REFERRAL_MONTH]],WorkingDays[#All],2,FALSE)</f>
        <v>20</v>
      </c>
      <c r="I8310">
        <f>RefAge[[#This Row],[TWW_REFERRALS]]*(21/RefAge[[#This Row],[WD]])</f>
        <v>403.20000000000005</v>
      </c>
    </row>
    <row r="8311" spans="1:9" x14ac:dyDescent="0.25">
      <c r="A8311" s="10">
        <v>422</v>
      </c>
      <c r="B8311" s="10">
        <v>201904</v>
      </c>
      <c r="C8311" s="10" t="s">
        <v>15</v>
      </c>
      <c r="D8311" s="10">
        <v>2019</v>
      </c>
      <c r="E8311" s="10" t="s">
        <v>5</v>
      </c>
      <c r="F8311" s="10" t="s">
        <v>36</v>
      </c>
      <c r="G8311" s="10" t="s">
        <v>61</v>
      </c>
      <c r="H8311">
        <f>VLOOKUP(RefAge[[#This Row],[REFERRAL_MONTH]],WorkingDays[#All],2,FALSE)</f>
        <v>20</v>
      </c>
      <c r="I8311">
        <f>RefAge[[#This Row],[TWW_REFERRALS]]*(21/RefAge[[#This Row],[WD]])</f>
        <v>443.1</v>
      </c>
    </row>
    <row r="8312" spans="1:9" x14ac:dyDescent="0.25">
      <c r="A8312" s="10">
        <v>539</v>
      </c>
      <c r="B8312" s="10">
        <v>201904</v>
      </c>
      <c r="C8312" s="10" t="s">
        <v>15</v>
      </c>
      <c r="D8312" s="10">
        <v>2019</v>
      </c>
      <c r="E8312" s="10" t="s">
        <v>5</v>
      </c>
      <c r="F8312" s="10" t="s">
        <v>36</v>
      </c>
      <c r="G8312" s="10" t="s">
        <v>64</v>
      </c>
      <c r="H8312">
        <f>VLOOKUP(RefAge[[#This Row],[REFERRAL_MONTH]],WorkingDays[#All],2,FALSE)</f>
        <v>20</v>
      </c>
      <c r="I8312">
        <f>RefAge[[#This Row],[TWW_REFERRALS]]*(21/RefAge[[#This Row],[WD]])</f>
        <v>565.95000000000005</v>
      </c>
    </row>
    <row r="8313" spans="1:9" x14ac:dyDescent="0.25">
      <c r="A8313" s="10">
        <v>728</v>
      </c>
      <c r="B8313" s="10">
        <v>201904</v>
      </c>
      <c r="C8313" s="10" t="s">
        <v>15</v>
      </c>
      <c r="D8313" s="10">
        <v>2019</v>
      </c>
      <c r="E8313" s="10" t="s">
        <v>5</v>
      </c>
      <c r="F8313" s="10" t="s">
        <v>36</v>
      </c>
      <c r="G8313" s="10" t="s">
        <v>60</v>
      </c>
      <c r="H8313">
        <f>VLOOKUP(RefAge[[#This Row],[REFERRAL_MONTH]],WorkingDays[#All],2,FALSE)</f>
        <v>20</v>
      </c>
      <c r="I8313">
        <f>RefAge[[#This Row],[TWW_REFERRALS]]*(21/RefAge[[#This Row],[WD]])</f>
        <v>764.4</v>
      </c>
    </row>
    <row r="8314" spans="1:9" x14ac:dyDescent="0.25">
      <c r="A8314" s="10">
        <v>604</v>
      </c>
      <c r="B8314" s="10">
        <v>201904</v>
      </c>
      <c r="C8314" s="10" t="s">
        <v>15</v>
      </c>
      <c r="D8314" s="10">
        <v>2019</v>
      </c>
      <c r="E8314" s="10" t="s">
        <v>5</v>
      </c>
      <c r="F8314" s="10" t="s">
        <v>36</v>
      </c>
      <c r="G8314" s="10" t="s">
        <v>62</v>
      </c>
      <c r="H8314">
        <f>VLOOKUP(RefAge[[#This Row],[REFERRAL_MONTH]],WorkingDays[#All],2,FALSE)</f>
        <v>20</v>
      </c>
      <c r="I8314">
        <f>RefAge[[#This Row],[TWW_REFERRALS]]*(21/RefAge[[#This Row],[WD]])</f>
        <v>634.20000000000005</v>
      </c>
    </row>
    <row r="8315" spans="1:9" x14ac:dyDescent="0.25">
      <c r="A8315" s="10">
        <v>517</v>
      </c>
      <c r="B8315" s="10">
        <v>201904</v>
      </c>
      <c r="C8315" s="10" t="s">
        <v>15</v>
      </c>
      <c r="D8315" s="10">
        <v>2019</v>
      </c>
      <c r="E8315" s="10" t="s">
        <v>5</v>
      </c>
      <c r="F8315" s="10" t="s">
        <v>36</v>
      </c>
      <c r="G8315" s="10" t="s">
        <v>59</v>
      </c>
      <c r="H8315">
        <f>VLOOKUP(RefAge[[#This Row],[REFERRAL_MONTH]],WorkingDays[#All],2,FALSE)</f>
        <v>20</v>
      </c>
      <c r="I8315">
        <f>RefAge[[#This Row],[TWW_REFERRALS]]*(21/RefAge[[#This Row],[WD]])</f>
        <v>542.85</v>
      </c>
    </row>
    <row r="8316" spans="1:9" x14ac:dyDescent="0.25">
      <c r="A8316" s="10">
        <v>746</v>
      </c>
      <c r="B8316" s="10">
        <v>201904</v>
      </c>
      <c r="C8316" s="10" t="s">
        <v>15</v>
      </c>
      <c r="D8316" s="10">
        <v>2019</v>
      </c>
      <c r="E8316" s="10" t="s">
        <v>5</v>
      </c>
      <c r="F8316" s="10" t="s">
        <v>36</v>
      </c>
      <c r="G8316" s="10" t="s">
        <v>63</v>
      </c>
      <c r="H8316">
        <f>VLOOKUP(RefAge[[#This Row],[REFERRAL_MONTH]],WorkingDays[#All],2,FALSE)</f>
        <v>20</v>
      </c>
      <c r="I8316">
        <f>RefAge[[#This Row],[TWW_REFERRALS]]*(21/RefAge[[#This Row],[WD]])</f>
        <v>783.30000000000007</v>
      </c>
    </row>
    <row r="8317" spans="1:9" x14ac:dyDescent="0.25">
      <c r="A8317" s="10">
        <v>381</v>
      </c>
      <c r="B8317" s="10">
        <v>201904</v>
      </c>
      <c r="C8317" s="10" t="s">
        <v>15</v>
      </c>
      <c r="D8317" s="10">
        <v>2019</v>
      </c>
      <c r="E8317" s="10" t="s">
        <v>5</v>
      </c>
      <c r="F8317" s="10" t="s">
        <v>36</v>
      </c>
      <c r="G8317" s="10" t="s">
        <v>65</v>
      </c>
      <c r="H8317">
        <f>VLOOKUP(RefAge[[#This Row],[REFERRAL_MONTH]],WorkingDays[#All],2,FALSE)</f>
        <v>20</v>
      </c>
      <c r="I8317">
        <f>RefAge[[#This Row],[TWW_REFERRALS]]*(21/RefAge[[#This Row],[WD]])</f>
        <v>400.05</v>
      </c>
    </row>
    <row r="8318" spans="1:9" x14ac:dyDescent="0.25">
      <c r="A8318" s="10">
        <v>408</v>
      </c>
      <c r="B8318" s="10">
        <v>201904</v>
      </c>
      <c r="C8318" s="10" t="s">
        <v>15</v>
      </c>
      <c r="D8318" s="10">
        <v>2019</v>
      </c>
      <c r="E8318" s="10" t="s">
        <v>5</v>
      </c>
      <c r="F8318" s="10" t="s">
        <v>37</v>
      </c>
      <c r="G8318" s="10" t="s">
        <v>61</v>
      </c>
      <c r="H8318">
        <f>VLOOKUP(RefAge[[#This Row],[REFERRAL_MONTH]],WorkingDays[#All],2,FALSE)</f>
        <v>20</v>
      </c>
      <c r="I8318">
        <f>RefAge[[#This Row],[TWW_REFERRALS]]*(21/RefAge[[#This Row],[WD]])</f>
        <v>428.40000000000003</v>
      </c>
    </row>
    <row r="8319" spans="1:9" x14ac:dyDescent="0.25">
      <c r="A8319" s="10">
        <v>425</v>
      </c>
      <c r="B8319" s="10">
        <v>201904</v>
      </c>
      <c r="C8319" s="10" t="s">
        <v>15</v>
      </c>
      <c r="D8319" s="10">
        <v>2019</v>
      </c>
      <c r="E8319" s="10" t="s">
        <v>5</v>
      </c>
      <c r="F8319" s="10" t="s">
        <v>37</v>
      </c>
      <c r="G8319" s="10" t="s">
        <v>64</v>
      </c>
      <c r="H8319">
        <f>VLOOKUP(RefAge[[#This Row],[REFERRAL_MONTH]],WorkingDays[#All],2,FALSE)</f>
        <v>20</v>
      </c>
      <c r="I8319">
        <f>RefAge[[#This Row],[TWW_REFERRALS]]*(21/RefAge[[#This Row],[WD]])</f>
        <v>446.25</v>
      </c>
    </row>
    <row r="8320" spans="1:9" x14ac:dyDescent="0.25">
      <c r="A8320" s="10">
        <v>608</v>
      </c>
      <c r="B8320" s="10">
        <v>201904</v>
      </c>
      <c r="C8320" s="10" t="s">
        <v>15</v>
      </c>
      <c r="D8320" s="10">
        <v>2019</v>
      </c>
      <c r="E8320" s="10" t="s">
        <v>5</v>
      </c>
      <c r="F8320" s="10" t="s">
        <v>37</v>
      </c>
      <c r="G8320" s="10" t="s">
        <v>60</v>
      </c>
      <c r="H8320">
        <f>VLOOKUP(RefAge[[#This Row],[REFERRAL_MONTH]],WorkingDays[#All],2,FALSE)</f>
        <v>20</v>
      </c>
      <c r="I8320">
        <f>RefAge[[#This Row],[TWW_REFERRALS]]*(21/RefAge[[#This Row],[WD]])</f>
        <v>638.4</v>
      </c>
    </row>
    <row r="8321" spans="1:9" x14ac:dyDescent="0.25">
      <c r="A8321" s="10">
        <v>501</v>
      </c>
      <c r="B8321" s="10">
        <v>201904</v>
      </c>
      <c r="C8321" s="10" t="s">
        <v>15</v>
      </c>
      <c r="D8321" s="10">
        <v>2019</v>
      </c>
      <c r="E8321" s="10" t="s">
        <v>5</v>
      </c>
      <c r="F8321" s="10" t="s">
        <v>37</v>
      </c>
      <c r="G8321" s="10" t="s">
        <v>62</v>
      </c>
      <c r="H8321">
        <f>VLOOKUP(RefAge[[#This Row],[REFERRAL_MONTH]],WorkingDays[#All],2,FALSE)</f>
        <v>20</v>
      </c>
      <c r="I8321">
        <f>RefAge[[#This Row],[TWW_REFERRALS]]*(21/RefAge[[#This Row],[WD]])</f>
        <v>526.05000000000007</v>
      </c>
    </row>
    <row r="8322" spans="1:9" x14ac:dyDescent="0.25">
      <c r="A8322" s="10">
        <v>445</v>
      </c>
      <c r="B8322" s="10">
        <v>201904</v>
      </c>
      <c r="C8322" s="10" t="s">
        <v>15</v>
      </c>
      <c r="D8322" s="10">
        <v>2019</v>
      </c>
      <c r="E8322" s="10" t="s">
        <v>5</v>
      </c>
      <c r="F8322" s="10" t="s">
        <v>37</v>
      </c>
      <c r="G8322" s="10" t="s">
        <v>59</v>
      </c>
      <c r="H8322">
        <f>VLOOKUP(RefAge[[#This Row],[REFERRAL_MONTH]],WorkingDays[#All],2,FALSE)</f>
        <v>20</v>
      </c>
      <c r="I8322">
        <f>RefAge[[#This Row],[TWW_REFERRALS]]*(21/RefAge[[#This Row],[WD]])</f>
        <v>467.25</v>
      </c>
    </row>
    <row r="8323" spans="1:9" x14ac:dyDescent="0.25">
      <c r="A8323" s="10">
        <v>716</v>
      </c>
      <c r="B8323" s="10">
        <v>201904</v>
      </c>
      <c r="C8323" s="10" t="s">
        <v>15</v>
      </c>
      <c r="D8323" s="10">
        <v>2019</v>
      </c>
      <c r="E8323" s="10" t="s">
        <v>5</v>
      </c>
      <c r="F8323" s="10" t="s">
        <v>37</v>
      </c>
      <c r="G8323" s="10" t="s">
        <v>63</v>
      </c>
      <c r="H8323">
        <f>VLOOKUP(RefAge[[#This Row],[REFERRAL_MONTH]],WorkingDays[#All],2,FALSE)</f>
        <v>20</v>
      </c>
      <c r="I8323">
        <f>RefAge[[#This Row],[TWW_REFERRALS]]*(21/RefAge[[#This Row],[WD]])</f>
        <v>751.80000000000007</v>
      </c>
    </row>
    <row r="8324" spans="1:9" x14ac:dyDescent="0.25">
      <c r="A8324" s="10">
        <v>342</v>
      </c>
      <c r="B8324" s="10">
        <v>201904</v>
      </c>
      <c r="C8324" s="10" t="s">
        <v>15</v>
      </c>
      <c r="D8324" s="10">
        <v>2019</v>
      </c>
      <c r="E8324" s="10" t="s">
        <v>5</v>
      </c>
      <c r="F8324" s="10" t="s">
        <v>37</v>
      </c>
      <c r="G8324" s="10" t="s">
        <v>65</v>
      </c>
      <c r="H8324">
        <f>VLOOKUP(RefAge[[#This Row],[REFERRAL_MONTH]],WorkingDays[#All],2,FALSE)</f>
        <v>20</v>
      </c>
      <c r="I8324">
        <f>RefAge[[#This Row],[TWW_REFERRALS]]*(21/RefAge[[#This Row],[WD]])</f>
        <v>359.1</v>
      </c>
    </row>
    <row r="8325" spans="1:9" x14ac:dyDescent="0.25">
      <c r="A8325" s="10">
        <v>220</v>
      </c>
      <c r="B8325" s="10">
        <v>201904</v>
      </c>
      <c r="C8325" s="10" t="s">
        <v>15</v>
      </c>
      <c r="D8325" s="10">
        <v>2019</v>
      </c>
      <c r="E8325" s="10" t="s">
        <v>5</v>
      </c>
      <c r="F8325" s="10" t="s">
        <v>31</v>
      </c>
      <c r="G8325" s="10" t="s">
        <v>61</v>
      </c>
      <c r="H8325">
        <f>VLOOKUP(RefAge[[#This Row],[REFERRAL_MONTH]],WorkingDays[#All],2,FALSE)</f>
        <v>20</v>
      </c>
      <c r="I8325">
        <f>RefAge[[#This Row],[TWW_REFERRALS]]*(21/RefAge[[#This Row],[WD]])</f>
        <v>231</v>
      </c>
    </row>
    <row r="8326" spans="1:9" x14ac:dyDescent="0.25">
      <c r="A8326" s="10">
        <v>242</v>
      </c>
      <c r="B8326" s="10">
        <v>201904</v>
      </c>
      <c r="C8326" s="10" t="s">
        <v>15</v>
      </c>
      <c r="D8326" s="10">
        <v>2019</v>
      </c>
      <c r="E8326" s="10" t="s">
        <v>5</v>
      </c>
      <c r="F8326" s="10" t="s">
        <v>31</v>
      </c>
      <c r="G8326" s="10" t="s">
        <v>64</v>
      </c>
      <c r="H8326">
        <f>VLOOKUP(RefAge[[#This Row],[REFERRAL_MONTH]],WorkingDays[#All],2,FALSE)</f>
        <v>20</v>
      </c>
      <c r="I8326">
        <f>RefAge[[#This Row],[TWW_REFERRALS]]*(21/RefAge[[#This Row],[WD]])</f>
        <v>254.10000000000002</v>
      </c>
    </row>
    <row r="8327" spans="1:9" x14ac:dyDescent="0.25">
      <c r="A8327" s="10">
        <v>316</v>
      </c>
      <c r="B8327" s="10">
        <v>201904</v>
      </c>
      <c r="C8327" s="10" t="s">
        <v>15</v>
      </c>
      <c r="D8327" s="10">
        <v>2019</v>
      </c>
      <c r="E8327" s="10" t="s">
        <v>5</v>
      </c>
      <c r="F8327" s="10" t="s">
        <v>31</v>
      </c>
      <c r="G8327" s="10" t="s">
        <v>60</v>
      </c>
      <c r="H8327">
        <f>VLOOKUP(RefAge[[#This Row],[REFERRAL_MONTH]],WorkingDays[#All],2,FALSE)</f>
        <v>20</v>
      </c>
      <c r="I8327">
        <f>RefAge[[#This Row],[TWW_REFERRALS]]*(21/RefAge[[#This Row],[WD]])</f>
        <v>331.8</v>
      </c>
    </row>
    <row r="8328" spans="1:9" x14ac:dyDescent="0.25">
      <c r="A8328" s="10">
        <v>274</v>
      </c>
      <c r="B8328" s="10">
        <v>201904</v>
      </c>
      <c r="C8328" s="10" t="s">
        <v>15</v>
      </c>
      <c r="D8328" s="10">
        <v>2019</v>
      </c>
      <c r="E8328" s="10" t="s">
        <v>5</v>
      </c>
      <c r="F8328" s="10" t="s">
        <v>31</v>
      </c>
      <c r="G8328" s="10" t="s">
        <v>62</v>
      </c>
      <c r="H8328">
        <f>VLOOKUP(RefAge[[#This Row],[REFERRAL_MONTH]],WorkingDays[#All],2,FALSE)</f>
        <v>20</v>
      </c>
      <c r="I8328">
        <f>RefAge[[#This Row],[TWW_REFERRALS]]*(21/RefAge[[#This Row],[WD]])</f>
        <v>287.7</v>
      </c>
    </row>
    <row r="8329" spans="1:9" x14ac:dyDescent="0.25">
      <c r="A8329" s="10">
        <v>218</v>
      </c>
      <c r="B8329" s="10">
        <v>201904</v>
      </c>
      <c r="C8329" s="10" t="s">
        <v>15</v>
      </c>
      <c r="D8329" s="10">
        <v>2019</v>
      </c>
      <c r="E8329" s="10" t="s">
        <v>5</v>
      </c>
      <c r="F8329" s="10" t="s">
        <v>31</v>
      </c>
      <c r="G8329" s="10" t="s">
        <v>59</v>
      </c>
      <c r="H8329">
        <f>VLOOKUP(RefAge[[#This Row],[REFERRAL_MONTH]],WorkingDays[#All],2,FALSE)</f>
        <v>20</v>
      </c>
      <c r="I8329">
        <f>RefAge[[#This Row],[TWW_REFERRALS]]*(21/RefAge[[#This Row],[WD]])</f>
        <v>228.9</v>
      </c>
    </row>
    <row r="8330" spans="1:9" x14ac:dyDescent="0.25">
      <c r="A8330" s="10">
        <v>381</v>
      </c>
      <c r="B8330" s="10">
        <v>201904</v>
      </c>
      <c r="C8330" s="10" t="s">
        <v>15</v>
      </c>
      <c r="D8330" s="10">
        <v>2019</v>
      </c>
      <c r="E8330" s="10" t="s">
        <v>5</v>
      </c>
      <c r="F8330" s="10" t="s">
        <v>31</v>
      </c>
      <c r="G8330" s="10" t="s">
        <v>63</v>
      </c>
      <c r="H8330">
        <f>VLOOKUP(RefAge[[#This Row],[REFERRAL_MONTH]],WorkingDays[#All],2,FALSE)</f>
        <v>20</v>
      </c>
      <c r="I8330">
        <f>RefAge[[#This Row],[TWW_REFERRALS]]*(21/RefAge[[#This Row],[WD]])</f>
        <v>400.05</v>
      </c>
    </row>
    <row r="8331" spans="1:9" x14ac:dyDescent="0.25">
      <c r="A8331" s="10">
        <v>174</v>
      </c>
      <c r="B8331" s="10">
        <v>201904</v>
      </c>
      <c r="C8331" s="10" t="s">
        <v>15</v>
      </c>
      <c r="D8331" s="10">
        <v>2019</v>
      </c>
      <c r="E8331" s="10" t="s">
        <v>5</v>
      </c>
      <c r="F8331" s="10" t="s">
        <v>31</v>
      </c>
      <c r="G8331" s="10" t="s">
        <v>65</v>
      </c>
      <c r="H8331">
        <f>VLOOKUP(RefAge[[#This Row],[REFERRAL_MONTH]],WorkingDays[#All],2,FALSE)</f>
        <v>20</v>
      </c>
      <c r="I8331">
        <f>RefAge[[#This Row],[TWW_REFERRALS]]*(21/RefAge[[#This Row],[WD]])</f>
        <v>182.70000000000002</v>
      </c>
    </row>
    <row r="8332" spans="1:9" x14ac:dyDescent="0.25">
      <c r="A8332" s="10">
        <v>399</v>
      </c>
      <c r="B8332" s="10">
        <v>201904</v>
      </c>
      <c r="C8332" s="10" t="s">
        <v>15</v>
      </c>
      <c r="D8332" s="10">
        <v>2019</v>
      </c>
      <c r="E8332" s="10" t="s">
        <v>6</v>
      </c>
      <c r="F8332" s="10" t="s">
        <v>35</v>
      </c>
      <c r="G8332" s="10" t="s">
        <v>61</v>
      </c>
      <c r="H8332">
        <f>VLOOKUP(RefAge[[#This Row],[REFERRAL_MONTH]],WorkingDays[#All],2,FALSE)</f>
        <v>20</v>
      </c>
      <c r="I8332">
        <f>RefAge[[#This Row],[TWW_REFERRALS]]*(21/RefAge[[#This Row],[WD]])</f>
        <v>418.95000000000005</v>
      </c>
    </row>
    <row r="8333" spans="1:9" x14ac:dyDescent="0.25">
      <c r="A8333" s="10">
        <v>857</v>
      </c>
      <c r="B8333" s="10">
        <v>201904</v>
      </c>
      <c r="C8333" s="10" t="s">
        <v>15</v>
      </c>
      <c r="D8333" s="10">
        <v>2019</v>
      </c>
      <c r="E8333" s="10" t="s">
        <v>6</v>
      </c>
      <c r="F8333" s="10" t="s">
        <v>35</v>
      </c>
      <c r="G8333" s="10" t="s">
        <v>64</v>
      </c>
      <c r="H8333">
        <f>VLOOKUP(RefAge[[#This Row],[REFERRAL_MONTH]],WorkingDays[#All],2,FALSE)</f>
        <v>20</v>
      </c>
      <c r="I8333">
        <f>RefAge[[#This Row],[TWW_REFERRALS]]*(21/RefAge[[#This Row],[WD]])</f>
        <v>899.85</v>
      </c>
    </row>
    <row r="8334" spans="1:9" x14ac:dyDescent="0.25">
      <c r="A8334" s="10">
        <v>643</v>
      </c>
      <c r="B8334" s="10">
        <v>201904</v>
      </c>
      <c r="C8334" s="10" t="s">
        <v>15</v>
      </c>
      <c r="D8334" s="10">
        <v>2019</v>
      </c>
      <c r="E8334" s="10" t="s">
        <v>6</v>
      </c>
      <c r="F8334" s="10" t="s">
        <v>35</v>
      </c>
      <c r="G8334" s="10" t="s">
        <v>60</v>
      </c>
      <c r="H8334">
        <f>VLOOKUP(RefAge[[#This Row],[REFERRAL_MONTH]],WorkingDays[#All],2,FALSE)</f>
        <v>20</v>
      </c>
      <c r="I8334">
        <f>RefAge[[#This Row],[TWW_REFERRALS]]*(21/RefAge[[#This Row],[WD]])</f>
        <v>675.15</v>
      </c>
    </row>
    <row r="8335" spans="1:9" x14ac:dyDescent="0.25">
      <c r="A8335" s="10">
        <v>518</v>
      </c>
      <c r="B8335" s="10">
        <v>201904</v>
      </c>
      <c r="C8335" s="10" t="s">
        <v>15</v>
      </c>
      <c r="D8335" s="10">
        <v>2019</v>
      </c>
      <c r="E8335" s="10" t="s">
        <v>6</v>
      </c>
      <c r="F8335" s="10" t="s">
        <v>35</v>
      </c>
      <c r="G8335" s="10" t="s">
        <v>62</v>
      </c>
      <c r="H8335">
        <f>VLOOKUP(RefAge[[#This Row],[REFERRAL_MONTH]],WorkingDays[#All],2,FALSE)</f>
        <v>20</v>
      </c>
      <c r="I8335">
        <f>RefAge[[#This Row],[TWW_REFERRALS]]*(21/RefAge[[#This Row],[WD]])</f>
        <v>543.9</v>
      </c>
    </row>
    <row r="8336" spans="1:9" x14ac:dyDescent="0.25">
      <c r="A8336" s="10">
        <v>493</v>
      </c>
      <c r="B8336" s="10">
        <v>201904</v>
      </c>
      <c r="C8336" s="10" t="s">
        <v>15</v>
      </c>
      <c r="D8336" s="10">
        <v>2019</v>
      </c>
      <c r="E8336" s="10" t="s">
        <v>6</v>
      </c>
      <c r="F8336" s="10" t="s">
        <v>35</v>
      </c>
      <c r="G8336" s="10" t="s">
        <v>59</v>
      </c>
      <c r="H8336">
        <f>VLOOKUP(RefAge[[#This Row],[REFERRAL_MONTH]],WorkingDays[#All],2,FALSE)</f>
        <v>20</v>
      </c>
      <c r="I8336">
        <f>RefAge[[#This Row],[TWW_REFERRALS]]*(21/RefAge[[#This Row],[WD]])</f>
        <v>517.65</v>
      </c>
    </row>
    <row r="8337" spans="1:9" x14ac:dyDescent="0.25">
      <c r="A8337" s="10">
        <v>654</v>
      </c>
      <c r="B8337" s="10">
        <v>201904</v>
      </c>
      <c r="C8337" s="10" t="s">
        <v>15</v>
      </c>
      <c r="D8337" s="10">
        <v>2019</v>
      </c>
      <c r="E8337" s="10" t="s">
        <v>6</v>
      </c>
      <c r="F8337" s="10" t="s">
        <v>35</v>
      </c>
      <c r="G8337" s="10" t="s">
        <v>63</v>
      </c>
      <c r="H8337">
        <f>VLOOKUP(RefAge[[#This Row],[REFERRAL_MONTH]],WorkingDays[#All],2,FALSE)</f>
        <v>20</v>
      </c>
      <c r="I8337">
        <f>RefAge[[#This Row],[TWW_REFERRALS]]*(21/RefAge[[#This Row],[WD]])</f>
        <v>686.7</v>
      </c>
    </row>
    <row r="8338" spans="1:9" x14ac:dyDescent="0.25">
      <c r="A8338" s="10">
        <v>263</v>
      </c>
      <c r="B8338" s="10">
        <v>201904</v>
      </c>
      <c r="C8338" s="10" t="s">
        <v>15</v>
      </c>
      <c r="D8338" s="10">
        <v>2019</v>
      </c>
      <c r="E8338" s="10" t="s">
        <v>6</v>
      </c>
      <c r="F8338" s="10" t="s">
        <v>35</v>
      </c>
      <c r="G8338" s="10" t="s">
        <v>65</v>
      </c>
      <c r="H8338">
        <f>VLOOKUP(RefAge[[#This Row],[REFERRAL_MONTH]],WorkingDays[#All],2,FALSE)</f>
        <v>20</v>
      </c>
      <c r="I8338">
        <f>RefAge[[#This Row],[TWW_REFERRALS]]*(21/RefAge[[#This Row],[WD]])</f>
        <v>276.15000000000003</v>
      </c>
    </row>
    <row r="8339" spans="1:9" x14ac:dyDescent="0.25">
      <c r="A8339" s="10">
        <v>633</v>
      </c>
      <c r="B8339" s="10">
        <v>201904</v>
      </c>
      <c r="C8339" s="10" t="s">
        <v>15</v>
      </c>
      <c r="D8339" s="10">
        <v>2019</v>
      </c>
      <c r="E8339" s="10" t="s">
        <v>6</v>
      </c>
      <c r="F8339" s="10" t="s">
        <v>33</v>
      </c>
      <c r="G8339" s="10" t="s">
        <v>61</v>
      </c>
      <c r="H8339">
        <f>VLOOKUP(RefAge[[#This Row],[REFERRAL_MONTH]],WorkingDays[#All],2,FALSE)</f>
        <v>20</v>
      </c>
      <c r="I8339">
        <f>RefAge[[#This Row],[TWW_REFERRALS]]*(21/RefAge[[#This Row],[WD]])</f>
        <v>664.65</v>
      </c>
    </row>
    <row r="8340" spans="1:9" x14ac:dyDescent="0.25">
      <c r="A8340" s="10">
        <v>1103</v>
      </c>
      <c r="B8340" s="10">
        <v>201904</v>
      </c>
      <c r="C8340" s="10" t="s">
        <v>15</v>
      </c>
      <c r="D8340" s="10">
        <v>2019</v>
      </c>
      <c r="E8340" s="10" t="s">
        <v>6</v>
      </c>
      <c r="F8340" s="10" t="s">
        <v>33</v>
      </c>
      <c r="G8340" s="10" t="s">
        <v>64</v>
      </c>
      <c r="H8340">
        <f>VLOOKUP(RefAge[[#This Row],[REFERRAL_MONTH]],WorkingDays[#All],2,FALSE)</f>
        <v>20</v>
      </c>
      <c r="I8340">
        <f>RefAge[[#This Row],[TWW_REFERRALS]]*(21/RefAge[[#This Row],[WD]])</f>
        <v>1158.1500000000001</v>
      </c>
    </row>
    <row r="8341" spans="1:9" x14ac:dyDescent="0.25">
      <c r="A8341" s="10">
        <v>1073</v>
      </c>
      <c r="B8341" s="10">
        <v>201904</v>
      </c>
      <c r="C8341" s="10" t="s">
        <v>15</v>
      </c>
      <c r="D8341" s="10">
        <v>2019</v>
      </c>
      <c r="E8341" s="10" t="s">
        <v>6</v>
      </c>
      <c r="F8341" s="10" t="s">
        <v>33</v>
      </c>
      <c r="G8341" s="10" t="s">
        <v>60</v>
      </c>
      <c r="H8341">
        <f>VLOOKUP(RefAge[[#This Row],[REFERRAL_MONTH]],WorkingDays[#All],2,FALSE)</f>
        <v>20</v>
      </c>
      <c r="I8341">
        <f>RefAge[[#This Row],[TWW_REFERRALS]]*(21/RefAge[[#This Row],[WD]])</f>
        <v>1126.6500000000001</v>
      </c>
    </row>
    <row r="8342" spans="1:9" x14ac:dyDescent="0.25">
      <c r="A8342" s="10">
        <v>942</v>
      </c>
      <c r="B8342" s="10">
        <v>201904</v>
      </c>
      <c r="C8342" s="10" t="s">
        <v>15</v>
      </c>
      <c r="D8342" s="10">
        <v>2019</v>
      </c>
      <c r="E8342" s="10" t="s">
        <v>6</v>
      </c>
      <c r="F8342" s="10" t="s">
        <v>33</v>
      </c>
      <c r="G8342" s="10" t="s">
        <v>62</v>
      </c>
      <c r="H8342">
        <f>VLOOKUP(RefAge[[#This Row],[REFERRAL_MONTH]],WorkingDays[#All],2,FALSE)</f>
        <v>20</v>
      </c>
      <c r="I8342">
        <f>RefAge[[#This Row],[TWW_REFERRALS]]*(21/RefAge[[#This Row],[WD]])</f>
        <v>989.1</v>
      </c>
    </row>
    <row r="8343" spans="1:9" x14ac:dyDescent="0.25">
      <c r="A8343" s="10">
        <v>895</v>
      </c>
      <c r="B8343" s="10">
        <v>201904</v>
      </c>
      <c r="C8343" s="10" t="s">
        <v>15</v>
      </c>
      <c r="D8343" s="10">
        <v>2019</v>
      </c>
      <c r="E8343" s="10" t="s">
        <v>6</v>
      </c>
      <c r="F8343" s="10" t="s">
        <v>33</v>
      </c>
      <c r="G8343" s="10" t="s">
        <v>59</v>
      </c>
      <c r="H8343">
        <f>VLOOKUP(RefAge[[#This Row],[REFERRAL_MONTH]],WorkingDays[#All],2,FALSE)</f>
        <v>20</v>
      </c>
      <c r="I8343">
        <f>RefAge[[#This Row],[TWW_REFERRALS]]*(21/RefAge[[#This Row],[WD]])</f>
        <v>939.75</v>
      </c>
    </row>
    <row r="8344" spans="1:9" x14ac:dyDescent="0.25">
      <c r="A8344" s="10">
        <v>986</v>
      </c>
      <c r="B8344" s="10">
        <v>201904</v>
      </c>
      <c r="C8344" s="10" t="s">
        <v>15</v>
      </c>
      <c r="D8344" s="10">
        <v>2019</v>
      </c>
      <c r="E8344" s="10" t="s">
        <v>6</v>
      </c>
      <c r="F8344" s="10" t="s">
        <v>33</v>
      </c>
      <c r="G8344" s="10" t="s">
        <v>63</v>
      </c>
      <c r="H8344">
        <f>VLOOKUP(RefAge[[#This Row],[REFERRAL_MONTH]],WorkingDays[#All],2,FALSE)</f>
        <v>20</v>
      </c>
      <c r="I8344">
        <f>RefAge[[#This Row],[TWW_REFERRALS]]*(21/RefAge[[#This Row],[WD]])</f>
        <v>1035.3</v>
      </c>
    </row>
    <row r="8345" spans="1:9" x14ac:dyDescent="0.25">
      <c r="A8345" s="10">
        <v>439</v>
      </c>
      <c r="B8345" s="10">
        <v>201904</v>
      </c>
      <c r="C8345" s="10" t="s">
        <v>15</v>
      </c>
      <c r="D8345" s="10">
        <v>2019</v>
      </c>
      <c r="E8345" s="10" t="s">
        <v>6</v>
      </c>
      <c r="F8345" s="10" t="s">
        <v>33</v>
      </c>
      <c r="G8345" s="10" t="s">
        <v>65</v>
      </c>
      <c r="H8345">
        <f>VLOOKUP(RefAge[[#This Row],[REFERRAL_MONTH]],WorkingDays[#All],2,FALSE)</f>
        <v>20</v>
      </c>
      <c r="I8345">
        <f>RefAge[[#This Row],[TWW_REFERRALS]]*(21/RefAge[[#This Row],[WD]])</f>
        <v>460.95000000000005</v>
      </c>
    </row>
    <row r="8346" spans="1:9" x14ac:dyDescent="0.25">
      <c r="A8346" s="10">
        <v>930</v>
      </c>
      <c r="B8346" s="10">
        <v>201904</v>
      </c>
      <c r="C8346" s="10" t="s">
        <v>15</v>
      </c>
      <c r="D8346" s="10">
        <v>2019</v>
      </c>
      <c r="E8346" s="10" t="s">
        <v>6</v>
      </c>
      <c r="F8346" s="10" t="s">
        <v>36</v>
      </c>
      <c r="G8346" s="10" t="s">
        <v>61</v>
      </c>
      <c r="H8346">
        <f>VLOOKUP(RefAge[[#This Row],[REFERRAL_MONTH]],WorkingDays[#All],2,FALSE)</f>
        <v>20</v>
      </c>
      <c r="I8346">
        <f>RefAge[[#This Row],[TWW_REFERRALS]]*(21/RefAge[[#This Row],[WD]])</f>
        <v>976.5</v>
      </c>
    </row>
    <row r="8347" spans="1:9" x14ac:dyDescent="0.25">
      <c r="A8347" s="10">
        <v>1224</v>
      </c>
      <c r="B8347" s="10">
        <v>201904</v>
      </c>
      <c r="C8347" s="10" t="s">
        <v>15</v>
      </c>
      <c r="D8347" s="10">
        <v>2019</v>
      </c>
      <c r="E8347" s="10" t="s">
        <v>6</v>
      </c>
      <c r="F8347" s="10" t="s">
        <v>36</v>
      </c>
      <c r="G8347" s="10" t="s">
        <v>64</v>
      </c>
      <c r="H8347">
        <f>VLOOKUP(RefAge[[#This Row],[REFERRAL_MONTH]],WorkingDays[#All],2,FALSE)</f>
        <v>20</v>
      </c>
      <c r="I8347">
        <f>RefAge[[#This Row],[TWW_REFERRALS]]*(21/RefAge[[#This Row],[WD]])</f>
        <v>1285.2</v>
      </c>
    </row>
    <row r="8348" spans="1:9" x14ac:dyDescent="0.25">
      <c r="A8348" s="10">
        <v>1603</v>
      </c>
      <c r="B8348" s="10">
        <v>201904</v>
      </c>
      <c r="C8348" s="10" t="s">
        <v>15</v>
      </c>
      <c r="D8348" s="10">
        <v>2019</v>
      </c>
      <c r="E8348" s="10" t="s">
        <v>6</v>
      </c>
      <c r="F8348" s="10" t="s">
        <v>36</v>
      </c>
      <c r="G8348" s="10" t="s">
        <v>60</v>
      </c>
      <c r="H8348">
        <f>VLOOKUP(RefAge[[#This Row],[REFERRAL_MONTH]],WorkingDays[#All],2,FALSE)</f>
        <v>20</v>
      </c>
      <c r="I8348">
        <f>RefAge[[#This Row],[TWW_REFERRALS]]*(21/RefAge[[#This Row],[WD]])</f>
        <v>1683.15</v>
      </c>
    </row>
    <row r="8349" spans="1:9" x14ac:dyDescent="0.25">
      <c r="A8349" s="10">
        <v>1415</v>
      </c>
      <c r="B8349" s="10">
        <v>201904</v>
      </c>
      <c r="C8349" s="10" t="s">
        <v>15</v>
      </c>
      <c r="D8349" s="10">
        <v>2019</v>
      </c>
      <c r="E8349" s="10" t="s">
        <v>6</v>
      </c>
      <c r="F8349" s="10" t="s">
        <v>36</v>
      </c>
      <c r="G8349" s="10" t="s">
        <v>62</v>
      </c>
      <c r="H8349">
        <f>VLOOKUP(RefAge[[#This Row],[REFERRAL_MONTH]],WorkingDays[#All],2,FALSE)</f>
        <v>20</v>
      </c>
      <c r="I8349">
        <f>RefAge[[#This Row],[TWW_REFERRALS]]*(21/RefAge[[#This Row],[WD]])</f>
        <v>1485.75</v>
      </c>
    </row>
    <row r="8350" spans="1:9" x14ac:dyDescent="0.25">
      <c r="A8350" s="10">
        <v>1080</v>
      </c>
      <c r="B8350" s="10">
        <v>201904</v>
      </c>
      <c r="C8350" s="10" t="s">
        <v>15</v>
      </c>
      <c r="D8350" s="10">
        <v>2019</v>
      </c>
      <c r="E8350" s="10" t="s">
        <v>6</v>
      </c>
      <c r="F8350" s="10" t="s">
        <v>36</v>
      </c>
      <c r="G8350" s="10" t="s">
        <v>59</v>
      </c>
      <c r="H8350">
        <f>VLOOKUP(RefAge[[#This Row],[REFERRAL_MONTH]],WorkingDays[#All],2,FALSE)</f>
        <v>20</v>
      </c>
      <c r="I8350">
        <f>RefAge[[#This Row],[TWW_REFERRALS]]*(21/RefAge[[#This Row],[WD]])</f>
        <v>1134</v>
      </c>
    </row>
    <row r="8351" spans="1:9" x14ac:dyDescent="0.25">
      <c r="A8351" s="10">
        <v>1369</v>
      </c>
      <c r="B8351" s="10">
        <v>201904</v>
      </c>
      <c r="C8351" s="10" t="s">
        <v>15</v>
      </c>
      <c r="D8351" s="10">
        <v>2019</v>
      </c>
      <c r="E8351" s="10" t="s">
        <v>6</v>
      </c>
      <c r="F8351" s="10" t="s">
        <v>36</v>
      </c>
      <c r="G8351" s="10" t="s">
        <v>63</v>
      </c>
      <c r="H8351">
        <f>VLOOKUP(RefAge[[#This Row],[REFERRAL_MONTH]],WorkingDays[#All],2,FALSE)</f>
        <v>20</v>
      </c>
      <c r="I8351">
        <f>RefAge[[#This Row],[TWW_REFERRALS]]*(21/RefAge[[#This Row],[WD]])</f>
        <v>1437.45</v>
      </c>
    </row>
    <row r="8352" spans="1:9" x14ac:dyDescent="0.25">
      <c r="A8352" s="10">
        <v>655</v>
      </c>
      <c r="B8352" s="10">
        <v>201904</v>
      </c>
      <c r="C8352" s="10" t="s">
        <v>15</v>
      </c>
      <c r="D8352" s="10">
        <v>2019</v>
      </c>
      <c r="E8352" s="10" t="s">
        <v>6</v>
      </c>
      <c r="F8352" s="10" t="s">
        <v>36</v>
      </c>
      <c r="G8352" s="10" t="s">
        <v>65</v>
      </c>
      <c r="H8352">
        <f>VLOOKUP(RefAge[[#This Row],[REFERRAL_MONTH]],WorkingDays[#All],2,FALSE)</f>
        <v>20</v>
      </c>
      <c r="I8352">
        <f>RefAge[[#This Row],[TWW_REFERRALS]]*(21/RefAge[[#This Row],[WD]])</f>
        <v>687.75</v>
      </c>
    </row>
    <row r="8353" spans="1:9" x14ac:dyDescent="0.25">
      <c r="A8353" s="10">
        <v>1227</v>
      </c>
      <c r="B8353" s="10">
        <v>201904</v>
      </c>
      <c r="C8353" s="10" t="s">
        <v>15</v>
      </c>
      <c r="D8353" s="10">
        <v>2019</v>
      </c>
      <c r="E8353" s="10" t="s">
        <v>6</v>
      </c>
      <c r="F8353" s="10" t="s">
        <v>37</v>
      </c>
      <c r="G8353" s="10" t="s">
        <v>61</v>
      </c>
      <c r="H8353">
        <f>VLOOKUP(RefAge[[#This Row],[REFERRAL_MONTH]],WorkingDays[#All],2,FALSE)</f>
        <v>20</v>
      </c>
      <c r="I8353">
        <f>RefAge[[#This Row],[TWW_REFERRALS]]*(21/RefAge[[#This Row],[WD]])</f>
        <v>1288.3500000000001</v>
      </c>
    </row>
    <row r="8354" spans="1:9" x14ac:dyDescent="0.25">
      <c r="A8354" s="10">
        <v>1269</v>
      </c>
      <c r="B8354" s="10">
        <v>201904</v>
      </c>
      <c r="C8354" s="10" t="s">
        <v>15</v>
      </c>
      <c r="D8354" s="10">
        <v>2019</v>
      </c>
      <c r="E8354" s="10" t="s">
        <v>6</v>
      </c>
      <c r="F8354" s="10" t="s">
        <v>37</v>
      </c>
      <c r="G8354" s="10" t="s">
        <v>64</v>
      </c>
      <c r="H8354">
        <f>VLOOKUP(RefAge[[#This Row],[REFERRAL_MONTH]],WorkingDays[#All],2,FALSE)</f>
        <v>20</v>
      </c>
      <c r="I8354">
        <f>RefAge[[#This Row],[TWW_REFERRALS]]*(21/RefAge[[#This Row],[WD]])</f>
        <v>1332.45</v>
      </c>
    </row>
    <row r="8355" spans="1:9" x14ac:dyDescent="0.25">
      <c r="A8355" s="10">
        <v>1842</v>
      </c>
      <c r="B8355" s="10">
        <v>201904</v>
      </c>
      <c r="C8355" s="10" t="s">
        <v>15</v>
      </c>
      <c r="D8355" s="10">
        <v>2019</v>
      </c>
      <c r="E8355" s="10" t="s">
        <v>6</v>
      </c>
      <c r="F8355" s="10" t="s">
        <v>37</v>
      </c>
      <c r="G8355" s="10" t="s">
        <v>60</v>
      </c>
      <c r="H8355">
        <f>VLOOKUP(RefAge[[#This Row],[REFERRAL_MONTH]],WorkingDays[#All],2,FALSE)</f>
        <v>20</v>
      </c>
      <c r="I8355">
        <f>RefAge[[#This Row],[TWW_REFERRALS]]*(21/RefAge[[#This Row],[WD]])</f>
        <v>1934.1000000000001</v>
      </c>
    </row>
    <row r="8356" spans="1:9" x14ac:dyDescent="0.25">
      <c r="A8356" s="10">
        <v>1652</v>
      </c>
      <c r="B8356" s="10">
        <v>201904</v>
      </c>
      <c r="C8356" s="10" t="s">
        <v>15</v>
      </c>
      <c r="D8356" s="10">
        <v>2019</v>
      </c>
      <c r="E8356" s="10" t="s">
        <v>6</v>
      </c>
      <c r="F8356" s="10" t="s">
        <v>37</v>
      </c>
      <c r="G8356" s="10" t="s">
        <v>62</v>
      </c>
      <c r="H8356">
        <f>VLOOKUP(RefAge[[#This Row],[REFERRAL_MONTH]],WorkingDays[#All],2,FALSE)</f>
        <v>20</v>
      </c>
      <c r="I8356">
        <f>RefAge[[#This Row],[TWW_REFERRALS]]*(21/RefAge[[#This Row],[WD]])</f>
        <v>1734.6000000000001</v>
      </c>
    </row>
    <row r="8357" spans="1:9" x14ac:dyDescent="0.25">
      <c r="A8357" s="10">
        <v>1352</v>
      </c>
      <c r="B8357" s="10">
        <v>201904</v>
      </c>
      <c r="C8357" s="10" t="s">
        <v>15</v>
      </c>
      <c r="D8357" s="10">
        <v>2019</v>
      </c>
      <c r="E8357" s="10" t="s">
        <v>6</v>
      </c>
      <c r="F8357" s="10" t="s">
        <v>37</v>
      </c>
      <c r="G8357" s="10" t="s">
        <v>59</v>
      </c>
      <c r="H8357">
        <f>VLOOKUP(RefAge[[#This Row],[REFERRAL_MONTH]],WorkingDays[#All],2,FALSE)</f>
        <v>20</v>
      </c>
      <c r="I8357">
        <f>RefAge[[#This Row],[TWW_REFERRALS]]*(21/RefAge[[#This Row],[WD]])</f>
        <v>1419.6000000000001</v>
      </c>
    </row>
    <row r="8358" spans="1:9" x14ac:dyDescent="0.25">
      <c r="A8358" s="10">
        <v>1625</v>
      </c>
      <c r="B8358" s="10">
        <v>201904</v>
      </c>
      <c r="C8358" s="10" t="s">
        <v>15</v>
      </c>
      <c r="D8358" s="10">
        <v>2019</v>
      </c>
      <c r="E8358" s="10" t="s">
        <v>6</v>
      </c>
      <c r="F8358" s="10" t="s">
        <v>37</v>
      </c>
      <c r="G8358" s="10" t="s">
        <v>63</v>
      </c>
      <c r="H8358">
        <f>VLOOKUP(RefAge[[#This Row],[REFERRAL_MONTH]],WorkingDays[#All],2,FALSE)</f>
        <v>20</v>
      </c>
      <c r="I8358">
        <f>RefAge[[#This Row],[TWW_REFERRALS]]*(21/RefAge[[#This Row],[WD]])</f>
        <v>1706.25</v>
      </c>
    </row>
    <row r="8359" spans="1:9" x14ac:dyDescent="0.25">
      <c r="A8359" s="10">
        <v>891</v>
      </c>
      <c r="B8359" s="10">
        <v>201904</v>
      </c>
      <c r="C8359" s="10" t="s">
        <v>15</v>
      </c>
      <c r="D8359" s="10">
        <v>2019</v>
      </c>
      <c r="E8359" s="10" t="s">
        <v>6</v>
      </c>
      <c r="F8359" s="10" t="s">
        <v>37</v>
      </c>
      <c r="G8359" s="10" t="s">
        <v>65</v>
      </c>
      <c r="H8359">
        <f>VLOOKUP(RefAge[[#This Row],[REFERRAL_MONTH]],WorkingDays[#All],2,FALSE)</f>
        <v>20</v>
      </c>
      <c r="I8359">
        <f>RefAge[[#This Row],[TWW_REFERRALS]]*(21/RefAge[[#This Row],[WD]])</f>
        <v>935.55000000000007</v>
      </c>
    </row>
    <row r="8360" spans="1:9" x14ac:dyDescent="0.25">
      <c r="A8360" s="10">
        <v>881</v>
      </c>
      <c r="B8360" s="10">
        <v>201904</v>
      </c>
      <c r="C8360" s="10" t="s">
        <v>15</v>
      </c>
      <c r="D8360" s="10">
        <v>2019</v>
      </c>
      <c r="E8360" s="10" t="s">
        <v>6</v>
      </c>
      <c r="F8360" s="10" t="s">
        <v>31</v>
      </c>
      <c r="G8360" s="10" t="s">
        <v>61</v>
      </c>
      <c r="H8360">
        <f>VLOOKUP(RefAge[[#This Row],[REFERRAL_MONTH]],WorkingDays[#All],2,FALSE)</f>
        <v>20</v>
      </c>
      <c r="I8360">
        <f>RefAge[[#This Row],[TWW_REFERRALS]]*(21/RefAge[[#This Row],[WD]])</f>
        <v>925.05000000000007</v>
      </c>
    </row>
    <row r="8361" spans="1:9" x14ac:dyDescent="0.25">
      <c r="A8361" s="10">
        <v>1044</v>
      </c>
      <c r="B8361" s="10">
        <v>201904</v>
      </c>
      <c r="C8361" s="10" t="s">
        <v>15</v>
      </c>
      <c r="D8361" s="10">
        <v>2019</v>
      </c>
      <c r="E8361" s="10" t="s">
        <v>6</v>
      </c>
      <c r="F8361" s="10" t="s">
        <v>31</v>
      </c>
      <c r="G8361" s="10" t="s">
        <v>64</v>
      </c>
      <c r="H8361">
        <f>VLOOKUP(RefAge[[#This Row],[REFERRAL_MONTH]],WorkingDays[#All],2,FALSE)</f>
        <v>20</v>
      </c>
      <c r="I8361">
        <f>RefAge[[#This Row],[TWW_REFERRALS]]*(21/RefAge[[#This Row],[WD]])</f>
        <v>1096.2</v>
      </c>
    </row>
    <row r="8362" spans="1:9" x14ac:dyDescent="0.25">
      <c r="A8362" s="10">
        <v>1371</v>
      </c>
      <c r="B8362" s="10">
        <v>201904</v>
      </c>
      <c r="C8362" s="10" t="s">
        <v>15</v>
      </c>
      <c r="D8362" s="10">
        <v>2019</v>
      </c>
      <c r="E8362" s="10" t="s">
        <v>6</v>
      </c>
      <c r="F8362" s="10" t="s">
        <v>31</v>
      </c>
      <c r="G8362" s="10" t="s">
        <v>60</v>
      </c>
      <c r="H8362">
        <f>VLOOKUP(RefAge[[#This Row],[REFERRAL_MONTH]],WorkingDays[#All],2,FALSE)</f>
        <v>20</v>
      </c>
      <c r="I8362">
        <f>RefAge[[#This Row],[TWW_REFERRALS]]*(21/RefAge[[#This Row],[WD]])</f>
        <v>1439.55</v>
      </c>
    </row>
    <row r="8363" spans="1:9" x14ac:dyDescent="0.25">
      <c r="A8363" s="10">
        <v>1163</v>
      </c>
      <c r="B8363" s="10">
        <v>201904</v>
      </c>
      <c r="C8363" s="10" t="s">
        <v>15</v>
      </c>
      <c r="D8363" s="10">
        <v>2019</v>
      </c>
      <c r="E8363" s="10" t="s">
        <v>6</v>
      </c>
      <c r="F8363" s="10" t="s">
        <v>31</v>
      </c>
      <c r="G8363" s="10" t="s">
        <v>62</v>
      </c>
      <c r="H8363">
        <f>VLOOKUP(RefAge[[#This Row],[REFERRAL_MONTH]],WorkingDays[#All],2,FALSE)</f>
        <v>20</v>
      </c>
      <c r="I8363">
        <f>RefAge[[#This Row],[TWW_REFERRALS]]*(21/RefAge[[#This Row],[WD]])</f>
        <v>1221.1500000000001</v>
      </c>
    </row>
    <row r="8364" spans="1:9" x14ac:dyDescent="0.25">
      <c r="A8364" s="10">
        <v>937</v>
      </c>
      <c r="B8364" s="10">
        <v>201904</v>
      </c>
      <c r="C8364" s="10" t="s">
        <v>15</v>
      </c>
      <c r="D8364" s="10">
        <v>2019</v>
      </c>
      <c r="E8364" s="10" t="s">
        <v>6</v>
      </c>
      <c r="F8364" s="10" t="s">
        <v>31</v>
      </c>
      <c r="G8364" s="10" t="s">
        <v>59</v>
      </c>
      <c r="H8364">
        <f>VLOOKUP(RefAge[[#This Row],[REFERRAL_MONTH]],WorkingDays[#All],2,FALSE)</f>
        <v>20</v>
      </c>
      <c r="I8364">
        <f>RefAge[[#This Row],[TWW_REFERRALS]]*(21/RefAge[[#This Row],[WD]])</f>
        <v>983.85</v>
      </c>
    </row>
    <row r="8365" spans="1:9" x14ac:dyDescent="0.25">
      <c r="A8365" s="10">
        <v>1370</v>
      </c>
      <c r="B8365" s="10">
        <v>201904</v>
      </c>
      <c r="C8365" s="10" t="s">
        <v>15</v>
      </c>
      <c r="D8365" s="10">
        <v>2019</v>
      </c>
      <c r="E8365" s="10" t="s">
        <v>6</v>
      </c>
      <c r="F8365" s="10" t="s">
        <v>31</v>
      </c>
      <c r="G8365" s="10" t="s">
        <v>63</v>
      </c>
      <c r="H8365">
        <f>VLOOKUP(RefAge[[#This Row],[REFERRAL_MONTH]],WorkingDays[#All],2,FALSE)</f>
        <v>20</v>
      </c>
      <c r="I8365">
        <f>RefAge[[#This Row],[TWW_REFERRALS]]*(21/RefAge[[#This Row],[WD]])</f>
        <v>1438.5</v>
      </c>
    </row>
    <row r="8366" spans="1:9" x14ac:dyDescent="0.25">
      <c r="A8366" s="10">
        <v>629</v>
      </c>
      <c r="B8366" s="10">
        <v>201904</v>
      </c>
      <c r="C8366" s="10" t="s">
        <v>15</v>
      </c>
      <c r="D8366" s="10">
        <v>2019</v>
      </c>
      <c r="E8366" s="10" t="s">
        <v>6</v>
      </c>
      <c r="F8366" s="10" t="s">
        <v>31</v>
      </c>
      <c r="G8366" s="10" t="s">
        <v>65</v>
      </c>
      <c r="H8366">
        <f>VLOOKUP(RefAge[[#This Row],[REFERRAL_MONTH]],WorkingDays[#All],2,FALSE)</f>
        <v>20</v>
      </c>
      <c r="I8366">
        <f>RefAge[[#This Row],[TWW_REFERRALS]]*(21/RefAge[[#This Row],[WD]])</f>
        <v>660.45</v>
      </c>
    </row>
    <row r="8367" spans="1:9" x14ac:dyDescent="0.25">
      <c r="A8367" s="10">
        <v>99</v>
      </c>
      <c r="B8367" s="10">
        <v>201904</v>
      </c>
      <c r="C8367" s="10" t="s">
        <v>15</v>
      </c>
      <c r="D8367" s="10">
        <v>2019</v>
      </c>
      <c r="E8367" s="10" t="s">
        <v>7</v>
      </c>
      <c r="F8367" s="10" t="s">
        <v>35</v>
      </c>
      <c r="G8367" s="10" t="s">
        <v>61</v>
      </c>
      <c r="H8367">
        <f>VLOOKUP(RefAge[[#This Row],[REFERRAL_MONTH]],WorkingDays[#All],2,FALSE)</f>
        <v>20</v>
      </c>
      <c r="I8367">
        <f>RefAge[[#This Row],[TWW_REFERRALS]]*(21/RefAge[[#This Row],[WD]])</f>
        <v>103.95</v>
      </c>
    </row>
    <row r="8368" spans="1:9" x14ac:dyDescent="0.25">
      <c r="A8368" s="10">
        <v>164</v>
      </c>
      <c r="B8368" s="10">
        <v>201904</v>
      </c>
      <c r="C8368" s="10" t="s">
        <v>15</v>
      </c>
      <c r="D8368" s="10">
        <v>2019</v>
      </c>
      <c r="E8368" s="10" t="s">
        <v>7</v>
      </c>
      <c r="F8368" s="10" t="s">
        <v>35</v>
      </c>
      <c r="G8368" s="10" t="s">
        <v>64</v>
      </c>
      <c r="H8368">
        <f>VLOOKUP(RefAge[[#This Row],[REFERRAL_MONTH]],WorkingDays[#All],2,FALSE)</f>
        <v>20</v>
      </c>
      <c r="I8368">
        <f>RefAge[[#This Row],[TWW_REFERRALS]]*(21/RefAge[[#This Row],[WD]])</f>
        <v>172.20000000000002</v>
      </c>
    </row>
    <row r="8369" spans="1:9" x14ac:dyDescent="0.25">
      <c r="A8369" s="10">
        <v>95</v>
      </c>
      <c r="B8369" s="10">
        <v>201904</v>
      </c>
      <c r="C8369" s="10" t="s">
        <v>15</v>
      </c>
      <c r="D8369" s="10">
        <v>2019</v>
      </c>
      <c r="E8369" s="10" t="s">
        <v>7</v>
      </c>
      <c r="F8369" s="10" t="s">
        <v>35</v>
      </c>
      <c r="G8369" s="10" t="s">
        <v>60</v>
      </c>
      <c r="H8369">
        <f>VLOOKUP(RefAge[[#This Row],[REFERRAL_MONTH]],WorkingDays[#All],2,FALSE)</f>
        <v>20</v>
      </c>
      <c r="I8369">
        <f>RefAge[[#This Row],[TWW_REFERRALS]]*(21/RefAge[[#This Row],[WD]])</f>
        <v>99.75</v>
      </c>
    </row>
    <row r="8370" spans="1:9" x14ac:dyDescent="0.25">
      <c r="A8370" s="10">
        <v>102</v>
      </c>
      <c r="B8370" s="10">
        <v>201904</v>
      </c>
      <c r="C8370" s="10" t="s">
        <v>15</v>
      </c>
      <c r="D8370" s="10">
        <v>2019</v>
      </c>
      <c r="E8370" s="10" t="s">
        <v>7</v>
      </c>
      <c r="F8370" s="10" t="s">
        <v>35</v>
      </c>
      <c r="G8370" s="10" t="s">
        <v>62</v>
      </c>
      <c r="H8370">
        <f>VLOOKUP(RefAge[[#This Row],[REFERRAL_MONTH]],WorkingDays[#All],2,FALSE)</f>
        <v>20</v>
      </c>
      <c r="I8370">
        <f>RefAge[[#This Row],[TWW_REFERRALS]]*(21/RefAge[[#This Row],[WD]])</f>
        <v>107.10000000000001</v>
      </c>
    </row>
    <row r="8371" spans="1:9" x14ac:dyDescent="0.25">
      <c r="A8371" s="10">
        <v>67</v>
      </c>
      <c r="B8371" s="10">
        <v>201904</v>
      </c>
      <c r="C8371" s="10" t="s">
        <v>15</v>
      </c>
      <c r="D8371" s="10">
        <v>2019</v>
      </c>
      <c r="E8371" s="10" t="s">
        <v>7</v>
      </c>
      <c r="F8371" s="10" t="s">
        <v>35</v>
      </c>
      <c r="G8371" s="10" t="s">
        <v>59</v>
      </c>
      <c r="H8371">
        <f>VLOOKUP(RefAge[[#This Row],[REFERRAL_MONTH]],WorkingDays[#All],2,FALSE)</f>
        <v>20</v>
      </c>
      <c r="I8371">
        <f>RefAge[[#This Row],[TWW_REFERRALS]]*(21/RefAge[[#This Row],[WD]])</f>
        <v>70.350000000000009</v>
      </c>
    </row>
    <row r="8372" spans="1:9" x14ac:dyDescent="0.25">
      <c r="A8372" s="10">
        <v>80</v>
      </c>
      <c r="B8372" s="10">
        <v>201904</v>
      </c>
      <c r="C8372" s="10" t="s">
        <v>15</v>
      </c>
      <c r="D8372" s="10">
        <v>2019</v>
      </c>
      <c r="E8372" s="10" t="s">
        <v>7</v>
      </c>
      <c r="F8372" s="10" t="s">
        <v>35</v>
      </c>
      <c r="G8372" s="10" t="s">
        <v>63</v>
      </c>
      <c r="H8372">
        <f>VLOOKUP(RefAge[[#This Row],[REFERRAL_MONTH]],WorkingDays[#All],2,FALSE)</f>
        <v>20</v>
      </c>
      <c r="I8372">
        <f>RefAge[[#This Row],[TWW_REFERRALS]]*(21/RefAge[[#This Row],[WD]])</f>
        <v>84</v>
      </c>
    </row>
    <row r="8373" spans="1:9" x14ac:dyDescent="0.25">
      <c r="A8373" s="10">
        <v>32</v>
      </c>
      <c r="B8373" s="10">
        <v>201904</v>
      </c>
      <c r="C8373" s="10" t="s">
        <v>15</v>
      </c>
      <c r="D8373" s="10">
        <v>2019</v>
      </c>
      <c r="E8373" s="10" t="s">
        <v>7</v>
      </c>
      <c r="F8373" s="10" t="s">
        <v>35</v>
      </c>
      <c r="G8373" s="10" t="s">
        <v>65</v>
      </c>
      <c r="H8373">
        <f>VLOOKUP(RefAge[[#This Row],[REFERRAL_MONTH]],WorkingDays[#All],2,FALSE)</f>
        <v>20</v>
      </c>
      <c r="I8373">
        <f>RefAge[[#This Row],[TWW_REFERRALS]]*(21/RefAge[[#This Row],[WD]])</f>
        <v>33.6</v>
      </c>
    </row>
    <row r="8374" spans="1:9" x14ac:dyDescent="0.25">
      <c r="A8374" s="10">
        <v>144</v>
      </c>
      <c r="B8374" s="10">
        <v>201904</v>
      </c>
      <c r="C8374" s="10" t="s">
        <v>15</v>
      </c>
      <c r="D8374" s="10">
        <v>2019</v>
      </c>
      <c r="E8374" s="10" t="s">
        <v>7</v>
      </c>
      <c r="F8374" s="10" t="s">
        <v>33</v>
      </c>
      <c r="G8374" s="10" t="s">
        <v>61</v>
      </c>
      <c r="H8374">
        <f>VLOOKUP(RefAge[[#This Row],[REFERRAL_MONTH]],WorkingDays[#All],2,FALSE)</f>
        <v>20</v>
      </c>
      <c r="I8374">
        <f>RefAge[[#This Row],[TWW_REFERRALS]]*(21/RefAge[[#This Row],[WD]])</f>
        <v>151.20000000000002</v>
      </c>
    </row>
    <row r="8375" spans="1:9" x14ac:dyDescent="0.25">
      <c r="A8375" s="10">
        <v>203</v>
      </c>
      <c r="B8375" s="10">
        <v>201904</v>
      </c>
      <c r="C8375" s="10" t="s">
        <v>15</v>
      </c>
      <c r="D8375" s="10">
        <v>2019</v>
      </c>
      <c r="E8375" s="10" t="s">
        <v>7</v>
      </c>
      <c r="F8375" s="10" t="s">
        <v>33</v>
      </c>
      <c r="G8375" s="10" t="s">
        <v>64</v>
      </c>
      <c r="H8375">
        <f>VLOOKUP(RefAge[[#This Row],[REFERRAL_MONTH]],WorkingDays[#All],2,FALSE)</f>
        <v>20</v>
      </c>
      <c r="I8375">
        <f>RefAge[[#This Row],[TWW_REFERRALS]]*(21/RefAge[[#This Row],[WD]])</f>
        <v>213.15</v>
      </c>
    </row>
    <row r="8376" spans="1:9" x14ac:dyDescent="0.25">
      <c r="A8376" s="10">
        <v>142</v>
      </c>
      <c r="B8376" s="10">
        <v>201904</v>
      </c>
      <c r="C8376" s="10" t="s">
        <v>15</v>
      </c>
      <c r="D8376" s="10">
        <v>2019</v>
      </c>
      <c r="E8376" s="10" t="s">
        <v>7</v>
      </c>
      <c r="F8376" s="10" t="s">
        <v>33</v>
      </c>
      <c r="G8376" s="10" t="s">
        <v>60</v>
      </c>
      <c r="H8376">
        <f>VLOOKUP(RefAge[[#This Row],[REFERRAL_MONTH]],WorkingDays[#All],2,FALSE)</f>
        <v>20</v>
      </c>
      <c r="I8376">
        <f>RefAge[[#This Row],[TWW_REFERRALS]]*(21/RefAge[[#This Row],[WD]])</f>
        <v>149.1</v>
      </c>
    </row>
    <row r="8377" spans="1:9" x14ac:dyDescent="0.25">
      <c r="A8377" s="10">
        <v>163</v>
      </c>
      <c r="B8377" s="10">
        <v>201904</v>
      </c>
      <c r="C8377" s="10" t="s">
        <v>15</v>
      </c>
      <c r="D8377" s="10">
        <v>2019</v>
      </c>
      <c r="E8377" s="10" t="s">
        <v>7</v>
      </c>
      <c r="F8377" s="10" t="s">
        <v>33</v>
      </c>
      <c r="G8377" s="10" t="s">
        <v>62</v>
      </c>
      <c r="H8377">
        <f>VLOOKUP(RefAge[[#This Row],[REFERRAL_MONTH]],WorkingDays[#All],2,FALSE)</f>
        <v>20</v>
      </c>
      <c r="I8377">
        <f>RefAge[[#This Row],[TWW_REFERRALS]]*(21/RefAge[[#This Row],[WD]])</f>
        <v>171.15</v>
      </c>
    </row>
    <row r="8378" spans="1:9" x14ac:dyDescent="0.25">
      <c r="A8378" s="10">
        <v>125</v>
      </c>
      <c r="B8378" s="10">
        <v>201904</v>
      </c>
      <c r="C8378" s="10" t="s">
        <v>15</v>
      </c>
      <c r="D8378" s="10">
        <v>2019</v>
      </c>
      <c r="E8378" s="10" t="s">
        <v>7</v>
      </c>
      <c r="F8378" s="10" t="s">
        <v>33</v>
      </c>
      <c r="G8378" s="10" t="s">
        <v>59</v>
      </c>
      <c r="H8378">
        <f>VLOOKUP(RefAge[[#This Row],[REFERRAL_MONTH]],WorkingDays[#All],2,FALSE)</f>
        <v>20</v>
      </c>
      <c r="I8378">
        <f>RefAge[[#This Row],[TWW_REFERRALS]]*(21/RefAge[[#This Row],[WD]])</f>
        <v>131.25</v>
      </c>
    </row>
    <row r="8379" spans="1:9" x14ac:dyDescent="0.25">
      <c r="A8379" s="10">
        <v>135</v>
      </c>
      <c r="B8379" s="10">
        <v>201904</v>
      </c>
      <c r="C8379" s="10" t="s">
        <v>15</v>
      </c>
      <c r="D8379" s="10">
        <v>2019</v>
      </c>
      <c r="E8379" s="10" t="s">
        <v>7</v>
      </c>
      <c r="F8379" s="10" t="s">
        <v>33</v>
      </c>
      <c r="G8379" s="10" t="s">
        <v>63</v>
      </c>
      <c r="H8379">
        <f>VLOOKUP(RefAge[[#This Row],[REFERRAL_MONTH]],WorkingDays[#All],2,FALSE)</f>
        <v>20</v>
      </c>
      <c r="I8379">
        <f>RefAge[[#This Row],[TWW_REFERRALS]]*(21/RefAge[[#This Row],[WD]])</f>
        <v>141.75</v>
      </c>
    </row>
    <row r="8380" spans="1:9" x14ac:dyDescent="0.25">
      <c r="A8380" s="10">
        <v>83</v>
      </c>
      <c r="B8380" s="10">
        <v>201904</v>
      </c>
      <c r="C8380" s="10" t="s">
        <v>15</v>
      </c>
      <c r="D8380" s="10">
        <v>2019</v>
      </c>
      <c r="E8380" s="10" t="s">
        <v>7</v>
      </c>
      <c r="F8380" s="10" t="s">
        <v>33</v>
      </c>
      <c r="G8380" s="10" t="s">
        <v>65</v>
      </c>
      <c r="H8380">
        <f>VLOOKUP(RefAge[[#This Row],[REFERRAL_MONTH]],WorkingDays[#All],2,FALSE)</f>
        <v>20</v>
      </c>
      <c r="I8380">
        <f>RefAge[[#This Row],[TWW_REFERRALS]]*(21/RefAge[[#This Row],[WD]])</f>
        <v>87.15</v>
      </c>
    </row>
    <row r="8381" spans="1:9" x14ac:dyDescent="0.25">
      <c r="A8381" s="10">
        <v>198</v>
      </c>
      <c r="B8381" s="10">
        <v>201904</v>
      </c>
      <c r="C8381" s="10" t="s">
        <v>15</v>
      </c>
      <c r="D8381" s="10">
        <v>2019</v>
      </c>
      <c r="E8381" s="10" t="s">
        <v>7</v>
      </c>
      <c r="F8381" s="10" t="s">
        <v>36</v>
      </c>
      <c r="G8381" s="10" t="s">
        <v>61</v>
      </c>
      <c r="H8381">
        <f>VLOOKUP(RefAge[[#This Row],[REFERRAL_MONTH]],WorkingDays[#All],2,FALSE)</f>
        <v>20</v>
      </c>
      <c r="I8381">
        <f>RefAge[[#This Row],[TWW_REFERRALS]]*(21/RefAge[[#This Row],[WD]])</f>
        <v>207.9</v>
      </c>
    </row>
    <row r="8382" spans="1:9" x14ac:dyDescent="0.25">
      <c r="A8382" s="10">
        <v>224</v>
      </c>
      <c r="B8382" s="10">
        <v>201904</v>
      </c>
      <c r="C8382" s="10" t="s">
        <v>15</v>
      </c>
      <c r="D8382" s="10">
        <v>2019</v>
      </c>
      <c r="E8382" s="10" t="s">
        <v>7</v>
      </c>
      <c r="F8382" s="10" t="s">
        <v>36</v>
      </c>
      <c r="G8382" s="10" t="s">
        <v>64</v>
      </c>
      <c r="H8382">
        <f>VLOOKUP(RefAge[[#This Row],[REFERRAL_MONTH]],WorkingDays[#All],2,FALSE)</f>
        <v>20</v>
      </c>
      <c r="I8382">
        <f>RefAge[[#This Row],[TWW_REFERRALS]]*(21/RefAge[[#This Row],[WD]])</f>
        <v>235.20000000000002</v>
      </c>
    </row>
    <row r="8383" spans="1:9" x14ac:dyDescent="0.25">
      <c r="A8383" s="10">
        <v>193</v>
      </c>
      <c r="B8383" s="10">
        <v>201904</v>
      </c>
      <c r="C8383" s="10" t="s">
        <v>15</v>
      </c>
      <c r="D8383" s="10">
        <v>2019</v>
      </c>
      <c r="E8383" s="10" t="s">
        <v>7</v>
      </c>
      <c r="F8383" s="10" t="s">
        <v>36</v>
      </c>
      <c r="G8383" s="10" t="s">
        <v>60</v>
      </c>
      <c r="H8383">
        <f>VLOOKUP(RefAge[[#This Row],[REFERRAL_MONTH]],WorkingDays[#All],2,FALSE)</f>
        <v>20</v>
      </c>
      <c r="I8383">
        <f>RefAge[[#This Row],[TWW_REFERRALS]]*(21/RefAge[[#This Row],[WD]])</f>
        <v>202.65</v>
      </c>
    </row>
    <row r="8384" spans="1:9" x14ac:dyDescent="0.25">
      <c r="A8384" s="10">
        <v>231</v>
      </c>
      <c r="B8384" s="10">
        <v>201904</v>
      </c>
      <c r="C8384" s="10" t="s">
        <v>15</v>
      </c>
      <c r="D8384" s="10">
        <v>2019</v>
      </c>
      <c r="E8384" s="10" t="s">
        <v>7</v>
      </c>
      <c r="F8384" s="10" t="s">
        <v>36</v>
      </c>
      <c r="G8384" s="10" t="s">
        <v>62</v>
      </c>
      <c r="H8384">
        <f>VLOOKUP(RefAge[[#This Row],[REFERRAL_MONTH]],WorkingDays[#All],2,FALSE)</f>
        <v>20</v>
      </c>
      <c r="I8384">
        <f>RefAge[[#This Row],[TWW_REFERRALS]]*(21/RefAge[[#This Row],[WD]])</f>
        <v>242.55</v>
      </c>
    </row>
    <row r="8385" spans="1:9" x14ac:dyDescent="0.25">
      <c r="A8385" s="10">
        <v>171</v>
      </c>
      <c r="B8385" s="10">
        <v>201904</v>
      </c>
      <c r="C8385" s="10" t="s">
        <v>15</v>
      </c>
      <c r="D8385" s="10">
        <v>2019</v>
      </c>
      <c r="E8385" s="10" t="s">
        <v>7</v>
      </c>
      <c r="F8385" s="10" t="s">
        <v>36</v>
      </c>
      <c r="G8385" s="10" t="s">
        <v>59</v>
      </c>
      <c r="H8385">
        <f>VLOOKUP(RefAge[[#This Row],[REFERRAL_MONTH]],WorkingDays[#All],2,FALSE)</f>
        <v>20</v>
      </c>
      <c r="I8385">
        <f>RefAge[[#This Row],[TWW_REFERRALS]]*(21/RefAge[[#This Row],[WD]])</f>
        <v>179.55</v>
      </c>
    </row>
    <row r="8386" spans="1:9" x14ac:dyDescent="0.25">
      <c r="A8386" s="10">
        <v>206</v>
      </c>
      <c r="B8386" s="10">
        <v>201904</v>
      </c>
      <c r="C8386" s="10" t="s">
        <v>15</v>
      </c>
      <c r="D8386" s="10">
        <v>2019</v>
      </c>
      <c r="E8386" s="10" t="s">
        <v>7</v>
      </c>
      <c r="F8386" s="10" t="s">
        <v>36</v>
      </c>
      <c r="G8386" s="10" t="s">
        <v>63</v>
      </c>
      <c r="H8386">
        <f>VLOOKUP(RefAge[[#This Row],[REFERRAL_MONTH]],WorkingDays[#All],2,FALSE)</f>
        <v>20</v>
      </c>
      <c r="I8386">
        <f>RefAge[[#This Row],[TWW_REFERRALS]]*(21/RefAge[[#This Row],[WD]])</f>
        <v>216.3</v>
      </c>
    </row>
    <row r="8387" spans="1:9" x14ac:dyDescent="0.25">
      <c r="A8387" s="10">
        <v>110</v>
      </c>
      <c r="B8387" s="10">
        <v>201904</v>
      </c>
      <c r="C8387" s="10" t="s">
        <v>15</v>
      </c>
      <c r="D8387" s="10">
        <v>2019</v>
      </c>
      <c r="E8387" s="10" t="s">
        <v>7</v>
      </c>
      <c r="F8387" s="10" t="s">
        <v>36</v>
      </c>
      <c r="G8387" s="10" t="s">
        <v>65</v>
      </c>
      <c r="H8387">
        <f>VLOOKUP(RefAge[[#This Row],[REFERRAL_MONTH]],WorkingDays[#All],2,FALSE)</f>
        <v>20</v>
      </c>
      <c r="I8387">
        <f>RefAge[[#This Row],[TWW_REFERRALS]]*(21/RefAge[[#This Row],[WD]])</f>
        <v>115.5</v>
      </c>
    </row>
    <row r="8388" spans="1:9" x14ac:dyDescent="0.25">
      <c r="A8388" s="10">
        <v>238</v>
      </c>
      <c r="B8388" s="10">
        <v>201904</v>
      </c>
      <c r="C8388" s="10" t="s">
        <v>15</v>
      </c>
      <c r="D8388" s="10">
        <v>2019</v>
      </c>
      <c r="E8388" s="10" t="s">
        <v>7</v>
      </c>
      <c r="F8388" s="10" t="s">
        <v>37</v>
      </c>
      <c r="G8388" s="10" t="s">
        <v>61</v>
      </c>
      <c r="H8388">
        <f>VLOOKUP(RefAge[[#This Row],[REFERRAL_MONTH]],WorkingDays[#All],2,FALSE)</f>
        <v>20</v>
      </c>
      <c r="I8388">
        <f>RefAge[[#This Row],[TWW_REFERRALS]]*(21/RefAge[[#This Row],[WD]])</f>
        <v>249.9</v>
      </c>
    </row>
    <row r="8389" spans="1:9" x14ac:dyDescent="0.25">
      <c r="A8389" s="10">
        <v>216</v>
      </c>
      <c r="B8389" s="10">
        <v>201904</v>
      </c>
      <c r="C8389" s="10" t="s">
        <v>15</v>
      </c>
      <c r="D8389" s="10">
        <v>2019</v>
      </c>
      <c r="E8389" s="10" t="s">
        <v>7</v>
      </c>
      <c r="F8389" s="10" t="s">
        <v>37</v>
      </c>
      <c r="G8389" s="10" t="s">
        <v>64</v>
      </c>
      <c r="H8389">
        <f>VLOOKUP(RefAge[[#This Row],[REFERRAL_MONTH]],WorkingDays[#All],2,FALSE)</f>
        <v>20</v>
      </c>
      <c r="I8389">
        <f>RefAge[[#This Row],[TWW_REFERRALS]]*(21/RefAge[[#This Row],[WD]])</f>
        <v>226.8</v>
      </c>
    </row>
    <row r="8390" spans="1:9" x14ac:dyDescent="0.25">
      <c r="A8390" s="10">
        <v>265</v>
      </c>
      <c r="B8390" s="10">
        <v>201904</v>
      </c>
      <c r="C8390" s="10" t="s">
        <v>15</v>
      </c>
      <c r="D8390" s="10">
        <v>2019</v>
      </c>
      <c r="E8390" s="10" t="s">
        <v>7</v>
      </c>
      <c r="F8390" s="10" t="s">
        <v>37</v>
      </c>
      <c r="G8390" s="10" t="s">
        <v>60</v>
      </c>
      <c r="H8390">
        <f>VLOOKUP(RefAge[[#This Row],[REFERRAL_MONTH]],WorkingDays[#All],2,FALSE)</f>
        <v>20</v>
      </c>
      <c r="I8390">
        <f>RefAge[[#This Row],[TWW_REFERRALS]]*(21/RefAge[[#This Row],[WD]])</f>
        <v>278.25</v>
      </c>
    </row>
    <row r="8391" spans="1:9" x14ac:dyDescent="0.25">
      <c r="A8391" s="10">
        <v>235</v>
      </c>
      <c r="B8391" s="10">
        <v>201904</v>
      </c>
      <c r="C8391" s="10" t="s">
        <v>15</v>
      </c>
      <c r="D8391" s="10">
        <v>2019</v>
      </c>
      <c r="E8391" s="10" t="s">
        <v>7</v>
      </c>
      <c r="F8391" s="10" t="s">
        <v>37</v>
      </c>
      <c r="G8391" s="10" t="s">
        <v>62</v>
      </c>
      <c r="H8391">
        <f>VLOOKUP(RefAge[[#This Row],[REFERRAL_MONTH]],WorkingDays[#All],2,FALSE)</f>
        <v>20</v>
      </c>
      <c r="I8391">
        <f>RefAge[[#This Row],[TWW_REFERRALS]]*(21/RefAge[[#This Row],[WD]])</f>
        <v>246.75</v>
      </c>
    </row>
    <row r="8392" spans="1:9" x14ac:dyDescent="0.25">
      <c r="A8392" s="10">
        <v>215</v>
      </c>
      <c r="B8392" s="10">
        <v>201904</v>
      </c>
      <c r="C8392" s="10" t="s">
        <v>15</v>
      </c>
      <c r="D8392" s="10">
        <v>2019</v>
      </c>
      <c r="E8392" s="10" t="s">
        <v>7</v>
      </c>
      <c r="F8392" s="10" t="s">
        <v>37</v>
      </c>
      <c r="G8392" s="10" t="s">
        <v>59</v>
      </c>
      <c r="H8392">
        <f>VLOOKUP(RefAge[[#This Row],[REFERRAL_MONTH]],WorkingDays[#All],2,FALSE)</f>
        <v>20</v>
      </c>
      <c r="I8392">
        <f>RefAge[[#This Row],[TWW_REFERRALS]]*(21/RefAge[[#This Row],[WD]])</f>
        <v>225.75</v>
      </c>
    </row>
    <row r="8393" spans="1:9" x14ac:dyDescent="0.25">
      <c r="A8393" s="10">
        <v>269</v>
      </c>
      <c r="B8393" s="10">
        <v>201904</v>
      </c>
      <c r="C8393" s="10" t="s">
        <v>15</v>
      </c>
      <c r="D8393" s="10">
        <v>2019</v>
      </c>
      <c r="E8393" s="10" t="s">
        <v>7</v>
      </c>
      <c r="F8393" s="10" t="s">
        <v>37</v>
      </c>
      <c r="G8393" s="10" t="s">
        <v>63</v>
      </c>
      <c r="H8393">
        <f>VLOOKUP(RefAge[[#This Row],[REFERRAL_MONTH]],WorkingDays[#All],2,FALSE)</f>
        <v>20</v>
      </c>
      <c r="I8393">
        <f>RefAge[[#This Row],[TWW_REFERRALS]]*(21/RefAge[[#This Row],[WD]])</f>
        <v>282.45</v>
      </c>
    </row>
    <row r="8394" spans="1:9" x14ac:dyDescent="0.25">
      <c r="A8394" s="10">
        <v>151</v>
      </c>
      <c r="B8394" s="10">
        <v>201904</v>
      </c>
      <c r="C8394" s="10" t="s">
        <v>15</v>
      </c>
      <c r="D8394" s="10">
        <v>2019</v>
      </c>
      <c r="E8394" s="10" t="s">
        <v>7</v>
      </c>
      <c r="F8394" s="10" t="s">
        <v>37</v>
      </c>
      <c r="G8394" s="10" t="s">
        <v>65</v>
      </c>
      <c r="H8394">
        <f>VLOOKUP(RefAge[[#This Row],[REFERRAL_MONTH]],WorkingDays[#All],2,FALSE)</f>
        <v>20</v>
      </c>
      <c r="I8394">
        <f>RefAge[[#This Row],[TWW_REFERRALS]]*(21/RefAge[[#This Row],[WD]])</f>
        <v>158.55000000000001</v>
      </c>
    </row>
    <row r="8395" spans="1:9" x14ac:dyDescent="0.25">
      <c r="A8395" s="10">
        <v>134</v>
      </c>
      <c r="B8395" s="10">
        <v>201904</v>
      </c>
      <c r="C8395" s="10" t="s">
        <v>15</v>
      </c>
      <c r="D8395" s="10">
        <v>2019</v>
      </c>
      <c r="E8395" s="10" t="s">
        <v>7</v>
      </c>
      <c r="F8395" s="10" t="s">
        <v>31</v>
      </c>
      <c r="G8395" s="10" t="s">
        <v>61</v>
      </c>
      <c r="H8395">
        <f>VLOOKUP(RefAge[[#This Row],[REFERRAL_MONTH]],WorkingDays[#All],2,FALSE)</f>
        <v>20</v>
      </c>
      <c r="I8395">
        <f>RefAge[[#This Row],[TWW_REFERRALS]]*(21/RefAge[[#This Row],[WD]])</f>
        <v>140.70000000000002</v>
      </c>
    </row>
    <row r="8396" spans="1:9" x14ac:dyDescent="0.25">
      <c r="A8396" s="10">
        <v>148</v>
      </c>
      <c r="B8396" s="10">
        <v>201904</v>
      </c>
      <c r="C8396" s="10" t="s">
        <v>15</v>
      </c>
      <c r="D8396" s="10">
        <v>2019</v>
      </c>
      <c r="E8396" s="10" t="s">
        <v>7</v>
      </c>
      <c r="F8396" s="10" t="s">
        <v>31</v>
      </c>
      <c r="G8396" s="10" t="s">
        <v>64</v>
      </c>
      <c r="H8396">
        <f>VLOOKUP(RefAge[[#This Row],[REFERRAL_MONTH]],WorkingDays[#All],2,FALSE)</f>
        <v>20</v>
      </c>
      <c r="I8396">
        <f>RefAge[[#This Row],[TWW_REFERRALS]]*(21/RefAge[[#This Row],[WD]])</f>
        <v>155.4</v>
      </c>
    </row>
    <row r="8397" spans="1:9" x14ac:dyDescent="0.25">
      <c r="A8397" s="10">
        <v>154</v>
      </c>
      <c r="B8397" s="10">
        <v>201904</v>
      </c>
      <c r="C8397" s="10" t="s">
        <v>15</v>
      </c>
      <c r="D8397" s="10">
        <v>2019</v>
      </c>
      <c r="E8397" s="10" t="s">
        <v>7</v>
      </c>
      <c r="F8397" s="10" t="s">
        <v>31</v>
      </c>
      <c r="G8397" s="10" t="s">
        <v>60</v>
      </c>
      <c r="H8397">
        <f>VLOOKUP(RefAge[[#This Row],[REFERRAL_MONTH]],WorkingDays[#All],2,FALSE)</f>
        <v>20</v>
      </c>
      <c r="I8397">
        <f>RefAge[[#This Row],[TWW_REFERRALS]]*(21/RefAge[[#This Row],[WD]])</f>
        <v>161.70000000000002</v>
      </c>
    </row>
    <row r="8398" spans="1:9" x14ac:dyDescent="0.25">
      <c r="A8398" s="10">
        <v>144</v>
      </c>
      <c r="B8398" s="10">
        <v>201904</v>
      </c>
      <c r="C8398" s="10" t="s">
        <v>15</v>
      </c>
      <c r="D8398" s="10">
        <v>2019</v>
      </c>
      <c r="E8398" s="10" t="s">
        <v>7</v>
      </c>
      <c r="F8398" s="10" t="s">
        <v>31</v>
      </c>
      <c r="G8398" s="10" t="s">
        <v>62</v>
      </c>
      <c r="H8398">
        <f>VLOOKUP(RefAge[[#This Row],[REFERRAL_MONTH]],WorkingDays[#All],2,FALSE)</f>
        <v>20</v>
      </c>
      <c r="I8398">
        <f>RefAge[[#This Row],[TWW_REFERRALS]]*(21/RefAge[[#This Row],[WD]])</f>
        <v>151.20000000000002</v>
      </c>
    </row>
    <row r="8399" spans="1:9" x14ac:dyDescent="0.25">
      <c r="A8399" s="10">
        <v>125</v>
      </c>
      <c r="B8399" s="10">
        <v>201904</v>
      </c>
      <c r="C8399" s="10" t="s">
        <v>15</v>
      </c>
      <c r="D8399" s="10">
        <v>2019</v>
      </c>
      <c r="E8399" s="10" t="s">
        <v>7</v>
      </c>
      <c r="F8399" s="10" t="s">
        <v>31</v>
      </c>
      <c r="G8399" s="10" t="s">
        <v>59</v>
      </c>
      <c r="H8399">
        <f>VLOOKUP(RefAge[[#This Row],[REFERRAL_MONTH]],WorkingDays[#All],2,FALSE)</f>
        <v>20</v>
      </c>
      <c r="I8399">
        <f>RefAge[[#This Row],[TWW_REFERRALS]]*(21/RefAge[[#This Row],[WD]])</f>
        <v>131.25</v>
      </c>
    </row>
    <row r="8400" spans="1:9" x14ac:dyDescent="0.25">
      <c r="A8400" s="10">
        <v>181</v>
      </c>
      <c r="B8400" s="10">
        <v>201904</v>
      </c>
      <c r="C8400" s="10" t="s">
        <v>15</v>
      </c>
      <c r="D8400" s="10">
        <v>2019</v>
      </c>
      <c r="E8400" s="10" t="s">
        <v>7</v>
      </c>
      <c r="F8400" s="10" t="s">
        <v>31</v>
      </c>
      <c r="G8400" s="10" t="s">
        <v>63</v>
      </c>
      <c r="H8400">
        <f>VLOOKUP(RefAge[[#This Row],[REFERRAL_MONTH]],WorkingDays[#All],2,FALSE)</f>
        <v>20</v>
      </c>
      <c r="I8400">
        <f>RefAge[[#This Row],[TWW_REFERRALS]]*(21/RefAge[[#This Row],[WD]])</f>
        <v>190.05</v>
      </c>
    </row>
    <row r="8401" spans="1:9" x14ac:dyDescent="0.25">
      <c r="A8401" s="10">
        <v>83</v>
      </c>
      <c r="B8401" s="10">
        <v>201904</v>
      </c>
      <c r="C8401" s="10" t="s">
        <v>15</v>
      </c>
      <c r="D8401" s="10">
        <v>2019</v>
      </c>
      <c r="E8401" s="10" t="s">
        <v>7</v>
      </c>
      <c r="F8401" s="10" t="s">
        <v>31</v>
      </c>
      <c r="G8401" s="10" t="s">
        <v>65</v>
      </c>
      <c r="H8401">
        <f>VLOOKUP(RefAge[[#This Row],[REFERRAL_MONTH]],WorkingDays[#All],2,FALSE)</f>
        <v>20</v>
      </c>
      <c r="I8401">
        <f>RefAge[[#This Row],[TWW_REFERRALS]]*(21/RefAge[[#This Row],[WD]])</f>
        <v>87.15</v>
      </c>
    </row>
    <row r="8402" spans="1:9" x14ac:dyDescent="0.25">
      <c r="A8402" s="10">
        <v>1112</v>
      </c>
      <c r="B8402" s="10">
        <v>201904</v>
      </c>
      <c r="C8402" s="10" t="s">
        <v>15</v>
      </c>
      <c r="D8402" s="10">
        <v>2019</v>
      </c>
      <c r="E8402" s="10" t="s">
        <v>8</v>
      </c>
      <c r="F8402" s="10" t="s">
        <v>35</v>
      </c>
      <c r="G8402" s="10" t="s">
        <v>61</v>
      </c>
      <c r="H8402">
        <f>VLOOKUP(RefAge[[#This Row],[REFERRAL_MONTH]],WorkingDays[#All],2,FALSE)</f>
        <v>20</v>
      </c>
      <c r="I8402">
        <f>RefAge[[#This Row],[TWW_REFERRALS]]*(21/RefAge[[#This Row],[WD]])</f>
        <v>1167.6000000000001</v>
      </c>
    </row>
    <row r="8403" spans="1:9" x14ac:dyDescent="0.25">
      <c r="A8403" s="10">
        <v>2159</v>
      </c>
      <c r="B8403" s="10">
        <v>201904</v>
      </c>
      <c r="C8403" s="10" t="s">
        <v>15</v>
      </c>
      <c r="D8403" s="10">
        <v>2019</v>
      </c>
      <c r="E8403" s="10" t="s">
        <v>8</v>
      </c>
      <c r="F8403" s="10" t="s">
        <v>35</v>
      </c>
      <c r="G8403" s="10" t="s">
        <v>64</v>
      </c>
      <c r="H8403">
        <f>VLOOKUP(RefAge[[#This Row],[REFERRAL_MONTH]],WorkingDays[#All],2,FALSE)</f>
        <v>20</v>
      </c>
      <c r="I8403">
        <f>RefAge[[#This Row],[TWW_REFERRALS]]*(21/RefAge[[#This Row],[WD]])</f>
        <v>2266.9500000000003</v>
      </c>
    </row>
    <row r="8404" spans="1:9" x14ac:dyDescent="0.25">
      <c r="A8404" s="10">
        <v>1724</v>
      </c>
      <c r="B8404" s="10">
        <v>201904</v>
      </c>
      <c r="C8404" s="10" t="s">
        <v>15</v>
      </c>
      <c r="D8404" s="10">
        <v>2019</v>
      </c>
      <c r="E8404" s="10" t="s">
        <v>8</v>
      </c>
      <c r="F8404" s="10" t="s">
        <v>35</v>
      </c>
      <c r="G8404" s="10" t="s">
        <v>60</v>
      </c>
      <c r="H8404">
        <f>VLOOKUP(RefAge[[#This Row],[REFERRAL_MONTH]],WorkingDays[#All],2,FALSE)</f>
        <v>20</v>
      </c>
      <c r="I8404">
        <f>RefAge[[#This Row],[TWW_REFERRALS]]*(21/RefAge[[#This Row],[WD]])</f>
        <v>1810.2</v>
      </c>
    </row>
    <row r="8405" spans="1:9" x14ac:dyDescent="0.25">
      <c r="A8405" s="10">
        <v>1636</v>
      </c>
      <c r="B8405" s="10">
        <v>201904</v>
      </c>
      <c r="C8405" s="10" t="s">
        <v>15</v>
      </c>
      <c r="D8405" s="10">
        <v>2019</v>
      </c>
      <c r="E8405" s="10" t="s">
        <v>8</v>
      </c>
      <c r="F8405" s="10" t="s">
        <v>35</v>
      </c>
      <c r="G8405" s="10" t="s">
        <v>62</v>
      </c>
      <c r="H8405">
        <f>VLOOKUP(RefAge[[#This Row],[REFERRAL_MONTH]],WorkingDays[#All],2,FALSE)</f>
        <v>20</v>
      </c>
      <c r="I8405">
        <f>RefAge[[#This Row],[TWW_REFERRALS]]*(21/RefAge[[#This Row],[WD]])</f>
        <v>1717.8000000000002</v>
      </c>
    </row>
    <row r="8406" spans="1:9" x14ac:dyDescent="0.25">
      <c r="A8406" s="10">
        <v>1427</v>
      </c>
      <c r="B8406" s="10">
        <v>201904</v>
      </c>
      <c r="C8406" s="10" t="s">
        <v>15</v>
      </c>
      <c r="D8406" s="10">
        <v>2019</v>
      </c>
      <c r="E8406" s="10" t="s">
        <v>8</v>
      </c>
      <c r="F8406" s="10" t="s">
        <v>35</v>
      </c>
      <c r="G8406" s="10" t="s">
        <v>59</v>
      </c>
      <c r="H8406">
        <f>VLOOKUP(RefAge[[#This Row],[REFERRAL_MONTH]],WorkingDays[#All],2,FALSE)</f>
        <v>20</v>
      </c>
      <c r="I8406">
        <f>RefAge[[#This Row],[TWW_REFERRALS]]*(21/RefAge[[#This Row],[WD]])</f>
        <v>1498.3500000000001</v>
      </c>
    </row>
    <row r="8407" spans="1:9" x14ac:dyDescent="0.25">
      <c r="A8407" s="10">
        <v>1459</v>
      </c>
      <c r="B8407" s="10">
        <v>201904</v>
      </c>
      <c r="C8407" s="10" t="s">
        <v>15</v>
      </c>
      <c r="D8407" s="10">
        <v>2019</v>
      </c>
      <c r="E8407" s="10" t="s">
        <v>8</v>
      </c>
      <c r="F8407" s="10" t="s">
        <v>35</v>
      </c>
      <c r="G8407" s="10" t="s">
        <v>63</v>
      </c>
      <c r="H8407">
        <f>VLOOKUP(RefAge[[#This Row],[REFERRAL_MONTH]],WorkingDays[#All],2,FALSE)</f>
        <v>20</v>
      </c>
      <c r="I8407">
        <f>RefAge[[#This Row],[TWW_REFERRALS]]*(21/RefAge[[#This Row],[WD]])</f>
        <v>1531.95</v>
      </c>
    </row>
    <row r="8408" spans="1:9" x14ac:dyDescent="0.25">
      <c r="A8408" s="10">
        <v>904</v>
      </c>
      <c r="B8408" s="10">
        <v>201904</v>
      </c>
      <c r="C8408" s="10" t="s">
        <v>15</v>
      </c>
      <c r="D8408" s="10">
        <v>2019</v>
      </c>
      <c r="E8408" s="10" t="s">
        <v>8</v>
      </c>
      <c r="F8408" s="10" t="s">
        <v>35</v>
      </c>
      <c r="G8408" s="10" t="s">
        <v>65</v>
      </c>
      <c r="H8408">
        <f>VLOOKUP(RefAge[[#This Row],[REFERRAL_MONTH]],WorkingDays[#All],2,FALSE)</f>
        <v>20</v>
      </c>
      <c r="I8408">
        <f>RefAge[[#This Row],[TWW_REFERRALS]]*(21/RefAge[[#This Row],[WD]])</f>
        <v>949.2</v>
      </c>
    </row>
    <row r="8409" spans="1:9" x14ac:dyDescent="0.25">
      <c r="A8409" s="10">
        <v>640</v>
      </c>
      <c r="B8409" s="10">
        <v>201904</v>
      </c>
      <c r="C8409" s="10" t="s">
        <v>15</v>
      </c>
      <c r="D8409" s="10">
        <v>2019</v>
      </c>
      <c r="E8409" s="10" t="s">
        <v>8</v>
      </c>
      <c r="F8409" s="10" t="s">
        <v>33</v>
      </c>
      <c r="G8409" s="10" t="s">
        <v>61</v>
      </c>
      <c r="H8409">
        <f>VLOOKUP(RefAge[[#This Row],[REFERRAL_MONTH]],WorkingDays[#All],2,FALSE)</f>
        <v>20</v>
      </c>
      <c r="I8409">
        <f>RefAge[[#This Row],[TWW_REFERRALS]]*(21/RefAge[[#This Row],[WD]])</f>
        <v>672</v>
      </c>
    </row>
    <row r="8410" spans="1:9" x14ac:dyDescent="0.25">
      <c r="A8410" s="10">
        <v>886</v>
      </c>
      <c r="B8410" s="10">
        <v>201904</v>
      </c>
      <c r="C8410" s="10" t="s">
        <v>15</v>
      </c>
      <c r="D8410" s="10">
        <v>2019</v>
      </c>
      <c r="E8410" s="10" t="s">
        <v>8</v>
      </c>
      <c r="F8410" s="10" t="s">
        <v>33</v>
      </c>
      <c r="G8410" s="10" t="s">
        <v>64</v>
      </c>
      <c r="H8410">
        <f>VLOOKUP(RefAge[[#This Row],[REFERRAL_MONTH]],WorkingDays[#All],2,FALSE)</f>
        <v>20</v>
      </c>
      <c r="I8410">
        <f>RefAge[[#This Row],[TWW_REFERRALS]]*(21/RefAge[[#This Row],[WD]])</f>
        <v>930.30000000000007</v>
      </c>
    </row>
    <row r="8411" spans="1:9" x14ac:dyDescent="0.25">
      <c r="A8411" s="10">
        <v>1059</v>
      </c>
      <c r="B8411" s="10">
        <v>201904</v>
      </c>
      <c r="C8411" s="10" t="s">
        <v>15</v>
      </c>
      <c r="D8411" s="10">
        <v>2019</v>
      </c>
      <c r="E8411" s="10" t="s">
        <v>8</v>
      </c>
      <c r="F8411" s="10" t="s">
        <v>33</v>
      </c>
      <c r="G8411" s="10" t="s">
        <v>60</v>
      </c>
      <c r="H8411">
        <f>VLOOKUP(RefAge[[#This Row],[REFERRAL_MONTH]],WorkingDays[#All],2,FALSE)</f>
        <v>20</v>
      </c>
      <c r="I8411">
        <f>RefAge[[#This Row],[TWW_REFERRALS]]*(21/RefAge[[#This Row],[WD]])</f>
        <v>1111.95</v>
      </c>
    </row>
    <row r="8412" spans="1:9" x14ac:dyDescent="0.25">
      <c r="A8412" s="10">
        <v>904</v>
      </c>
      <c r="B8412" s="10">
        <v>201904</v>
      </c>
      <c r="C8412" s="10" t="s">
        <v>15</v>
      </c>
      <c r="D8412" s="10">
        <v>2019</v>
      </c>
      <c r="E8412" s="10" t="s">
        <v>8</v>
      </c>
      <c r="F8412" s="10" t="s">
        <v>33</v>
      </c>
      <c r="G8412" s="10" t="s">
        <v>62</v>
      </c>
      <c r="H8412">
        <f>VLOOKUP(RefAge[[#This Row],[REFERRAL_MONTH]],WorkingDays[#All],2,FALSE)</f>
        <v>20</v>
      </c>
      <c r="I8412">
        <f>RefAge[[#This Row],[TWW_REFERRALS]]*(21/RefAge[[#This Row],[WD]])</f>
        <v>949.2</v>
      </c>
    </row>
    <row r="8413" spans="1:9" x14ac:dyDescent="0.25">
      <c r="A8413" s="10">
        <v>820</v>
      </c>
      <c r="B8413" s="10">
        <v>201904</v>
      </c>
      <c r="C8413" s="10" t="s">
        <v>15</v>
      </c>
      <c r="D8413" s="10">
        <v>2019</v>
      </c>
      <c r="E8413" s="10" t="s">
        <v>8</v>
      </c>
      <c r="F8413" s="10" t="s">
        <v>33</v>
      </c>
      <c r="G8413" s="10" t="s">
        <v>59</v>
      </c>
      <c r="H8413">
        <f>VLOOKUP(RefAge[[#This Row],[REFERRAL_MONTH]],WorkingDays[#All],2,FALSE)</f>
        <v>20</v>
      </c>
      <c r="I8413">
        <f>RefAge[[#This Row],[TWW_REFERRALS]]*(21/RefAge[[#This Row],[WD]])</f>
        <v>861</v>
      </c>
    </row>
    <row r="8414" spans="1:9" x14ac:dyDescent="0.25">
      <c r="A8414" s="10">
        <v>1018</v>
      </c>
      <c r="B8414" s="10">
        <v>201904</v>
      </c>
      <c r="C8414" s="10" t="s">
        <v>15</v>
      </c>
      <c r="D8414" s="10">
        <v>2019</v>
      </c>
      <c r="E8414" s="10" t="s">
        <v>8</v>
      </c>
      <c r="F8414" s="10" t="s">
        <v>33</v>
      </c>
      <c r="G8414" s="10" t="s">
        <v>63</v>
      </c>
      <c r="H8414">
        <f>VLOOKUP(RefAge[[#This Row],[REFERRAL_MONTH]],WorkingDays[#All],2,FALSE)</f>
        <v>20</v>
      </c>
      <c r="I8414">
        <f>RefAge[[#This Row],[TWW_REFERRALS]]*(21/RefAge[[#This Row],[WD]])</f>
        <v>1068.9000000000001</v>
      </c>
    </row>
    <row r="8415" spans="1:9" x14ac:dyDescent="0.25">
      <c r="A8415" s="10">
        <v>612</v>
      </c>
      <c r="B8415" s="10">
        <v>201904</v>
      </c>
      <c r="C8415" s="10" t="s">
        <v>15</v>
      </c>
      <c r="D8415" s="10">
        <v>2019</v>
      </c>
      <c r="E8415" s="10" t="s">
        <v>8</v>
      </c>
      <c r="F8415" s="10" t="s">
        <v>33</v>
      </c>
      <c r="G8415" s="10" t="s">
        <v>65</v>
      </c>
      <c r="H8415">
        <f>VLOOKUP(RefAge[[#This Row],[REFERRAL_MONTH]],WorkingDays[#All],2,FALSE)</f>
        <v>20</v>
      </c>
      <c r="I8415">
        <f>RefAge[[#This Row],[TWW_REFERRALS]]*(21/RefAge[[#This Row],[WD]])</f>
        <v>642.6</v>
      </c>
    </row>
    <row r="8416" spans="1:9" x14ac:dyDescent="0.25">
      <c r="A8416" s="10">
        <v>794</v>
      </c>
      <c r="B8416" s="10">
        <v>201904</v>
      </c>
      <c r="C8416" s="10" t="s">
        <v>15</v>
      </c>
      <c r="D8416" s="10">
        <v>2019</v>
      </c>
      <c r="E8416" s="10" t="s">
        <v>8</v>
      </c>
      <c r="F8416" s="10" t="s">
        <v>36</v>
      </c>
      <c r="G8416" s="10" t="s">
        <v>61</v>
      </c>
      <c r="H8416">
        <f>VLOOKUP(RefAge[[#This Row],[REFERRAL_MONTH]],WorkingDays[#All],2,FALSE)</f>
        <v>20</v>
      </c>
      <c r="I8416">
        <f>RefAge[[#This Row],[TWW_REFERRALS]]*(21/RefAge[[#This Row],[WD]])</f>
        <v>833.7</v>
      </c>
    </row>
    <row r="8417" spans="1:9" x14ac:dyDescent="0.25">
      <c r="A8417" s="10">
        <v>883</v>
      </c>
      <c r="B8417" s="10">
        <v>201904</v>
      </c>
      <c r="C8417" s="10" t="s">
        <v>15</v>
      </c>
      <c r="D8417" s="10">
        <v>2019</v>
      </c>
      <c r="E8417" s="10" t="s">
        <v>8</v>
      </c>
      <c r="F8417" s="10" t="s">
        <v>36</v>
      </c>
      <c r="G8417" s="10" t="s">
        <v>64</v>
      </c>
      <c r="H8417">
        <f>VLOOKUP(RefAge[[#This Row],[REFERRAL_MONTH]],WorkingDays[#All],2,FALSE)</f>
        <v>20</v>
      </c>
      <c r="I8417">
        <f>RefAge[[#This Row],[TWW_REFERRALS]]*(21/RefAge[[#This Row],[WD]])</f>
        <v>927.15000000000009</v>
      </c>
    </row>
    <row r="8418" spans="1:9" x14ac:dyDescent="0.25">
      <c r="A8418" s="10">
        <v>1288</v>
      </c>
      <c r="B8418" s="10">
        <v>201904</v>
      </c>
      <c r="C8418" s="10" t="s">
        <v>15</v>
      </c>
      <c r="D8418" s="10">
        <v>2019</v>
      </c>
      <c r="E8418" s="10" t="s">
        <v>8</v>
      </c>
      <c r="F8418" s="10" t="s">
        <v>36</v>
      </c>
      <c r="G8418" s="10" t="s">
        <v>60</v>
      </c>
      <c r="H8418">
        <f>VLOOKUP(RefAge[[#This Row],[REFERRAL_MONTH]],WorkingDays[#All],2,FALSE)</f>
        <v>20</v>
      </c>
      <c r="I8418">
        <f>RefAge[[#This Row],[TWW_REFERRALS]]*(21/RefAge[[#This Row],[WD]])</f>
        <v>1352.4</v>
      </c>
    </row>
    <row r="8419" spans="1:9" x14ac:dyDescent="0.25">
      <c r="A8419" s="10">
        <v>1034</v>
      </c>
      <c r="B8419" s="10">
        <v>201904</v>
      </c>
      <c r="C8419" s="10" t="s">
        <v>15</v>
      </c>
      <c r="D8419" s="10">
        <v>2019</v>
      </c>
      <c r="E8419" s="10" t="s">
        <v>8</v>
      </c>
      <c r="F8419" s="10" t="s">
        <v>36</v>
      </c>
      <c r="G8419" s="10" t="s">
        <v>62</v>
      </c>
      <c r="H8419">
        <f>VLOOKUP(RefAge[[#This Row],[REFERRAL_MONTH]],WorkingDays[#All],2,FALSE)</f>
        <v>20</v>
      </c>
      <c r="I8419">
        <f>RefAge[[#This Row],[TWW_REFERRALS]]*(21/RefAge[[#This Row],[WD]])</f>
        <v>1085.7</v>
      </c>
    </row>
    <row r="8420" spans="1:9" x14ac:dyDescent="0.25">
      <c r="A8420" s="10">
        <v>896</v>
      </c>
      <c r="B8420" s="10">
        <v>201904</v>
      </c>
      <c r="C8420" s="10" t="s">
        <v>15</v>
      </c>
      <c r="D8420" s="10">
        <v>2019</v>
      </c>
      <c r="E8420" s="10" t="s">
        <v>8</v>
      </c>
      <c r="F8420" s="10" t="s">
        <v>36</v>
      </c>
      <c r="G8420" s="10" t="s">
        <v>59</v>
      </c>
      <c r="H8420">
        <f>VLOOKUP(RefAge[[#This Row],[REFERRAL_MONTH]],WorkingDays[#All],2,FALSE)</f>
        <v>20</v>
      </c>
      <c r="I8420">
        <f>RefAge[[#This Row],[TWW_REFERRALS]]*(21/RefAge[[#This Row],[WD]])</f>
        <v>940.80000000000007</v>
      </c>
    </row>
    <row r="8421" spans="1:9" x14ac:dyDescent="0.25">
      <c r="A8421" s="10">
        <v>1176</v>
      </c>
      <c r="B8421" s="10">
        <v>201904</v>
      </c>
      <c r="C8421" s="10" t="s">
        <v>15</v>
      </c>
      <c r="D8421" s="10">
        <v>2019</v>
      </c>
      <c r="E8421" s="10" t="s">
        <v>8</v>
      </c>
      <c r="F8421" s="10" t="s">
        <v>36</v>
      </c>
      <c r="G8421" s="10" t="s">
        <v>63</v>
      </c>
      <c r="H8421">
        <f>VLOOKUP(RefAge[[#This Row],[REFERRAL_MONTH]],WorkingDays[#All],2,FALSE)</f>
        <v>20</v>
      </c>
      <c r="I8421">
        <f>RefAge[[#This Row],[TWW_REFERRALS]]*(21/RefAge[[#This Row],[WD]])</f>
        <v>1234.8</v>
      </c>
    </row>
    <row r="8422" spans="1:9" x14ac:dyDescent="0.25">
      <c r="A8422" s="10">
        <v>793</v>
      </c>
      <c r="B8422" s="10">
        <v>201904</v>
      </c>
      <c r="C8422" s="10" t="s">
        <v>15</v>
      </c>
      <c r="D8422" s="10">
        <v>2019</v>
      </c>
      <c r="E8422" s="10" t="s">
        <v>8</v>
      </c>
      <c r="F8422" s="10" t="s">
        <v>36</v>
      </c>
      <c r="G8422" s="10" t="s">
        <v>65</v>
      </c>
      <c r="H8422">
        <f>VLOOKUP(RefAge[[#This Row],[REFERRAL_MONTH]],WorkingDays[#All],2,FALSE)</f>
        <v>20</v>
      </c>
      <c r="I8422">
        <f>RefAge[[#This Row],[TWW_REFERRALS]]*(21/RefAge[[#This Row],[WD]])</f>
        <v>832.65000000000009</v>
      </c>
    </row>
    <row r="8423" spans="1:9" x14ac:dyDescent="0.25">
      <c r="A8423" s="10">
        <v>1100</v>
      </c>
      <c r="B8423" s="10">
        <v>201904</v>
      </c>
      <c r="C8423" s="10" t="s">
        <v>15</v>
      </c>
      <c r="D8423" s="10">
        <v>2019</v>
      </c>
      <c r="E8423" s="10" t="s">
        <v>8</v>
      </c>
      <c r="F8423" s="10" t="s">
        <v>37</v>
      </c>
      <c r="G8423" s="10" t="s">
        <v>61</v>
      </c>
      <c r="H8423">
        <f>VLOOKUP(RefAge[[#This Row],[REFERRAL_MONTH]],WorkingDays[#All],2,FALSE)</f>
        <v>20</v>
      </c>
      <c r="I8423">
        <f>RefAge[[#This Row],[TWW_REFERRALS]]*(21/RefAge[[#This Row],[WD]])</f>
        <v>1155</v>
      </c>
    </row>
    <row r="8424" spans="1:9" x14ac:dyDescent="0.25">
      <c r="A8424" s="10">
        <v>924</v>
      </c>
      <c r="B8424" s="10">
        <v>201904</v>
      </c>
      <c r="C8424" s="10" t="s">
        <v>15</v>
      </c>
      <c r="D8424" s="10">
        <v>2019</v>
      </c>
      <c r="E8424" s="10" t="s">
        <v>8</v>
      </c>
      <c r="F8424" s="10" t="s">
        <v>37</v>
      </c>
      <c r="G8424" s="10" t="s">
        <v>64</v>
      </c>
      <c r="H8424">
        <f>VLOOKUP(RefAge[[#This Row],[REFERRAL_MONTH]],WorkingDays[#All],2,FALSE)</f>
        <v>20</v>
      </c>
      <c r="I8424">
        <f>RefAge[[#This Row],[TWW_REFERRALS]]*(21/RefAge[[#This Row],[WD]])</f>
        <v>970.2</v>
      </c>
    </row>
    <row r="8425" spans="1:9" x14ac:dyDescent="0.25">
      <c r="A8425" s="10">
        <v>1581</v>
      </c>
      <c r="B8425" s="10">
        <v>201904</v>
      </c>
      <c r="C8425" s="10" t="s">
        <v>15</v>
      </c>
      <c r="D8425" s="10">
        <v>2019</v>
      </c>
      <c r="E8425" s="10" t="s">
        <v>8</v>
      </c>
      <c r="F8425" s="10" t="s">
        <v>37</v>
      </c>
      <c r="G8425" s="10" t="s">
        <v>60</v>
      </c>
      <c r="H8425">
        <f>VLOOKUP(RefAge[[#This Row],[REFERRAL_MONTH]],WorkingDays[#All],2,FALSE)</f>
        <v>20</v>
      </c>
      <c r="I8425">
        <f>RefAge[[#This Row],[TWW_REFERRALS]]*(21/RefAge[[#This Row],[WD]])</f>
        <v>1660.0500000000002</v>
      </c>
    </row>
    <row r="8426" spans="1:9" x14ac:dyDescent="0.25">
      <c r="A8426" s="10">
        <v>1235</v>
      </c>
      <c r="B8426" s="10">
        <v>201904</v>
      </c>
      <c r="C8426" s="10" t="s">
        <v>15</v>
      </c>
      <c r="D8426" s="10">
        <v>2019</v>
      </c>
      <c r="E8426" s="10" t="s">
        <v>8</v>
      </c>
      <c r="F8426" s="10" t="s">
        <v>37</v>
      </c>
      <c r="G8426" s="10" t="s">
        <v>62</v>
      </c>
      <c r="H8426">
        <f>VLOOKUP(RefAge[[#This Row],[REFERRAL_MONTH]],WorkingDays[#All],2,FALSE)</f>
        <v>20</v>
      </c>
      <c r="I8426">
        <f>RefAge[[#This Row],[TWW_REFERRALS]]*(21/RefAge[[#This Row],[WD]])</f>
        <v>1296.75</v>
      </c>
    </row>
    <row r="8427" spans="1:9" x14ac:dyDescent="0.25">
      <c r="A8427" s="10">
        <v>1081</v>
      </c>
      <c r="B8427" s="10">
        <v>201904</v>
      </c>
      <c r="C8427" s="10" t="s">
        <v>15</v>
      </c>
      <c r="D8427" s="10">
        <v>2019</v>
      </c>
      <c r="E8427" s="10" t="s">
        <v>8</v>
      </c>
      <c r="F8427" s="10" t="s">
        <v>37</v>
      </c>
      <c r="G8427" s="10" t="s">
        <v>59</v>
      </c>
      <c r="H8427">
        <f>VLOOKUP(RefAge[[#This Row],[REFERRAL_MONTH]],WorkingDays[#All],2,FALSE)</f>
        <v>20</v>
      </c>
      <c r="I8427">
        <f>RefAge[[#This Row],[TWW_REFERRALS]]*(21/RefAge[[#This Row],[WD]])</f>
        <v>1135.05</v>
      </c>
    </row>
    <row r="8428" spans="1:9" x14ac:dyDescent="0.25">
      <c r="A8428" s="10">
        <v>1572</v>
      </c>
      <c r="B8428" s="10">
        <v>201904</v>
      </c>
      <c r="C8428" s="10" t="s">
        <v>15</v>
      </c>
      <c r="D8428" s="10">
        <v>2019</v>
      </c>
      <c r="E8428" s="10" t="s">
        <v>8</v>
      </c>
      <c r="F8428" s="10" t="s">
        <v>37</v>
      </c>
      <c r="G8428" s="10" t="s">
        <v>63</v>
      </c>
      <c r="H8428">
        <f>VLOOKUP(RefAge[[#This Row],[REFERRAL_MONTH]],WorkingDays[#All],2,FALSE)</f>
        <v>20</v>
      </c>
      <c r="I8428">
        <f>RefAge[[#This Row],[TWW_REFERRALS]]*(21/RefAge[[#This Row],[WD]])</f>
        <v>1650.6000000000001</v>
      </c>
    </row>
    <row r="8429" spans="1:9" x14ac:dyDescent="0.25">
      <c r="A8429" s="10">
        <v>1041</v>
      </c>
      <c r="B8429" s="10">
        <v>201904</v>
      </c>
      <c r="C8429" s="10" t="s">
        <v>15</v>
      </c>
      <c r="D8429" s="10">
        <v>2019</v>
      </c>
      <c r="E8429" s="10" t="s">
        <v>8</v>
      </c>
      <c r="F8429" s="10" t="s">
        <v>37</v>
      </c>
      <c r="G8429" s="10" t="s">
        <v>65</v>
      </c>
      <c r="H8429">
        <f>VLOOKUP(RefAge[[#This Row],[REFERRAL_MONTH]],WorkingDays[#All],2,FALSE)</f>
        <v>20</v>
      </c>
      <c r="I8429">
        <f>RefAge[[#This Row],[TWW_REFERRALS]]*(21/RefAge[[#This Row],[WD]])</f>
        <v>1093.05</v>
      </c>
    </row>
    <row r="8430" spans="1:9" x14ac:dyDescent="0.25">
      <c r="A8430" s="10">
        <v>894</v>
      </c>
      <c r="B8430" s="10">
        <v>201904</v>
      </c>
      <c r="C8430" s="10" t="s">
        <v>15</v>
      </c>
      <c r="D8430" s="10">
        <v>2019</v>
      </c>
      <c r="E8430" s="10" t="s">
        <v>8</v>
      </c>
      <c r="F8430" s="10" t="s">
        <v>31</v>
      </c>
      <c r="G8430" s="10" t="s">
        <v>61</v>
      </c>
      <c r="H8430">
        <f>VLOOKUP(RefAge[[#This Row],[REFERRAL_MONTH]],WorkingDays[#All],2,FALSE)</f>
        <v>20</v>
      </c>
      <c r="I8430">
        <f>RefAge[[#This Row],[TWW_REFERRALS]]*(21/RefAge[[#This Row],[WD]])</f>
        <v>938.7</v>
      </c>
    </row>
    <row r="8431" spans="1:9" x14ac:dyDescent="0.25">
      <c r="A8431" s="10">
        <v>761</v>
      </c>
      <c r="B8431" s="10">
        <v>201904</v>
      </c>
      <c r="C8431" s="10" t="s">
        <v>15</v>
      </c>
      <c r="D8431" s="10">
        <v>2019</v>
      </c>
      <c r="E8431" s="10" t="s">
        <v>8</v>
      </c>
      <c r="F8431" s="10" t="s">
        <v>31</v>
      </c>
      <c r="G8431" s="10" t="s">
        <v>64</v>
      </c>
      <c r="H8431">
        <f>VLOOKUP(RefAge[[#This Row],[REFERRAL_MONTH]],WorkingDays[#All],2,FALSE)</f>
        <v>20</v>
      </c>
      <c r="I8431">
        <f>RefAge[[#This Row],[TWW_REFERRALS]]*(21/RefAge[[#This Row],[WD]])</f>
        <v>799.05000000000007</v>
      </c>
    </row>
    <row r="8432" spans="1:9" x14ac:dyDescent="0.25">
      <c r="A8432" s="10">
        <v>1344</v>
      </c>
      <c r="B8432" s="10">
        <v>201904</v>
      </c>
      <c r="C8432" s="10" t="s">
        <v>15</v>
      </c>
      <c r="D8432" s="10">
        <v>2019</v>
      </c>
      <c r="E8432" s="10" t="s">
        <v>8</v>
      </c>
      <c r="F8432" s="10" t="s">
        <v>31</v>
      </c>
      <c r="G8432" s="10" t="s">
        <v>60</v>
      </c>
      <c r="H8432">
        <f>VLOOKUP(RefAge[[#This Row],[REFERRAL_MONTH]],WorkingDays[#All],2,FALSE)</f>
        <v>20</v>
      </c>
      <c r="I8432">
        <f>RefAge[[#This Row],[TWW_REFERRALS]]*(21/RefAge[[#This Row],[WD]])</f>
        <v>1411.2</v>
      </c>
    </row>
    <row r="8433" spans="1:9" x14ac:dyDescent="0.25">
      <c r="A8433" s="10">
        <v>1028</v>
      </c>
      <c r="B8433" s="10">
        <v>201904</v>
      </c>
      <c r="C8433" s="10" t="s">
        <v>15</v>
      </c>
      <c r="D8433" s="10">
        <v>2019</v>
      </c>
      <c r="E8433" s="10" t="s">
        <v>8</v>
      </c>
      <c r="F8433" s="10" t="s">
        <v>31</v>
      </c>
      <c r="G8433" s="10" t="s">
        <v>62</v>
      </c>
      <c r="H8433">
        <f>VLOOKUP(RefAge[[#This Row],[REFERRAL_MONTH]],WorkingDays[#All],2,FALSE)</f>
        <v>20</v>
      </c>
      <c r="I8433">
        <f>RefAge[[#This Row],[TWW_REFERRALS]]*(21/RefAge[[#This Row],[WD]])</f>
        <v>1079.4000000000001</v>
      </c>
    </row>
    <row r="8434" spans="1:9" x14ac:dyDescent="0.25">
      <c r="A8434" s="10">
        <v>953</v>
      </c>
      <c r="B8434" s="10">
        <v>201904</v>
      </c>
      <c r="C8434" s="10" t="s">
        <v>15</v>
      </c>
      <c r="D8434" s="10">
        <v>2019</v>
      </c>
      <c r="E8434" s="10" t="s">
        <v>8</v>
      </c>
      <c r="F8434" s="10" t="s">
        <v>31</v>
      </c>
      <c r="G8434" s="10" t="s">
        <v>59</v>
      </c>
      <c r="H8434">
        <f>VLOOKUP(RefAge[[#This Row],[REFERRAL_MONTH]],WorkingDays[#All],2,FALSE)</f>
        <v>20</v>
      </c>
      <c r="I8434">
        <f>RefAge[[#This Row],[TWW_REFERRALS]]*(21/RefAge[[#This Row],[WD]])</f>
        <v>1000.6500000000001</v>
      </c>
    </row>
    <row r="8435" spans="1:9" x14ac:dyDescent="0.25">
      <c r="A8435" s="10">
        <v>1574</v>
      </c>
      <c r="B8435" s="10">
        <v>201904</v>
      </c>
      <c r="C8435" s="10" t="s">
        <v>15</v>
      </c>
      <c r="D8435" s="10">
        <v>2019</v>
      </c>
      <c r="E8435" s="10" t="s">
        <v>8</v>
      </c>
      <c r="F8435" s="10" t="s">
        <v>31</v>
      </c>
      <c r="G8435" s="10" t="s">
        <v>63</v>
      </c>
      <c r="H8435">
        <f>VLOOKUP(RefAge[[#This Row],[REFERRAL_MONTH]],WorkingDays[#All],2,FALSE)</f>
        <v>20</v>
      </c>
      <c r="I8435">
        <f>RefAge[[#This Row],[TWW_REFERRALS]]*(21/RefAge[[#This Row],[WD]])</f>
        <v>1652.7</v>
      </c>
    </row>
    <row r="8436" spans="1:9" x14ac:dyDescent="0.25">
      <c r="A8436" s="10">
        <v>961</v>
      </c>
      <c r="B8436" s="10">
        <v>201904</v>
      </c>
      <c r="C8436" s="10" t="s">
        <v>15</v>
      </c>
      <c r="D8436" s="10">
        <v>2019</v>
      </c>
      <c r="E8436" s="10" t="s">
        <v>8</v>
      </c>
      <c r="F8436" s="10" t="s">
        <v>31</v>
      </c>
      <c r="G8436" s="10" t="s">
        <v>65</v>
      </c>
      <c r="H8436">
        <f>VLOOKUP(RefAge[[#This Row],[REFERRAL_MONTH]],WorkingDays[#All],2,FALSE)</f>
        <v>20</v>
      </c>
      <c r="I8436">
        <f>RefAge[[#This Row],[TWW_REFERRALS]]*(21/RefAge[[#This Row],[WD]])</f>
        <v>1009.0500000000001</v>
      </c>
    </row>
    <row r="8437" spans="1:9" x14ac:dyDescent="0.25">
      <c r="A8437" s="10">
        <v>146</v>
      </c>
      <c r="B8437" s="10">
        <v>201904</v>
      </c>
      <c r="C8437" s="10" t="s">
        <v>15</v>
      </c>
      <c r="D8437" s="10">
        <v>2019</v>
      </c>
      <c r="E8437" s="10" t="s">
        <v>9</v>
      </c>
      <c r="F8437" s="10" t="s">
        <v>35</v>
      </c>
      <c r="G8437" s="10" t="s">
        <v>61</v>
      </c>
      <c r="H8437">
        <f>VLOOKUP(RefAge[[#This Row],[REFERRAL_MONTH]],WorkingDays[#All],2,FALSE)</f>
        <v>20</v>
      </c>
      <c r="I8437">
        <f>RefAge[[#This Row],[TWW_REFERRALS]]*(21/RefAge[[#This Row],[WD]])</f>
        <v>153.30000000000001</v>
      </c>
    </row>
    <row r="8438" spans="1:9" x14ac:dyDescent="0.25">
      <c r="A8438" s="10">
        <v>397</v>
      </c>
      <c r="B8438" s="10">
        <v>201904</v>
      </c>
      <c r="C8438" s="10" t="s">
        <v>15</v>
      </c>
      <c r="D8438" s="10">
        <v>2019</v>
      </c>
      <c r="E8438" s="10" t="s">
        <v>9</v>
      </c>
      <c r="F8438" s="10" t="s">
        <v>35</v>
      </c>
      <c r="G8438" s="10" t="s">
        <v>64</v>
      </c>
      <c r="H8438">
        <f>VLOOKUP(RefAge[[#This Row],[REFERRAL_MONTH]],WorkingDays[#All],2,FALSE)</f>
        <v>20</v>
      </c>
      <c r="I8438">
        <f>RefAge[[#This Row],[TWW_REFERRALS]]*(21/RefAge[[#This Row],[WD]])</f>
        <v>416.85</v>
      </c>
    </row>
    <row r="8439" spans="1:9" x14ac:dyDescent="0.25">
      <c r="A8439" s="10">
        <v>525</v>
      </c>
      <c r="B8439" s="10">
        <v>201904</v>
      </c>
      <c r="C8439" s="10" t="s">
        <v>15</v>
      </c>
      <c r="D8439" s="10">
        <v>2019</v>
      </c>
      <c r="E8439" s="10" t="s">
        <v>9</v>
      </c>
      <c r="F8439" s="10" t="s">
        <v>35</v>
      </c>
      <c r="G8439" s="10" t="s">
        <v>60</v>
      </c>
      <c r="H8439">
        <f>VLOOKUP(RefAge[[#This Row],[REFERRAL_MONTH]],WorkingDays[#All],2,FALSE)</f>
        <v>20</v>
      </c>
      <c r="I8439">
        <f>RefAge[[#This Row],[TWW_REFERRALS]]*(21/RefAge[[#This Row],[WD]])</f>
        <v>551.25</v>
      </c>
    </row>
    <row r="8440" spans="1:9" x14ac:dyDescent="0.25">
      <c r="A8440" s="10">
        <v>363</v>
      </c>
      <c r="B8440" s="10">
        <v>201904</v>
      </c>
      <c r="C8440" s="10" t="s">
        <v>15</v>
      </c>
      <c r="D8440" s="10">
        <v>2019</v>
      </c>
      <c r="E8440" s="10" t="s">
        <v>9</v>
      </c>
      <c r="F8440" s="10" t="s">
        <v>35</v>
      </c>
      <c r="G8440" s="10" t="s">
        <v>62</v>
      </c>
      <c r="H8440">
        <f>VLOOKUP(RefAge[[#This Row],[REFERRAL_MONTH]],WorkingDays[#All],2,FALSE)</f>
        <v>20</v>
      </c>
      <c r="I8440">
        <f>RefAge[[#This Row],[TWW_REFERRALS]]*(21/RefAge[[#This Row],[WD]])</f>
        <v>381.15000000000003</v>
      </c>
    </row>
    <row r="8441" spans="1:9" x14ac:dyDescent="0.25">
      <c r="A8441" s="10">
        <v>390</v>
      </c>
      <c r="B8441" s="10">
        <v>201904</v>
      </c>
      <c r="C8441" s="10" t="s">
        <v>15</v>
      </c>
      <c r="D8441" s="10">
        <v>2019</v>
      </c>
      <c r="E8441" s="10" t="s">
        <v>9</v>
      </c>
      <c r="F8441" s="10" t="s">
        <v>35</v>
      </c>
      <c r="G8441" s="10" t="s">
        <v>59</v>
      </c>
      <c r="H8441">
        <f>VLOOKUP(RefAge[[#This Row],[REFERRAL_MONTH]],WorkingDays[#All],2,FALSE)</f>
        <v>20</v>
      </c>
      <c r="I8441">
        <f>RefAge[[#This Row],[TWW_REFERRALS]]*(21/RefAge[[#This Row],[WD]])</f>
        <v>409.5</v>
      </c>
    </row>
    <row r="8442" spans="1:9" x14ac:dyDescent="0.25">
      <c r="A8442" s="10">
        <v>279</v>
      </c>
      <c r="B8442" s="10">
        <v>201904</v>
      </c>
      <c r="C8442" s="10" t="s">
        <v>15</v>
      </c>
      <c r="D8442" s="10">
        <v>2019</v>
      </c>
      <c r="E8442" s="10" t="s">
        <v>9</v>
      </c>
      <c r="F8442" s="10" t="s">
        <v>35</v>
      </c>
      <c r="G8442" s="10" t="s">
        <v>63</v>
      </c>
      <c r="H8442">
        <f>VLOOKUP(RefAge[[#This Row],[REFERRAL_MONTH]],WorkingDays[#All],2,FALSE)</f>
        <v>20</v>
      </c>
      <c r="I8442">
        <f>RefAge[[#This Row],[TWW_REFERRALS]]*(21/RefAge[[#This Row],[WD]])</f>
        <v>292.95</v>
      </c>
    </row>
    <row r="8443" spans="1:9" x14ac:dyDescent="0.25">
      <c r="A8443" s="10">
        <v>151</v>
      </c>
      <c r="B8443" s="10">
        <v>201904</v>
      </c>
      <c r="C8443" s="10" t="s">
        <v>15</v>
      </c>
      <c r="D8443" s="10">
        <v>2019</v>
      </c>
      <c r="E8443" s="10" t="s">
        <v>9</v>
      </c>
      <c r="F8443" s="10" t="s">
        <v>35</v>
      </c>
      <c r="G8443" s="10" t="s">
        <v>65</v>
      </c>
      <c r="H8443">
        <f>VLOOKUP(RefAge[[#This Row],[REFERRAL_MONTH]],WorkingDays[#All],2,FALSE)</f>
        <v>20</v>
      </c>
      <c r="I8443">
        <f>RefAge[[#This Row],[TWW_REFERRALS]]*(21/RefAge[[#This Row],[WD]])</f>
        <v>158.55000000000001</v>
      </c>
    </row>
    <row r="8444" spans="1:9" x14ac:dyDescent="0.25">
      <c r="A8444" s="10">
        <v>222</v>
      </c>
      <c r="B8444" s="10">
        <v>201904</v>
      </c>
      <c r="C8444" s="10" t="s">
        <v>15</v>
      </c>
      <c r="D8444" s="10">
        <v>2019</v>
      </c>
      <c r="E8444" s="10" t="s">
        <v>9</v>
      </c>
      <c r="F8444" s="10" t="s">
        <v>33</v>
      </c>
      <c r="G8444" s="10" t="s">
        <v>61</v>
      </c>
      <c r="H8444">
        <f>VLOOKUP(RefAge[[#This Row],[REFERRAL_MONTH]],WorkingDays[#All],2,FALSE)</f>
        <v>20</v>
      </c>
      <c r="I8444">
        <f>RefAge[[#This Row],[TWW_REFERRALS]]*(21/RefAge[[#This Row],[WD]])</f>
        <v>233.10000000000002</v>
      </c>
    </row>
    <row r="8445" spans="1:9" x14ac:dyDescent="0.25">
      <c r="A8445" s="10">
        <v>366</v>
      </c>
      <c r="B8445" s="10">
        <v>201904</v>
      </c>
      <c r="C8445" s="10" t="s">
        <v>15</v>
      </c>
      <c r="D8445" s="10">
        <v>2019</v>
      </c>
      <c r="E8445" s="10" t="s">
        <v>9</v>
      </c>
      <c r="F8445" s="10" t="s">
        <v>33</v>
      </c>
      <c r="G8445" s="10" t="s">
        <v>64</v>
      </c>
      <c r="H8445">
        <f>VLOOKUP(RefAge[[#This Row],[REFERRAL_MONTH]],WorkingDays[#All],2,FALSE)</f>
        <v>20</v>
      </c>
      <c r="I8445">
        <f>RefAge[[#This Row],[TWW_REFERRALS]]*(21/RefAge[[#This Row],[WD]])</f>
        <v>384.3</v>
      </c>
    </row>
    <row r="8446" spans="1:9" x14ac:dyDescent="0.25">
      <c r="A8446" s="10">
        <v>696</v>
      </c>
      <c r="B8446" s="10">
        <v>201904</v>
      </c>
      <c r="C8446" s="10" t="s">
        <v>15</v>
      </c>
      <c r="D8446" s="10">
        <v>2019</v>
      </c>
      <c r="E8446" s="10" t="s">
        <v>9</v>
      </c>
      <c r="F8446" s="10" t="s">
        <v>33</v>
      </c>
      <c r="G8446" s="10" t="s">
        <v>60</v>
      </c>
      <c r="H8446">
        <f>VLOOKUP(RefAge[[#This Row],[REFERRAL_MONTH]],WorkingDays[#All],2,FALSE)</f>
        <v>20</v>
      </c>
      <c r="I8446">
        <f>RefAge[[#This Row],[TWW_REFERRALS]]*(21/RefAge[[#This Row],[WD]])</f>
        <v>730.80000000000007</v>
      </c>
    </row>
    <row r="8447" spans="1:9" x14ac:dyDescent="0.25">
      <c r="A8447" s="10">
        <v>483</v>
      </c>
      <c r="B8447" s="10">
        <v>201904</v>
      </c>
      <c r="C8447" s="10" t="s">
        <v>15</v>
      </c>
      <c r="D8447" s="10">
        <v>2019</v>
      </c>
      <c r="E8447" s="10" t="s">
        <v>9</v>
      </c>
      <c r="F8447" s="10" t="s">
        <v>33</v>
      </c>
      <c r="G8447" s="10" t="s">
        <v>62</v>
      </c>
      <c r="H8447">
        <f>VLOOKUP(RefAge[[#This Row],[REFERRAL_MONTH]],WorkingDays[#All],2,FALSE)</f>
        <v>20</v>
      </c>
      <c r="I8447">
        <f>RefAge[[#This Row],[TWW_REFERRALS]]*(21/RefAge[[#This Row],[WD]])</f>
        <v>507.15000000000003</v>
      </c>
    </row>
    <row r="8448" spans="1:9" x14ac:dyDescent="0.25">
      <c r="A8448" s="10">
        <v>457</v>
      </c>
      <c r="B8448" s="10">
        <v>201904</v>
      </c>
      <c r="C8448" s="10" t="s">
        <v>15</v>
      </c>
      <c r="D8448" s="10">
        <v>2019</v>
      </c>
      <c r="E8448" s="10" t="s">
        <v>9</v>
      </c>
      <c r="F8448" s="10" t="s">
        <v>33</v>
      </c>
      <c r="G8448" s="10" t="s">
        <v>59</v>
      </c>
      <c r="H8448">
        <f>VLOOKUP(RefAge[[#This Row],[REFERRAL_MONTH]],WorkingDays[#All],2,FALSE)</f>
        <v>20</v>
      </c>
      <c r="I8448">
        <f>RefAge[[#This Row],[TWW_REFERRALS]]*(21/RefAge[[#This Row],[WD]])</f>
        <v>479.85</v>
      </c>
    </row>
    <row r="8449" spans="1:9" x14ac:dyDescent="0.25">
      <c r="A8449" s="10">
        <v>363</v>
      </c>
      <c r="B8449" s="10">
        <v>201904</v>
      </c>
      <c r="C8449" s="10" t="s">
        <v>15</v>
      </c>
      <c r="D8449" s="10">
        <v>2019</v>
      </c>
      <c r="E8449" s="10" t="s">
        <v>9</v>
      </c>
      <c r="F8449" s="10" t="s">
        <v>33</v>
      </c>
      <c r="G8449" s="10" t="s">
        <v>63</v>
      </c>
      <c r="H8449">
        <f>VLOOKUP(RefAge[[#This Row],[REFERRAL_MONTH]],WorkingDays[#All],2,FALSE)</f>
        <v>20</v>
      </c>
      <c r="I8449">
        <f>RefAge[[#This Row],[TWW_REFERRALS]]*(21/RefAge[[#This Row],[WD]])</f>
        <v>381.15000000000003</v>
      </c>
    </row>
    <row r="8450" spans="1:9" x14ac:dyDescent="0.25">
      <c r="A8450" s="10">
        <v>231</v>
      </c>
      <c r="B8450" s="10">
        <v>201904</v>
      </c>
      <c r="C8450" s="10" t="s">
        <v>15</v>
      </c>
      <c r="D8450" s="10">
        <v>2019</v>
      </c>
      <c r="E8450" s="10" t="s">
        <v>9</v>
      </c>
      <c r="F8450" s="10" t="s">
        <v>33</v>
      </c>
      <c r="G8450" s="10" t="s">
        <v>65</v>
      </c>
      <c r="H8450">
        <f>VLOOKUP(RefAge[[#This Row],[REFERRAL_MONTH]],WorkingDays[#All],2,FALSE)</f>
        <v>20</v>
      </c>
      <c r="I8450">
        <f>RefAge[[#This Row],[TWW_REFERRALS]]*(21/RefAge[[#This Row],[WD]])</f>
        <v>242.55</v>
      </c>
    </row>
    <row r="8451" spans="1:9" x14ac:dyDescent="0.25">
      <c r="A8451" s="10">
        <v>361</v>
      </c>
      <c r="B8451" s="10">
        <v>201904</v>
      </c>
      <c r="C8451" s="10" t="s">
        <v>15</v>
      </c>
      <c r="D8451" s="10">
        <v>2019</v>
      </c>
      <c r="E8451" s="10" t="s">
        <v>9</v>
      </c>
      <c r="F8451" s="10" t="s">
        <v>36</v>
      </c>
      <c r="G8451" s="10" t="s">
        <v>61</v>
      </c>
      <c r="H8451">
        <f>VLOOKUP(RefAge[[#This Row],[REFERRAL_MONTH]],WorkingDays[#All],2,FALSE)</f>
        <v>20</v>
      </c>
      <c r="I8451">
        <f>RefAge[[#This Row],[TWW_REFERRALS]]*(21/RefAge[[#This Row],[WD]])</f>
        <v>379.05</v>
      </c>
    </row>
    <row r="8452" spans="1:9" x14ac:dyDescent="0.25">
      <c r="A8452" s="10">
        <v>420</v>
      </c>
      <c r="B8452" s="10">
        <v>201904</v>
      </c>
      <c r="C8452" s="10" t="s">
        <v>15</v>
      </c>
      <c r="D8452" s="10">
        <v>2019</v>
      </c>
      <c r="E8452" s="10" t="s">
        <v>9</v>
      </c>
      <c r="F8452" s="10" t="s">
        <v>36</v>
      </c>
      <c r="G8452" s="10" t="s">
        <v>64</v>
      </c>
      <c r="H8452">
        <f>VLOOKUP(RefAge[[#This Row],[REFERRAL_MONTH]],WorkingDays[#All],2,FALSE)</f>
        <v>20</v>
      </c>
      <c r="I8452">
        <f>RefAge[[#This Row],[TWW_REFERRALS]]*(21/RefAge[[#This Row],[WD]])</f>
        <v>441</v>
      </c>
    </row>
    <row r="8453" spans="1:9" x14ac:dyDescent="0.25">
      <c r="A8453" s="10">
        <v>877</v>
      </c>
      <c r="B8453" s="10">
        <v>201904</v>
      </c>
      <c r="C8453" s="10" t="s">
        <v>15</v>
      </c>
      <c r="D8453" s="10">
        <v>2019</v>
      </c>
      <c r="E8453" s="10" t="s">
        <v>9</v>
      </c>
      <c r="F8453" s="10" t="s">
        <v>36</v>
      </c>
      <c r="G8453" s="10" t="s">
        <v>60</v>
      </c>
      <c r="H8453">
        <f>VLOOKUP(RefAge[[#This Row],[REFERRAL_MONTH]],WorkingDays[#All],2,FALSE)</f>
        <v>20</v>
      </c>
      <c r="I8453">
        <f>RefAge[[#This Row],[TWW_REFERRALS]]*(21/RefAge[[#This Row],[WD]])</f>
        <v>920.85</v>
      </c>
    </row>
    <row r="8454" spans="1:9" x14ac:dyDescent="0.25">
      <c r="A8454" s="10">
        <v>642</v>
      </c>
      <c r="B8454" s="10">
        <v>201904</v>
      </c>
      <c r="C8454" s="10" t="s">
        <v>15</v>
      </c>
      <c r="D8454" s="10">
        <v>2019</v>
      </c>
      <c r="E8454" s="10" t="s">
        <v>9</v>
      </c>
      <c r="F8454" s="10" t="s">
        <v>36</v>
      </c>
      <c r="G8454" s="10" t="s">
        <v>62</v>
      </c>
      <c r="H8454">
        <f>VLOOKUP(RefAge[[#This Row],[REFERRAL_MONTH]],WorkingDays[#All],2,FALSE)</f>
        <v>20</v>
      </c>
      <c r="I8454">
        <f>RefAge[[#This Row],[TWW_REFERRALS]]*(21/RefAge[[#This Row],[WD]])</f>
        <v>674.1</v>
      </c>
    </row>
    <row r="8455" spans="1:9" x14ac:dyDescent="0.25">
      <c r="A8455" s="10">
        <v>611</v>
      </c>
      <c r="B8455" s="10">
        <v>201904</v>
      </c>
      <c r="C8455" s="10" t="s">
        <v>15</v>
      </c>
      <c r="D8455" s="10">
        <v>2019</v>
      </c>
      <c r="E8455" s="10" t="s">
        <v>9</v>
      </c>
      <c r="F8455" s="10" t="s">
        <v>36</v>
      </c>
      <c r="G8455" s="10" t="s">
        <v>59</v>
      </c>
      <c r="H8455">
        <f>VLOOKUP(RefAge[[#This Row],[REFERRAL_MONTH]],WorkingDays[#All],2,FALSE)</f>
        <v>20</v>
      </c>
      <c r="I8455">
        <f>RefAge[[#This Row],[TWW_REFERRALS]]*(21/RefAge[[#This Row],[WD]])</f>
        <v>641.55000000000007</v>
      </c>
    </row>
    <row r="8456" spans="1:9" x14ac:dyDescent="0.25">
      <c r="A8456" s="10">
        <v>582</v>
      </c>
      <c r="B8456" s="10">
        <v>201904</v>
      </c>
      <c r="C8456" s="10" t="s">
        <v>15</v>
      </c>
      <c r="D8456" s="10">
        <v>2019</v>
      </c>
      <c r="E8456" s="10" t="s">
        <v>9</v>
      </c>
      <c r="F8456" s="10" t="s">
        <v>36</v>
      </c>
      <c r="G8456" s="10" t="s">
        <v>63</v>
      </c>
      <c r="H8456">
        <f>VLOOKUP(RefAge[[#This Row],[REFERRAL_MONTH]],WorkingDays[#All],2,FALSE)</f>
        <v>20</v>
      </c>
      <c r="I8456">
        <f>RefAge[[#This Row],[TWW_REFERRALS]]*(21/RefAge[[#This Row],[WD]])</f>
        <v>611.1</v>
      </c>
    </row>
    <row r="8457" spans="1:9" x14ac:dyDescent="0.25">
      <c r="A8457" s="10">
        <v>290</v>
      </c>
      <c r="B8457" s="10">
        <v>201904</v>
      </c>
      <c r="C8457" s="10" t="s">
        <v>15</v>
      </c>
      <c r="D8457" s="10">
        <v>2019</v>
      </c>
      <c r="E8457" s="10" t="s">
        <v>9</v>
      </c>
      <c r="F8457" s="10" t="s">
        <v>36</v>
      </c>
      <c r="G8457" s="10" t="s">
        <v>65</v>
      </c>
      <c r="H8457">
        <f>VLOOKUP(RefAge[[#This Row],[REFERRAL_MONTH]],WorkingDays[#All],2,FALSE)</f>
        <v>20</v>
      </c>
      <c r="I8457">
        <f>RefAge[[#This Row],[TWW_REFERRALS]]*(21/RefAge[[#This Row],[WD]])</f>
        <v>304.5</v>
      </c>
    </row>
    <row r="8458" spans="1:9" x14ac:dyDescent="0.25">
      <c r="A8458" s="10">
        <v>405</v>
      </c>
      <c r="B8458" s="10">
        <v>201904</v>
      </c>
      <c r="C8458" s="10" t="s">
        <v>15</v>
      </c>
      <c r="D8458" s="10">
        <v>2019</v>
      </c>
      <c r="E8458" s="10" t="s">
        <v>9</v>
      </c>
      <c r="F8458" s="10" t="s">
        <v>37</v>
      </c>
      <c r="G8458" s="10" t="s">
        <v>61</v>
      </c>
      <c r="H8458">
        <f>VLOOKUP(RefAge[[#This Row],[REFERRAL_MONTH]],WorkingDays[#All],2,FALSE)</f>
        <v>20</v>
      </c>
      <c r="I8458">
        <f>RefAge[[#This Row],[TWW_REFERRALS]]*(21/RefAge[[#This Row],[WD]])</f>
        <v>425.25</v>
      </c>
    </row>
    <row r="8459" spans="1:9" x14ac:dyDescent="0.25">
      <c r="A8459" s="10">
        <v>363</v>
      </c>
      <c r="B8459" s="10">
        <v>201904</v>
      </c>
      <c r="C8459" s="10" t="s">
        <v>15</v>
      </c>
      <c r="D8459" s="10">
        <v>2019</v>
      </c>
      <c r="E8459" s="10" t="s">
        <v>9</v>
      </c>
      <c r="F8459" s="10" t="s">
        <v>37</v>
      </c>
      <c r="G8459" s="10" t="s">
        <v>64</v>
      </c>
      <c r="H8459">
        <f>VLOOKUP(RefAge[[#This Row],[REFERRAL_MONTH]],WorkingDays[#All],2,FALSE)</f>
        <v>20</v>
      </c>
      <c r="I8459">
        <f>RefAge[[#This Row],[TWW_REFERRALS]]*(21/RefAge[[#This Row],[WD]])</f>
        <v>381.15000000000003</v>
      </c>
    </row>
    <row r="8460" spans="1:9" x14ac:dyDescent="0.25">
      <c r="A8460" s="10">
        <v>959</v>
      </c>
      <c r="B8460" s="10">
        <v>201904</v>
      </c>
      <c r="C8460" s="10" t="s">
        <v>15</v>
      </c>
      <c r="D8460" s="10">
        <v>2019</v>
      </c>
      <c r="E8460" s="10" t="s">
        <v>9</v>
      </c>
      <c r="F8460" s="10" t="s">
        <v>37</v>
      </c>
      <c r="G8460" s="10" t="s">
        <v>60</v>
      </c>
      <c r="H8460">
        <f>VLOOKUP(RefAge[[#This Row],[REFERRAL_MONTH]],WorkingDays[#All],2,FALSE)</f>
        <v>20</v>
      </c>
      <c r="I8460">
        <f>RefAge[[#This Row],[TWW_REFERRALS]]*(21/RefAge[[#This Row],[WD]])</f>
        <v>1006.95</v>
      </c>
    </row>
    <row r="8461" spans="1:9" x14ac:dyDescent="0.25">
      <c r="A8461" s="10">
        <v>689</v>
      </c>
      <c r="B8461" s="10">
        <v>201904</v>
      </c>
      <c r="C8461" s="10" t="s">
        <v>15</v>
      </c>
      <c r="D8461" s="10">
        <v>2019</v>
      </c>
      <c r="E8461" s="10" t="s">
        <v>9</v>
      </c>
      <c r="F8461" s="10" t="s">
        <v>37</v>
      </c>
      <c r="G8461" s="10" t="s">
        <v>62</v>
      </c>
      <c r="H8461">
        <f>VLOOKUP(RefAge[[#This Row],[REFERRAL_MONTH]],WorkingDays[#All],2,FALSE)</f>
        <v>20</v>
      </c>
      <c r="I8461">
        <f>RefAge[[#This Row],[TWW_REFERRALS]]*(21/RefAge[[#This Row],[WD]])</f>
        <v>723.45</v>
      </c>
    </row>
    <row r="8462" spans="1:9" x14ac:dyDescent="0.25">
      <c r="A8462" s="10">
        <v>669</v>
      </c>
      <c r="B8462" s="10">
        <v>201904</v>
      </c>
      <c r="C8462" s="10" t="s">
        <v>15</v>
      </c>
      <c r="D8462" s="10">
        <v>2019</v>
      </c>
      <c r="E8462" s="10" t="s">
        <v>9</v>
      </c>
      <c r="F8462" s="10" t="s">
        <v>37</v>
      </c>
      <c r="G8462" s="10" t="s">
        <v>59</v>
      </c>
      <c r="H8462">
        <f>VLOOKUP(RefAge[[#This Row],[REFERRAL_MONTH]],WorkingDays[#All],2,FALSE)</f>
        <v>20</v>
      </c>
      <c r="I8462">
        <f>RefAge[[#This Row],[TWW_REFERRALS]]*(21/RefAge[[#This Row],[WD]])</f>
        <v>702.45</v>
      </c>
    </row>
    <row r="8463" spans="1:9" x14ac:dyDescent="0.25">
      <c r="A8463" s="10">
        <v>745</v>
      </c>
      <c r="B8463" s="10">
        <v>201904</v>
      </c>
      <c r="C8463" s="10" t="s">
        <v>15</v>
      </c>
      <c r="D8463" s="10">
        <v>2019</v>
      </c>
      <c r="E8463" s="10" t="s">
        <v>9</v>
      </c>
      <c r="F8463" s="10" t="s">
        <v>37</v>
      </c>
      <c r="G8463" s="10" t="s">
        <v>63</v>
      </c>
      <c r="H8463">
        <f>VLOOKUP(RefAge[[#This Row],[REFERRAL_MONTH]],WorkingDays[#All],2,FALSE)</f>
        <v>20</v>
      </c>
      <c r="I8463">
        <f>RefAge[[#This Row],[TWW_REFERRALS]]*(21/RefAge[[#This Row],[WD]])</f>
        <v>782.25</v>
      </c>
    </row>
    <row r="8464" spans="1:9" x14ac:dyDescent="0.25">
      <c r="A8464" s="10">
        <v>347</v>
      </c>
      <c r="B8464" s="10">
        <v>201904</v>
      </c>
      <c r="C8464" s="10" t="s">
        <v>15</v>
      </c>
      <c r="D8464" s="10">
        <v>2019</v>
      </c>
      <c r="E8464" s="10" t="s">
        <v>9</v>
      </c>
      <c r="F8464" s="10" t="s">
        <v>37</v>
      </c>
      <c r="G8464" s="10" t="s">
        <v>65</v>
      </c>
      <c r="H8464">
        <f>VLOOKUP(RefAge[[#This Row],[REFERRAL_MONTH]],WorkingDays[#All],2,FALSE)</f>
        <v>20</v>
      </c>
      <c r="I8464">
        <f>RefAge[[#This Row],[TWW_REFERRALS]]*(21/RefAge[[#This Row],[WD]])</f>
        <v>364.35</v>
      </c>
    </row>
    <row r="8465" spans="1:9" x14ac:dyDescent="0.25">
      <c r="A8465" s="10">
        <v>328</v>
      </c>
      <c r="B8465" s="10">
        <v>201904</v>
      </c>
      <c r="C8465" s="10" t="s">
        <v>15</v>
      </c>
      <c r="D8465" s="10">
        <v>2019</v>
      </c>
      <c r="E8465" s="10" t="s">
        <v>9</v>
      </c>
      <c r="F8465" s="10" t="s">
        <v>31</v>
      </c>
      <c r="G8465" s="10" t="s">
        <v>61</v>
      </c>
      <c r="H8465">
        <f>VLOOKUP(RefAge[[#This Row],[REFERRAL_MONTH]],WorkingDays[#All],2,FALSE)</f>
        <v>20</v>
      </c>
      <c r="I8465">
        <f>RefAge[[#This Row],[TWW_REFERRALS]]*(21/RefAge[[#This Row],[WD]])</f>
        <v>344.40000000000003</v>
      </c>
    </row>
    <row r="8466" spans="1:9" x14ac:dyDescent="0.25">
      <c r="A8466" s="10">
        <v>309</v>
      </c>
      <c r="B8466" s="10">
        <v>201904</v>
      </c>
      <c r="C8466" s="10" t="s">
        <v>15</v>
      </c>
      <c r="D8466" s="10">
        <v>2019</v>
      </c>
      <c r="E8466" s="10" t="s">
        <v>9</v>
      </c>
      <c r="F8466" s="10" t="s">
        <v>31</v>
      </c>
      <c r="G8466" s="10" t="s">
        <v>64</v>
      </c>
      <c r="H8466">
        <f>VLOOKUP(RefAge[[#This Row],[REFERRAL_MONTH]],WorkingDays[#All],2,FALSE)</f>
        <v>20</v>
      </c>
      <c r="I8466">
        <f>RefAge[[#This Row],[TWW_REFERRALS]]*(21/RefAge[[#This Row],[WD]])</f>
        <v>324.45</v>
      </c>
    </row>
    <row r="8467" spans="1:9" x14ac:dyDescent="0.25">
      <c r="A8467" s="10">
        <v>630</v>
      </c>
      <c r="B8467" s="10">
        <v>201904</v>
      </c>
      <c r="C8467" s="10" t="s">
        <v>15</v>
      </c>
      <c r="D8467" s="10">
        <v>2019</v>
      </c>
      <c r="E8467" s="10" t="s">
        <v>9</v>
      </c>
      <c r="F8467" s="10" t="s">
        <v>31</v>
      </c>
      <c r="G8467" s="10" t="s">
        <v>60</v>
      </c>
      <c r="H8467">
        <f>VLOOKUP(RefAge[[#This Row],[REFERRAL_MONTH]],WorkingDays[#All],2,FALSE)</f>
        <v>20</v>
      </c>
      <c r="I8467">
        <f>RefAge[[#This Row],[TWW_REFERRALS]]*(21/RefAge[[#This Row],[WD]])</f>
        <v>661.5</v>
      </c>
    </row>
    <row r="8468" spans="1:9" x14ac:dyDescent="0.25">
      <c r="A8468" s="10">
        <v>453</v>
      </c>
      <c r="B8468" s="10">
        <v>201904</v>
      </c>
      <c r="C8468" s="10" t="s">
        <v>15</v>
      </c>
      <c r="D8468" s="10">
        <v>2019</v>
      </c>
      <c r="E8468" s="10" t="s">
        <v>9</v>
      </c>
      <c r="F8468" s="10" t="s">
        <v>31</v>
      </c>
      <c r="G8468" s="10" t="s">
        <v>62</v>
      </c>
      <c r="H8468">
        <f>VLOOKUP(RefAge[[#This Row],[REFERRAL_MONTH]],WorkingDays[#All],2,FALSE)</f>
        <v>20</v>
      </c>
      <c r="I8468">
        <f>RefAge[[#This Row],[TWW_REFERRALS]]*(21/RefAge[[#This Row],[WD]])</f>
        <v>475.65000000000003</v>
      </c>
    </row>
    <row r="8469" spans="1:9" x14ac:dyDescent="0.25">
      <c r="A8469" s="10">
        <v>441</v>
      </c>
      <c r="B8469" s="10">
        <v>201904</v>
      </c>
      <c r="C8469" s="10" t="s">
        <v>15</v>
      </c>
      <c r="D8469" s="10">
        <v>2019</v>
      </c>
      <c r="E8469" s="10" t="s">
        <v>9</v>
      </c>
      <c r="F8469" s="10" t="s">
        <v>31</v>
      </c>
      <c r="G8469" s="10" t="s">
        <v>59</v>
      </c>
      <c r="H8469">
        <f>VLOOKUP(RefAge[[#This Row],[REFERRAL_MONTH]],WorkingDays[#All],2,FALSE)</f>
        <v>20</v>
      </c>
      <c r="I8469">
        <f>RefAge[[#This Row],[TWW_REFERRALS]]*(21/RefAge[[#This Row],[WD]])</f>
        <v>463.05</v>
      </c>
    </row>
    <row r="8470" spans="1:9" x14ac:dyDescent="0.25">
      <c r="A8470" s="10">
        <v>471</v>
      </c>
      <c r="B8470" s="10">
        <v>201904</v>
      </c>
      <c r="C8470" s="10" t="s">
        <v>15</v>
      </c>
      <c r="D8470" s="10">
        <v>2019</v>
      </c>
      <c r="E8470" s="10" t="s">
        <v>9</v>
      </c>
      <c r="F8470" s="10" t="s">
        <v>31</v>
      </c>
      <c r="G8470" s="10" t="s">
        <v>63</v>
      </c>
      <c r="H8470">
        <f>VLOOKUP(RefAge[[#This Row],[REFERRAL_MONTH]],WorkingDays[#All],2,FALSE)</f>
        <v>20</v>
      </c>
      <c r="I8470">
        <f>RefAge[[#This Row],[TWW_REFERRALS]]*(21/RefAge[[#This Row],[WD]])</f>
        <v>494.55</v>
      </c>
    </row>
    <row r="8471" spans="1:9" x14ac:dyDescent="0.25">
      <c r="A8471" s="10">
        <v>292</v>
      </c>
      <c r="B8471" s="10">
        <v>201904</v>
      </c>
      <c r="C8471" s="10" t="s">
        <v>15</v>
      </c>
      <c r="D8471" s="10">
        <v>2019</v>
      </c>
      <c r="E8471" s="10" t="s">
        <v>9</v>
      </c>
      <c r="F8471" s="10" t="s">
        <v>31</v>
      </c>
      <c r="G8471" s="10" t="s">
        <v>65</v>
      </c>
      <c r="H8471">
        <f>VLOOKUP(RefAge[[#This Row],[REFERRAL_MONTH]],WorkingDays[#All],2,FALSE)</f>
        <v>20</v>
      </c>
      <c r="I8471">
        <f>RefAge[[#This Row],[TWW_REFERRALS]]*(21/RefAge[[#This Row],[WD]])</f>
        <v>306.60000000000002</v>
      </c>
    </row>
    <row r="8472" spans="1:9" x14ac:dyDescent="0.25">
      <c r="A8472" s="10">
        <v>182</v>
      </c>
      <c r="B8472" s="10">
        <v>201904</v>
      </c>
      <c r="C8472" s="10" t="s">
        <v>15</v>
      </c>
      <c r="D8472" s="10">
        <v>2019</v>
      </c>
      <c r="E8472" s="10" t="s">
        <v>10</v>
      </c>
      <c r="F8472" s="10" t="s">
        <v>35</v>
      </c>
      <c r="G8472" s="10" t="s">
        <v>61</v>
      </c>
      <c r="H8472">
        <f>VLOOKUP(RefAge[[#This Row],[REFERRAL_MONTH]],WorkingDays[#All],2,FALSE)</f>
        <v>20</v>
      </c>
      <c r="I8472">
        <f>RefAge[[#This Row],[TWW_REFERRALS]]*(21/RefAge[[#This Row],[WD]])</f>
        <v>191.1</v>
      </c>
    </row>
    <row r="8473" spans="1:9" x14ac:dyDescent="0.25">
      <c r="A8473" s="10">
        <v>389</v>
      </c>
      <c r="B8473" s="10">
        <v>201904</v>
      </c>
      <c r="C8473" s="10" t="s">
        <v>15</v>
      </c>
      <c r="D8473" s="10">
        <v>2019</v>
      </c>
      <c r="E8473" s="10" t="s">
        <v>10</v>
      </c>
      <c r="F8473" s="10" t="s">
        <v>35</v>
      </c>
      <c r="G8473" s="10" t="s">
        <v>64</v>
      </c>
      <c r="H8473">
        <f>VLOOKUP(RefAge[[#This Row],[REFERRAL_MONTH]],WorkingDays[#All],2,FALSE)</f>
        <v>20</v>
      </c>
      <c r="I8473">
        <f>RefAge[[#This Row],[TWW_REFERRALS]]*(21/RefAge[[#This Row],[WD]])</f>
        <v>408.45000000000005</v>
      </c>
    </row>
    <row r="8474" spans="1:9" x14ac:dyDescent="0.25">
      <c r="A8474" s="10">
        <v>336</v>
      </c>
      <c r="B8474" s="10">
        <v>201904</v>
      </c>
      <c r="C8474" s="10" t="s">
        <v>15</v>
      </c>
      <c r="D8474" s="10">
        <v>2019</v>
      </c>
      <c r="E8474" s="10" t="s">
        <v>10</v>
      </c>
      <c r="F8474" s="10" t="s">
        <v>35</v>
      </c>
      <c r="G8474" s="10" t="s">
        <v>60</v>
      </c>
      <c r="H8474">
        <f>VLOOKUP(RefAge[[#This Row],[REFERRAL_MONTH]],WorkingDays[#All],2,FALSE)</f>
        <v>20</v>
      </c>
      <c r="I8474">
        <f>RefAge[[#This Row],[TWW_REFERRALS]]*(21/RefAge[[#This Row],[WD]])</f>
        <v>352.8</v>
      </c>
    </row>
    <row r="8475" spans="1:9" x14ac:dyDescent="0.25">
      <c r="A8475" s="10">
        <v>238</v>
      </c>
      <c r="B8475" s="10">
        <v>201904</v>
      </c>
      <c r="C8475" s="10" t="s">
        <v>15</v>
      </c>
      <c r="D8475" s="10">
        <v>2019</v>
      </c>
      <c r="E8475" s="10" t="s">
        <v>10</v>
      </c>
      <c r="F8475" s="10" t="s">
        <v>35</v>
      </c>
      <c r="G8475" s="10" t="s">
        <v>62</v>
      </c>
      <c r="H8475">
        <f>VLOOKUP(RefAge[[#This Row],[REFERRAL_MONTH]],WorkingDays[#All],2,FALSE)</f>
        <v>20</v>
      </c>
      <c r="I8475">
        <f>RefAge[[#This Row],[TWW_REFERRALS]]*(21/RefAge[[#This Row],[WD]])</f>
        <v>249.9</v>
      </c>
    </row>
    <row r="8476" spans="1:9" x14ac:dyDescent="0.25">
      <c r="A8476" s="10">
        <v>169</v>
      </c>
      <c r="B8476" s="10">
        <v>201904</v>
      </c>
      <c r="C8476" s="10" t="s">
        <v>15</v>
      </c>
      <c r="D8476" s="10">
        <v>2019</v>
      </c>
      <c r="E8476" s="10" t="s">
        <v>10</v>
      </c>
      <c r="F8476" s="10" t="s">
        <v>35</v>
      </c>
      <c r="G8476" s="10" t="s">
        <v>59</v>
      </c>
      <c r="H8476">
        <f>VLOOKUP(RefAge[[#This Row],[REFERRAL_MONTH]],WorkingDays[#All],2,FALSE)</f>
        <v>20</v>
      </c>
      <c r="I8476">
        <f>RefAge[[#This Row],[TWW_REFERRALS]]*(21/RefAge[[#This Row],[WD]])</f>
        <v>177.45000000000002</v>
      </c>
    </row>
    <row r="8477" spans="1:9" x14ac:dyDescent="0.25">
      <c r="A8477" s="10">
        <v>243</v>
      </c>
      <c r="B8477" s="10">
        <v>201904</v>
      </c>
      <c r="C8477" s="10" t="s">
        <v>15</v>
      </c>
      <c r="D8477" s="10">
        <v>2019</v>
      </c>
      <c r="E8477" s="10" t="s">
        <v>10</v>
      </c>
      <c r="F8477" s="10" t="s">
        <v>35</v>
      </c>
      <c r="G8477" s="10" t="s">
        <v>63</v>
      </c>
      <c r="H8477">
        <f>VLOOKUP(RefAge[[#This Row],[REFERRAL_MONTH]],WorkingDays[#All],2,FALSE)</f>
        <v>20</v>
      </c>
      <c r="I8477">
        <f>RefAge[[#This Row],[TWW_REFERRALS]]*(21/RefAge[[#This Row],[WD]])</f>
        <v>255.15</v>
      </c>
    </row>
    <row r="8478" spans="1:9" x14ac:dyDescent="0.25">
      <c r="A8478" s="10">
        <v>116</v>
      </c>
      <c r="B8478" s="10">
        <v>201904</v>
      </c>
      <c r="C8478" s="10" t="s">
        <v>15</v>
      </c>
      <c r="D8478" s="10">
        <v>2019</v>
      </c>
      <c r="E8478" s="10" t="s">
        <v>10</v>
      </c>
      <c r="F8478" s="10" t="s">
        <v>35</v>
      </c>
      <c r="G8478" s="10" t="s">
        <v>65</v>
      </c>
      <c r="H8478">
        <f>VLOOKUP(RefAge[[#This Row],[REFERRAL_MONTH]],WorkingDays[#All],2,FALSE)</f>
        <v>20</v>
      </c>
      <c r="I8478">
        <f>RefAge[[#This Row],[TWW_REFERRALS]]*(21/RefAge[[#This Row],[WD]])</f>
        <v>121.80000000000001</v>
      </c>
    </row>
    <row r="8479" spans="1:9" x14ac:dyDescent="0.25">
      <c r="A8479" s="10">
        <v>343</v>
      </c>
      <c r="B8479" s="10">
        <v>201904</v>
      </c>
      <c r="C8479" s="10" t="s">
        <v>15</v>
      </c>
      <c r="D8479" s="10">
        <v>2019</v>
      </c>
      <c r="E8479" s="10" t="s">
        <v>10</v>
      </c>
      <c r="F8479" s="10" t="s">
        <v>33</v>
      </c>
      <c r="G8479" s="10" t="s">
        <v>61</v>
      </c>
      <c r="H8479">
        <f>VLOOKUP(RefAge[[#This Row],[REFERRAL_MONTH]],WorkingDays[#All],2,FALSE)</f>
        <v>20</v>
      </c>
      <c r="I8479">
        <f>RefAge[[#This Row],[TWW_REFERRALS]]*(21/RefAge[[#This Row],[WD]])</f>
        <v>360.15000000000003</v>
      </c>
    </row>
    <row r="8480" spans="1:9" x14ac:dyDescent="0.25">
      <c r="A8480" s="10">
        <v>619</v>
      </c>
      <c r="B8480" s="10">
        <v>201904</v>
      </c>
      <c r="C8480" s="10" t="s">
        <v>15</v>
      </c>
      <c r="D8480" s="10">
        <v>2019</v>
      </c>
      <c r="E8480" s="10" t="s">
        <v>10</v>
      </c>
      <c r="F8480" s="10" t="s">
        <v>33</v>
      </c>
      <c r="G8480" s="10" t="s">
        <v>64</v>
      </c>
      <c r="H8480">
        <f>VLOOKUP(RefAge[[#This Row],[REFERRAL_MONTH]],WorkingDays[#All],2,FALSE)</f>
        <v>20</v>
      </c>
      <c r="I8480">
        <f>RefAge[[#This Row],[TWW_REFERRALS]]*(21/RefAge[[#This Row],[WD]])</f>
        <v>649.95000000000005</v>
      </c>
    </row>
    <row r="8481" spans="1:9" x14ac:dyDescent="0.25">
      <c r="A8481" s="10">
        <v>640</v>
      </c>
      <c r="B8481" s="10">
        <v>201904</v>
      </c>
      <c r="C8481" s="10" t="s">
        <v>15</v>
      </c>
      <c r="D8481" s="10">
        <v>2019</v>
      </c>
      <c r="E8481" s="10" t="s">
        <v>10</v>
      </c>
      <c r="F8481" s="10" t="s">
        <v>33</v>
      </c>
      <c r="G8481" s="10" t="s">
        <v>60</v>
      </c>
      <c r="H8481">
        <f>VLOOKUP(RefAge[[#This Row],[REFERRAL_MONTH]],WorkingDays[#All],2,FALSE)</f>
        <v>20</v>
      </c>
      <c r="I8481">
        <f>RefAge[[#This Row],[TWW_REFERRALS]]*(21/RefAge[[#This Row],[WD]])</f>
        <v>672</v>
      </c>
    </row>
    <row r="8482" spans="1:9" x14ac:dyDescent="0.25">
      <c r="A8482" s="10">
        <v>480</v>
      </c>
      <c r="B8482" s="10">
        <v>201904</v>
      </c>
      <c r="C8482" s="10" t="s">
        <v>15</v>
      </c>
      <c r="D8482" s="10">
        <v>2019</v>
      </c>
      <c r="E8482" s="10" t="s">
        <v>10</v>
      </c>
      <c r="F8482" s="10" t="s">
        <v>33</v>
      </c>
      <c r="G8482" s="10" t="s">
        <v>62</v>
      </c>
      <c r="H8482">
        <f>VLOOKUP(RefAge[[#This Row],[REFERRAL_MONTH]],WorkingDays[#All],2,FALSE)</f>
        <v>20</v>
      </c>
      <c r="I8482">
        <f>RefAge[[#This Row],[TWW_REFERRALS]]*(21/RefAge[[#This Row],[WD]])</f>
        <v>504</v>
      </c>
    </row>
    <row r="8483" spans="1:9" x14ac:dyDescent="0.25">
      <c r="A8483" s="10">
        <v>345</v>
      </c>
      <c r="B8483" s="10">
        <v>201904</v>
      </c>
      <c r="C8483" s="10" t="s">
        <v>15</v>
      </c>
      <c r="D8483" s="10">
        <v>2019</v>
      </c>
      <c r="E8483" s="10" t="s">
        <v>10</v>
      </c>
      <c r="F8483" s="10" t="s">
        <v>33</v>
      </c>
      <c r="G8483" s="10" t="s">
        <v>59</v>
      </c>
      <c r="H8483">
        <f>VLOOKUP(RefAge[[#This Row],[REFERRAL_MONTH]],WorkingDays[#All],2,FALSE)</f>
        <v>20</v>
      </c>
      <c r="I8483">
        <f>RefAge[[#This Row],[TWW_REFERRALS]]*(21/RefAge[[#This Row],[WD]])</f>
        <v>362.25</v>
      </c>
    </row>
    <row r="8484" spans="1:9" x14ac:dyDescent="0.25">
      <c r="A8484" s="10">
        <v>514</v>
      </c>
      <c r="B8484" s="10">
        <v>201904</v>
      </c>
      <c r="C8484" s="10" t="s">
        <v>15</v>
      </c>
      <c r="D8484" s="10">
        <v>2019</v>
      </c>
      <c r="E8484" s="10" t="s">
        <v>10</v>
      </c>
      <c r="F8484" s="10" t="s">
        <v>33</v>
      </c>
      <c r="G8484" s="10" t="s">
        <v>63</v>
      </c>
      <c r="H8484">
        <f>VLOOKUP(RefAge[[#This Row],[REFERRAL_MONTH]],WorkingDays[#All],2,FALSE)</f>
        <v>20</v>
      </c>
      <c r="I8484">
        <f>RefAge[[#This Row],[TWW_REFERRALS]]*(21/RefAge[[#This Row],[WD]])</f>
        <v>539.70000000000005</v>
      </c>
    </row>
    <row r="8485" spans="1:9" x14ac:dyDescent="0.25">
      <c r="A8485" s="10">
        <v>242</v>
      </c>
      <c r="B8485" s="10">
        <v>201904</v>
      </c>
      <c r="C8485" s="10" t="s">
        <v>15</v>
      </c>
      <c r="D8485" s="10">
        <v>2019</v>
      </c>
      <c r="E8485" s="10" t="s">
        <v>10</v>
      </c>
      <c r="F8485" s="10" t="s">
        <v>33</v>
      </c>
      <c r="G8485" s="10" t="s">
        <v>65</v>
      </c>
      <c r="H8485">
        <f>VLOOKUP(RefAge[[#This Row],[REFERRAL_MONTH]],WorkingDays[#All],2,FALSE)</f>
        <v>20</v>
      </c>
      <c r="I8485">
        <f>RefAge[[#This Row],[TWW_REFERRALS]]*(21/RefAge[[#This Row],[WD]])</f>
        <v>254.10000000000002</v>
      </c>
    </row>
    <row r="8486" spans="1:9" x14ac:dyDescent="0.25">
      <c r="A8486" s="10">
        <v>595</v>
      </c>
      <c r="B8486" s="10">
        <v>201904</v>
      </c>
      <c r="C8486" s="10" t="s">
        <v>15</v>
      </c>
      <c r="D8486" s="10">
        <v>2019</v>
      </c>
      <c r="E8486" s="10" t="s">
        <v>10</v>
      </c>
      <c r="F8486" s="10" t="s">
        <v>36</v>
      </c>
      <c r="G8486" s="10" t="s">
        <v>61</v>
      </c>
      <c r="H8486">
        <f>VLOOKUP(RefAge[[#This Row],[REFERRAL_MONTH]],WorkingDays[#All],2,FALSE)</f>
        <v>20</v>
      </c>
      <c r="I8486">
        <f>RefAge[[#This Row],[TWW_REFERRALS]]*(21/RefAge[[#This Row],[WD]])</f>
        <v>624.75</v>
      </c>
    </row>
    <row r="8487" spans="1:9" x14ac:dyDescent="0.25">
      <c r="A8487" s="10">
        <v>675</v>
      </c>
      <c r="B8487" s="10">
        <v>201904</v>
      </c>
      <c r="C8487" s="10" t="s">
        <v>15</v>
      </c>
      <c r="D8487" s="10">
        <v>2019</v>
      </c>
      <c r="E8487" s="10" t="s">
        <v>10</v>
      </c>
      <c r="F8487" s="10" t="s">
        <v>36</v>
      </c>
      <c r="G8487" s="10" t="s">
        <v>64</v>
      </c>
      <c r="H8487">
        <f>VLOOKUP(RefAge[[#This Row],[REFERRAL_MONTH]],WorkingDays[#All],2,FALSE)</f>
        <v>20</v>
      </c>
      <c r="I8487">
        <f>RefAge[[#This Row],[TWW_REFERRALS]]*(21/RefAge[[#This Row],[WD]])</f>
        <v>708.75</v>
      </c>
    </row>
    <row r="8488" spans="1:9" x14ac:dyDescent="0.25">
      <c r="A8488" s="10">
        <v>1067</v>
      </c>
      <c r="B8488" s="10">
        <v>201904</v>
      </c>
      <c r="C8488" s="10" t="s">
        <v>15</v>
      </c>
      <c r="D8488" s="10">
        <v>2019</v>
      </c>
      <c r="E8488" s="10" t="s">
        <v>10</v>
      </c>
      <c r="F8488" s="10" t="s">
        <v>36</v>
      </c>
      <c r="G8488" s="10" t="s">
        <v>60</v>
      </c>
      <c r="H8488">
        <f>VLOOKUP(RefAge[[#This Row],[REFERRAL_MONTH]],WorkingDays[#All],2,FALSE)</f>
        <v>20</v>
      </c>
      <c r="I8488">
        <f>RefAge[[#This Row],[TWW_REFERRALS]]*(21/RefAge[[#This Row],[WD]])</f>
        <v>1120.3500000000001</v>
      </c>
    </row>
    <row r="8489" spans="1:9" x14ac:dyDescent="0.25">
      <c r="A8489" s="10">
        <v>791</v>
      </c>
      <c r="B8489" s="10">
        <v>201904</v>
      </c>
      <c r="C8489" s="10" t="s">
        <v>15</v>
      </c>
      <c r="D8489" s="10">
        <v>2019</v>
      </c>
      <c r="E8489" s="10" t="s">
        <v>10</v>
      </c>
      <c r="F8489" s="10" t="s">
        <v>36</v>
      </c>
      <c r="G8489" s="10" t="s">
        <v>62</v>
      </c>
      <c r="H8489">
        <f>VLOOKUP(RefAge[[#This Row],[REFERRAL_MONTH]],WorkingDays[#All],2,FALSE)</f>
        <v>20</v>
      </c>
      <c r="I8489">
        <f>RefAge[[#This Row],[TWW_REFERRALS]]*(21/RefAge[[#This Row],[WD]])</f>
        <v>830.55000000000007</v>
      </c>
    </row>
    <row r="8490" spans="1:9" x14ac:dyDescent="0.25">
      <c r="A8490" s="10">
        <v>572</v>
      </c>
      <c r="B8490" s="10">
        <v>201904</v>
      </c>
      <c r="C8490" s="10" t="s">
        <v>15</v>
      </c>
      <c r="D8490" s="10">
        <v>2019</v>
      </c>
      <c r="E8490" s="10" t="s">
        <v>10</v>
      </c>
      <c r="F8490" s="10" t="s">
        <v>36</v>
      </c>
      <c r="G8490" s="10" t="s">
        <v>59</v>
      </c>
      <c r="H8490">
        <f>VLOOKUP(RefAge[[#This Row],[REFERRAL_MONTH]],WorkingDays[#All],2,FALSE)</f>
        <v>20</v>
      </c>
      <c r="I8490">
        <f>RefAge[[#This Row],[TWW_REFERRALS]]*(21/RefAge[[#This Row],[WD]])</f>
        <v>600.6</v>
      </c>
    </row>
    <row r="8491" spans="1:9" x14ac:dyDescent="0.25">
      <c r="A8491" s="10">
        <v>900</v>
      </c>
      <c r="B8491" s="10">
        <v>201904</v>
      </c>
      <c r="C8491" s="10" t="s">
        <v>15</v>
      </c>
      <c r="D8491" s="10">
        <v>2019</v>
      </c>
      <c r="E8491" s="10" t="s">
        <v>10</v>
      </c>
      <c r="F8491" s="10" t="s">
        <v>36</v>
      </c>
      <c r="G8491" s="10" t="s">
        <v>63</v>
      </c>
      <c r="H8491">
        <f>VLOOKUP(RefAge[[#This Row],[REFERRAL_MONTH]],WorkingDays[#All],2,FALSE)</f>
        <v>20</v>
      </c>
      <c r="I8491">
        <f>RefAge[[#This Row],[TWW_REFERRALS]]*(21/RefAge[[#This Row],[WD]])</f>
        <v>945</v>
      </c>
    </row>
    <row r="8492" spans="1:9" x14ac:dyDescent="0.25">
      <c r="A8492" s="10">
        <v>400</v>
      </c>
      <c r="B8492" s="10">
        <v>201904</v>
      </c>
      <c r="C8492" s="10" t="s">
        <v>15</v>
      </c>
      <c r="D8492" s="10">
        <v>2019</v>
      </c>
      <c r="E8492" s="10" t="s">
        <v>10</v>
      </c>
      <c r="F8492" s="10" t="s">
        <v>36</v>
      </c>
      <c r="G8492" s="10" t="s">
        <v>65</v>
      </c>
      <c r="H8492">
        <f>VLOOKUP(RefAge[[#This Row],[REFERRAL_MONTH]],WorkingDays[#All],2,FALSE)</f>
        <v>20</v>
      </c>
      <c r="I8492">
        <f>RefAge[[#This Row],[TWW_REFERRALS]]*(21/RefAge[[#This Row],[WD]])</f>
        <v>420</v>
      </c>
    </row>
    <row r="8493" spans="1:9" x14ac:dyDescent="0.25">
      <c r="A8493" s="10">
        <v>728</v>
      </c>
      <c r="B8493" s="10">
        <v>201904</v>
      </c>
      <c r="C8493" s="10" t="s">
        <v>15</v>
      </c>
      <c r="D8493" s="10">
        <v>2019</v>
      </c>
      <c r="E8493" s="10" t="s">
        <v>10</v>
      </c>
      <c r="F8493" s="10" t="s">
        <v>37</v>
      </c>
      <c r="G8493" s="10" t="s">
        <v>61</v>
      </c>
      <c r="H8493">
        <f>VLOOKUP(RefAge[[#This Row],[REFERRAL_MONTH]],WorkingDays[#All],2,FALSE)</f>
        <v>20</v>
      </c>
      <c r="I8493">
        <f>RefAge[[#This Row],[TWW_REFERRALS]]*(21/RefAge[[#This Row],[WD]])</f>
        <v>764.4</v>
      </c>
    </row>
    <row r="8494" spans="1:9" x14ac:dyDescent="0.25">
      <c r="A8494" s="10">
        <v>659</v>
      </c>
      <c r="B8494" s="10">
        <v>201904</v>
      </c>
      <c r="C8494" s="10" t="s">
        <v>15</v>
      </c>
      <c r="D8494" s="10">
        <v>2019</v>
      </c>
      <c r="E8494" s="10" t="s">
        <v>10</v>
      </c>
      <c r="F8494" s="10" t="s">
        <v>37</v>
      </c>
      <c r="G8494" s="10" t="s">
        <v>64</v>
      </c>
      <c r="H8494">
        <f>VLOOKUP(RefAge[[#This Row],[REFERRAL_MONTH]],WorkingDays[#All],2,FALSE)</f>
        <v>20</v>
      </c>
      <c r="I8494">
        <f>RefAge[[#This Row],[TWW_REFERRALS]]*(21/RefAge[[#This Row],[WD]])</f>
        <v>691.95</v>
      </c>
    </row>
    <row r="8495" spans="1:9" x14ac:dyDescent="0.25">
      <c r="A8495" s="10">
        <v>1182</v>
      </c>
      <c r="B8495" s="10">
        <v>201904</v>
      </c>
      <c r="C8495" s="10" t="s">
        <v>15</v>
      </c>
      <c r="D8495" s="10">
        <v>2019</v>
      </c>
      <c r="E8495" s="10" t="s">
        <v>10</v>
      </c>
      <c r="F8495" s="10" t="s">
        <v>37</v>
      </c>
      <c r="G8495" s="10" t="s">
        <v>60</v>
      </c>
      <c r="H8495">
        <f>VLOOKUP(RefAge[[#This Row],[REFERRAL_MONTH]],WorkingDays[#All],2,FALSE)</f>
        <v>20</v>
      </c>
      <c r="I8495">
        <f>RefAge[[#This Row],[TWW_REFERRALS]]*(21/RefAge[[#This Row],[WD]])</f>
        <v>1241.1000000000001</v>
      </c>
    </row>
    <row r="8496" spans="1:9" x14ac:dyDescent="0.25">
      <c r="A8496" s="10">
        <v>829</v>
      </c>
      <c r="B8496" s="10">
        <v>201904</v>
      </c>
      <c r="C8496" s="10" t="s">
        <v>15</v>
      </c>
      <c r="D8496" s="10">
        <v>2019</v>
      </c>
      <c r="E8496" s="10" t="s">
        <v>10</v>
      </c>
      <c r="F8496" s="10" t="s">
        <v>37</v>
      </c>
      <c r="G8496" s="10" t="s">
        <v>62</v>
      </c>
      <c r="H8496">
        <f>VLOOKUP(RefAge[[#This Row],[REFERRAL_MONTH]],WorkingDays[#All],2,FALSE)</f>
        <v>20</v>
      </c>
      <c r="I8496">
        <f>RefAge[[#This Row],[TWW_REFERRALS]]*(21/RefAge[[#This Row],[WD]])</f>
        <v>870.45</v>
      </c>
    </row>
    <row r="8497" spans="1:9" x14ac:dyDescent="0.25">
      <c r="A8497" s="10">
        <v>627</v>
      </c>
      <c r="B8497" s="10">
        <v>201904</v>
      </c>
      <c r="C8497" s="10" t="s">
        <v>15</v>
      </c>
      <c r="D8497" s="10">
        <v>2019</v>
      </c>
      <c r="E8497" s="10" t="s">
        <v>10</v>
      </c>
      <c r="F8497" s="10" t="s">
        <v>37</v>
      </c>
      <c r="G8497" s="10" t="s">
        <v>59</v>
      </c>
      <c r="H8497">
        <f>VLOOKUP(RefAge[[#This Row],[REFERRAL_MONTH]],WorkingDays[#All],2,FALSE)</f>
        <v>20</v>
      </c>
      <c r="I8497">
        <f>RefAge[[#This Row],[TWW_REFERRALS]]*(21/RefAge[[#This Row],[WD]])</f>
        <v>658.35</v>
      </c>
    </row>
    <row r="8498" spans="1:9" x14ac:dyDescent="0.25">
      <c r="A8498" s="10">
        <v>989</v>
      </c>
      <c r="B8498" s="10">
        <v>201904</v>
      </c>
      <c r="C8498" s="10" t="s">
        <v>15</v>
      </c>
      <c r="D8498" s="10">
        <v>2019</v>
      </c>
      <c r="E8498" s="10" t="s">
        <v>10</v>
      </c>
      <c r="F8498" s="10" t="s">
        <v>37</v>
      </c>
      <c r="G8498" s="10" t="s">
        <v>63</v>
      </c>
      <c r="H8498">
        <f>VLOOKUP(RefAge[[#This Row],[REFERRAL_MONTH]],WorkingDays[#All],2,FALSE)</f>
        <v>20</v>
      </c>
      <c r="I8498">
        <f>RefAge[[#This Row],[TWW_REFERRALS]]*(21/RefAge[[#This Row],[WD]])</f>
        <v>1038.45</v>
      </c>
    </row>
    <row r="8499" spans="1:9" x14ac:dyDescent="0.25">
      <c r="A8499" s="10">
        <v>483</v>
      </c>
      <c r="B8499" s="10">
        <v>201904</v>
      </c>
      <c r="C8499" s="10" t="s">
        <v>15</v>
      </c>
      <c r="D8499" s="10">
        <v>2019</v>
      </c>
      <c r="E8499" s="10" t="s">
        <v>10</v>
      </c>
      <c r="F8499" s="10" t="s">
        <v>37</v>
      </c>
      <c r="G8499" s="10" t="s">
        <v>65</v>
      </c>
      <c r="H8499">
        <f>VLOOKUP(RefAge[[#This Row],[REFERRAL_MONTH]],WorkingDays[#All],2,FALSE)</f>
        <v>20</v>
      </c>
      <c r="I8499">
        <f>RefAge[[#This Row],[TWW_REFERRALS]]*(21/RefAge[[#This Row],[WD]])</f>
        <v>507.15000000000003</v>
      </c>
    </row>
    <row r="8500" spans="1:9" x14ac:dyDescent="0.25">
      <c r="A8500" s="10">
        <v>406</v>
      </c>
      <c r="B8500" s="10">
        <v>201904</v>
      </c>
      <c r="C8500" s="10" t="s">
        <v>15</v>
      </c>
      <c r="D8500" s="10">
        <v>2019</v>
      </c>
      <c r="E8500" s="10" t="s">
        <v>10</v>
      </c>
      <c r="F8500" s="10" t="s">
        <v>31</v>
      </c>
      <c r="G8500" s="10" t="s">
        <v>61</v>
      </c>
      <c r="H8500">
        <f>VLOOKUP(RefAge[[#This Row],[REFERRAL_MONTH]],WorkingDays[#All],2,FALSE)</f>
        <v>20</v>
      </c>
      <c r="I8500">
        <f>RefAge[[#This Row],[TWW_REFERRALS]]*(21/RefAge[[#This Row],[WD]])</f>
        <v>426.3</v>
      </c>
    </row>
    <row r="8501" spans="1:9" x14ac:dyDescent="0.25">
      <c r="A8501" s="10">
        <v>421</v>
      </c>
      <c r="B8501" s="10">
        <v>201904</v>
      </c>
      <c r="C8501" s="10" t="s">
        <v>15</v>
      </c>
      <c r="D8501" s="10">
        <v>2019</v>
      </c>
      <c r="E8501" s="10" t="s">
        <v>10</v>
      </c>
      <c r="F8501" s="10" t="s">
        <v>31</v>
      </c>
      <c r="G8501" s="10" t="s">
        <v>64</v>
      </c>
      <c r="H8501">
        <f>VLOOKUP(RefAge[[#This Row],[REFERRAL_MONTH]],WorkingDays[#All],2,FALSE)</f>
        <v>20</v>
      </c>
      <c r="I8501">
        <f>RefAge[[#This Row],[TWW_REFERRALS]]*(21/RefAge[[#This Row],[WD]])</f>
        <v>442.05</v>
      </c>
    </row>
    <row r="8502" spans="1:9" x14ac:dyDescent="0.25">
      <c r="A8502" s="10">
        <v>602</v>
      </c>
      <c r="B8502" s="10">
        <v>201904</v>
      </c>
      <c r="C8502" s="10" t="s">
        <v>15</v>
      </c>
      <c r="D8502" s="10">
        <v>2019</v>
      </c>
      <c r="E8502" s="10" t="s">
        <v>10</v>
      </c>
      <c r="F8502" s="10" t="s">
        <v>31</v>
      </c>
      <c r="G8502" s="10" t="s">
        <v>60</v>
      </c>
      <c r="H8502">
        <f>VLOOKUP(RefAge[[#This Row],[REFERRAL_MONTH]],WorkingDays[#All],2,FALSE)</f>
        <v>20</v>
      </c>
      <c r="I8502">
        <f>RefAge[[#This Row],[TWW_REFERRALS]]*(21/RefAge[[#This Row],[WD]])</f>
        <v>632.1</v>
      </c>
    </row>
    <row r="8503" spans="1:9" x14ac:dyDescent="0.25">
      <c r="A8503" s="10">
        <v>491</v>
      </c>
      <c r="B8503" s="10">
        <v>201904</v>
      </c>
      <c r="C8503" s="10" t="s">
        <v>15</v>
      </c>
      <c r="D8503" s="10">
        <v>2019</v>
      </c>
      <c r="E8503" s="10" t="s">
        <v>10</v>
      </c>
      <c r="F8503" s="10" t="s">
        <v>31</v>
      </c>
      <c r="G8503" s="10" t="s">
        <v>62</v>
      </c>
      <c r="H8503">
        <f>VLOOKUP(RefAge[[#This Row],[REFERRAL_MONTH]],WorkingDays[#All],2,FALSE)</f>
        <v>20</v>
      </c>
      <c r="I8503">
        <f>RefAge[[#This Row],[TWW_REFERRALS]]*(21/RefAge[[#This Row],[WD]])</f>
        <v>515.55000000000007</v>
      </c>
    </row>
    <row r="8504" spans="1:9" x14ac:dyDescent="0.25">
      <c r="A8504" s="10">
        <v>340</v>
      </c>
      <c r="B8504" s="10">
        <v>201904</v>
      </c>
      <c r="C8504" s="10" t="s">
        <v>15</v>
      </c>
      <c r="D8504" s="10">
        <v>2019</v>
      </c>
      <c r="E8504" s="10" t="s">
        <v>10</v>
      </c>
      <c r="F8504" s="10" t="s">
        <v>31</v>
      </c>
      <c r="G8504" s="10" t="s">
        <v>59</v>
      </c>
      <c r="H8504">
        <f>VLOOKUP(RefAge[[#This Row],[REFERRAL_MONTH]],WorkingDays[#All],2,FALSE)</f>
        <v>20</v>
      </c>
      <c r="I8504">
        <f>RefAge[[#This Row],[TWW_REFERRALS]]*(21/RefAge[[#This Row],[WD]])</f>
        <v>357</v>
      </c>
    </row>
    <row r="8505" spans="1:9" x14ac:dyDescent="0.25">
      <c r="A8505" s="10">
        <v>609</v>
      </c>
      <c r="B8505" s="10">
        <v>201904</v>
      </c>
      <c r="C8505" s="10" t="s">
        <v>15</v>
      </c>
      <c r="D8505" s="10">
        <v>2019</v>
      </c>
      <c r="E8505" s="10" t="s">
        <v>10</v>
      </c>
      <c r="F8505" s="10" t="s">
        <v>31</v>
      </c>
      <c r="G8505" s="10" t="s">
        <v>63</v>
      </c>
      <c r="H8505">
        <f>VLOOKUP(RefAge[[#This Row],[REFERRAL_MONTH]],WorkingDays[#All],2,FALSE)</f>
        <v>20</v>
      </c>
      <c r="I8505">
        <f>RefAge[[#This Row],[TWW_REFERRALS]]*(21/RefAge[[#This Row],[WD]])</f>
        <v>639.45000000000005</v>
      </c>
    </row>
    <row r="8506" spans="1:9" x14ac:dyDescent="0.25">
      <c r="A8506" s="10">
        <v>282</v>
      </c>
      <c r="B8506" s="10">
        <v>201904</v>
      </c>
      <c r="C8506" s="10" t="s">
        <v>15</v>
      </c>
      <c r="D8506" s="10">
        <v>2019</v>
      </c>
      <c r="E8506" s="10" t="s">
        <v>10</v>
      </c>
      <c r="F8506" s="10" t="s">
        <v>31</v>
      </c>
      <c r="G8506" s="10" t="s">
        <v>65</v>
      </c>
      <c r="H8506">
        <f>VLOOKUP(RefAge[[#This Row],[REFERRAL_MONTH]],WorkingDays[#All],2,FALSE)</f>
        <v>20</v>
      </c>
      <c r="I8506">
        <f>RefAge[[#This Row],[TWW_REFERRALS]]*(21/RefAge[[#This Row],[WD]])</f>
        <v>296.10000000000002</v>
      </c>
    </row>
    <row r="8507" spans="1:9" x14ac:dyDescent="0.25">
      <c r="A8507" s="10">
        <v>250</v>
      </c>
      <c r="B8507" s="10">
        <v>201903</v>
      </c>
      <c r="C8507" s="10" t="s">
        <v>14</v>
      </c>
      <c r="D8507" s="10">
        <v>2019</v>
      </c>
      <c r="E8507" s="10" t="s">
        <v>46</v>
      </c>
      <c r="F8507" s="10" t="s">
        <v>35</v>
      </c>
      <c r="G8507" s="10" t="s">
        <v>61</v>
      </c>
      <c r="H8507">
        <f>VLOOKUP(RefAge[[#This Row],[REFERRAL_MONTH]],WorkingDays[#All],2,FALSE)</f>
        <v>21</v>
      </c>
      <c r="I8507">
        <f>RefAge[[#This Row],[TWW_REFERRALS]]*(21/RefAge[[#This Row],[WD]])</f>
        <v>250</v>
      </c>
    </row>
    <row r="8508" spans="1:9" x14ac:dyDescent="0.25">
      <c r="A8508" s="10">
        <v>588</v>
      </c>
      <c r="B8508" s="10">
        <v>201903</v>
      </c>
      <c r="C8508" s="10" t="s">
        <v>14</v>
      </c>
      <c r="D8508" s="10">
        <v>2019</v>
      </c>
      <c r="E8508" s="10" t="s">
        <v>46</v>
      </c>
      <c r="F8508" s="10" t="s">
        <v>35</v>
      </c>
      <c r="G8508" s="10" t="s">
        <v>64</v>
      </c>
      <c r="H8508">
        <f>VLOOKUP(RefAge[[#This Row],[REFERRAL_MONTH]],WorkingDays[#All],2,FALSE)</f>
        <v>21</v>
      </c>
      <c r="I8508">
        <f>RefAge[[#This Row],[TWW_REFERRALS]]*(21/RefAge[[#This Row],[WD]])</f>
        <v>588</v>
      </c>
    </row>
    <row r="8509" spans="1:9" x14ac:dyDescent="0.25">
      <c r="A8509" s="10">
        <v>535</v>
      </c>
      <c r="B8509" s="10">
        <v>201903</v>
      </c>
      <c r="C8509" s="10" t="s">
        <v>14</v>
      </c>
      <c r="D8509" s="10">
        <v>2019</v>
      </c>
      <c r="E8509" s="10" t="s">
        <v>46</v>
      </c>
      <c r="F8509" s="10" t="s">
        <v>35</v>
      </c>
      <c r="G8509" s="10" t="s">
        <v>60</v>
      </c>
      <c r="H8509">
        <f>VLOOKUP(RefAge[[#This Row],[REFERRAL_MONTH]],WorkingDays[#All],2,FALSE)</f>
        <v>21</v>
      </c>
      <c r="I8509">
        <f>RefAge[[#This Row],[TWW_REFERRALS]]*(21/RefAge[[#This Row],[WD]])</f>
        <v>535</v>
      </c>
    </row>
    <row r="8510" spans="1:9" x14ac:dyDescent="0.25">
      <c r="A8510" s="10">
        <v>306</v>
      </c>
      <c r="B8510" s="10">
        <v>201903</v>
      </c>
      <c r="C8510" s="10" t="s">
        <v>14</v>
      </c>
      <c r="D8510" s="10">
        <v>2019</v>
      </c>
      <c r="E8510" s="10" t="s">
        <v>46</v>
      </c>
      <c r="F8510" s="10" t="s">
        <v>35</v>
      </c>
      <c r="G8510" s="10" t="s">
        <v>62</v>
      </c>
      <c r="H8510">
        <f>VLOOKUP(RefAge[[#This Row],[REFERRAL_MONTH]],WorkingDays[#All],2,FALSE)</f>
        <v>21</v>
      </c>
      <c r="I8510">
        <f>RefAge[[#This Row],[TWW_REFERRALS]]*(21/RefAge[[#This Row],[WD]])</f>
        <v>306</v>
      </c>
    </row>
    <row r="8511" spans="1:9" x14ac:dyDescent="0.25">
      <c r="A8511" s="10">
        <v>449</v>
      </c>
      <c r="B8511" s="10">
        <v>201903</v>
      </c>
      <c r="C8511" s="10" t="s">
        <v>14</v>
      </c>
      <c r="D8511" s="10">
        <v>2019</v>
      </c>
      <c r="E8511" s="10" t="s">
        <v>46</v>
      </c>
      <c r="F8511" s="10" t="s">
        <v>35</v>
      </c>
      <c r="G8511" s="10" t="s">
        <v>59</v>
      </c>
      <c r="H8511">
        <f>VLOOKUP(RefAge[[#This Row],[REFERRAL_MONTH]],WorkingDays[#All],2,FALSE)</f>
        <v>21</v>
      </c>
      <c r="I8511">
        <f>RefAge[[#This Row],[TWW_REFERRALS]]*(21/RefAge[[#This Row],[WD]])</f>
        <v>449</v>
      </c>
    </row>
    <row r="8512" spans="1:9" x14ac:dyDescent="0.25">
      <c r="A8512" s="10">
        <v>442</v>
      </c>
      <c r="B8512" s="10">
        <v>201903</v>
      </c>
      <c r="C8512" s="10" t="s">
        <v>14</v>
      </c>
      <c r="D8512" s="10">
        <v>2019</v>
      </c>
      <c r="E8512" s="10" t="s">
        <v>46</v>
      </c>
      <c r="F8512" s="10" t="s">
        <v>35</v>
      </c>
      <c r="G8512" s="10" t="s">
        <v>63</v>
      </c>
      <c r="H8512">
        <f>VLOOKUP(RefAge[[#This Row],[REFERRAL_MONTH]],WorkingDays[#All],2,FALSE)</f>
        <v>21</v>
      </c>
      <c r="I8512">
        <f>RefAge[[#This Row],[TWW_REFERRALS]]*(21/RefAge[[#This Row],[WD]])</f>
        <v>442</v>
      </c>
    </row>
    <row r="8513" spans="1:9" x14ac:dyDescent="0.25">
      <c r="A8513" s="10">
        <v>236</v>
      </c>
      <c r="B8513" s="10">
        <v>201903</v>
      </c>
      <c r="C8513" s="10" t="s">
        <v>14</v>
      </c>
      <c r="D8513" s="10">
        <v>2019</v>
      </c>
      <c r="E8513" s="10" t="s">
        <v>46</v>
      </c>
      <c r="F8513" s="10" t="s">
        <v>35</v>
      </c>
      <c r="G8513" s="10" t="s">
        <v>65</v>
      </c>
      <c r="H8513">
        <f>VLOOKUP(RefAge[[#This Row],[REFERRAL_MONTH]],WorkingDays[#All],2,FALSE)</f>
        <v>21</v>
      </c>
      <c r="I8513">
        <f>RefAge[[#This Row],[TWW_REFERRALS]]*(21/RefAge[[#This Row],[WD]])</f>
        <v>236</v>
      </c>
    </row>
    <row r="8514" spans="1:9" x14ac:dyDescent="0.25">
      <c r="A8514" s="10">
        <v>80</v>
      </c>
      <c r="B8514" s="10">
        <v>201903</v>
      </c>
      <c r="C8514" s="10" t="s">
        <v>14</v>
      </c>
      <c r="D8514" s="10">
        <v>2019</v>
      </c>
      <c r="E8514" s="10" t="s">
        <v>46</v>
      </c>
      <c r="F8514" s="10" t="s">
        <v>33</v>
      </c>
      <c r="G8514" s="10" t="s">
        <v>61</v>
      </c>
      <c r="H8514">
        <f>VLOOKUP(RefAge[[#This Row],[REFERRAL_MONTH]],WorkingDays[#All],2,FALSE)</f>
        <v>21</v>
      </c>
      <c r="I8514">
        <f>RefAge[[#This Row],[TWW_REFERRALS]]*(21/RefAge[[#This Row],[WD]])</f>
        <v>80</v>
      </c>
    </row>
    <row r="8515" spans="1:9" x14ac:dyDescent="0.25">
      <c r="A8515" s="10">
        <v>173</v>
      </c>
      <c r="B8515" s="10">
        <v>201903</v>
      </c>
      <c r="C8515" s="10" t="s">
        <v>14</v>
      </c>
      <c r="D8515" s="10">
        <v>2019</v>
      </c>
      <c r="E8515" s="10" t="s">
        <v>46</v>
      </c>
      <c r="F8515" s="10" t="s">
        <v>33</v>
      </c>
      <c r="G8515" s="10" t="s">
        <v>64</v>
      </c>
      <c r="H8515">
        <f>VLOOKUP(RefAge[[#This Row],[REFERRAL_MONTH]],WorkingDays[#All],2,FALSE)</f>
        <v>21</v>
      </c>
      <c r="I8515">
        <f>RefAge[[#This Row],[TWW_REFERRALS]]*(21/RefAge[[#This Row],[WD]])</f>
        <v>173</v>
      </c>
    </row>
    <row r="8516" spans="1:9" x14ac:dyDescent="0.25">
      <c r="A8516" s="10">
        <v>147</v>
      </c>
      <c r="B8516" s="10">
        <v>201903</v>
      </c>
      <c r="C8516" s="10" t="s">
        <v>14</v>
      </c>
      <c r="D8516" s="10">
        <v>2019</v>
      </c>
      <c r="E8516" s="10" t="s">
        <v>46</v>
      </c>
      <c r="F8516" s="10" t="s">
        <v>33</v>
      </c>
      <c r="G8516" s="10" t="s">
        <v>60</v>
      </c>
      <c r="H8516">
        <f>VLOOKUP(RefAge[[#This Row],[REFERRAL_MONTH]],WorkingDays[#All],2,FALSE)</f>
        <v>21</v>
      </c>
      <c r="I8516">
        <f>RefAge[[#This Row],[TWW_REFERRALS]]*(21/RefAge[[#This Row],[WD]])</f>
        <v>147</v>
      </c>
    </row>
    <row r="8517" spans="1:9" x14ac:dyDescent="0.25">
      <c r="A8517" s="10">
        <v>83</v>
      </c>
      <c r="B8517" s="10">
        <v>201903</v>
      </c>
      <c r="C8517" s="10" t="s">
        <v>14</v>
      </c>
      <c r="D8517" s="10">
        <v>2019</v>
      </c>
      <c r="E8517" s="10" t="s">
        <v>46</v>
      </c>
      <c r="F8517" s="10" t="s">
        <v>33</v>
      </c>
      <c r="G8517" s="10" t="s">
        <v>62</v>
      </c>
      <c r="H8517">
        <f>VLOOKUP(RefAge[[#This Row],[REFERRAL_MONTH]],WorkingDays[#All],2,FALSE)</f>
        <v>21</v>
      </c>
      <c r="I8517">
        <f>RefAge[[#This Row],[TWW_REFERRALS]]*(21/RefAge[[#This Row],[WD]])</f>
        <v>83</v>
      </c>
    </row>
    <row r="8518" spans="1:9" x14ac:dyDescent="0.25">
      <c r="A8518" s="10">
        <v>134</v>
      </c>
      <c r="B8518" s="10">
        <v>201903</v>
      </c>
      <c r="C8518" s="10" t="s">
        <v>14</v>
      </c>
      <c r="D8518" s="10">
        <v>2019</v>
      </c>
      <c r="E8518" s="10" t="s">
        <v>46</v>
      </c>
      <c r="F8518" s="10" t="s">
        <v>33</v>
      </c>
      <c r="G8518" s="10" t="s">
        <v>59</v>
      </c>
      <c r="H8518">
        <f>VLOOKUP(RefAge[[#This Row],[REFERRAL_MONTH]],WorkingDays[#All],2,FALSE)</f>
        <v>21</v>
      </c>
      <c r="I8518">
        <f>RefAge[[#This Row],[TWW_REFERRALS]]*(21/RefAge[[#This Row],[WD]])</f>
        <v>134</v>
      </c>
    </row>
    <row r="8519" spans="1:9" x14ac:dyDescent="0.25">
      <c r="A8519" s="10">
        <v>127</v>
      </c>
      <c r="B8519" s="10">
        <v>201903</v>
      </c>
      <c r="C8519" s="10" t="s">
        <v>14</v>
      </c>
      <c r="D8519" s="10">
        <v>2019</v>
      </c>
      <c r="E8519" s="10" t="s">
        <v>46</v>
      </c>
      <c r="F8519" s="10" t="s">
        <v>33</v>
      </c>
      <c r="G8519" s="10" t="s">
        <v>63</v>
      </c>
      <c r="H8519">
        <f>VLOOKUP(RefAge[[#This Row],[REFERRAL_MONTH]],WorkingDays[#All],2,FALSE)</f>
        <v>21</v>
      </c>
      <c r="I8519">
        <f>RefAge[[#This Row],[TWW_REFERRALS]]*(21/RefAge[[#This Row],[WD]])</f>
        <v>127</v>
      </c>
    </row>
    <row r="8520" spans="1:9" x14ac:dyDescent="0.25">
      <c r="A8520" s="10">
        <v>82</v>
      </c>
      <c r="B8520" s="10">
        <v>201903</v>
      </c>
      <c r="C8520" s="10" t="s">
        <v>14</v>
      </c>
      <c r="D8520" s="10">
        <v>2019</v>
      </c>
      <c r="E8520" s="10" t="s">
        <v>46</v>
      </c>
      <c r="F8520" s="10" t="s">
        <v>33</v>
      </c>
      <c r="G8520" s="10" t="s">
        <v>65</v>
      </c>
      <c r="H8520">
        <f>VLOOKUP(RefAge[[#This Row],[REFERRAL_MONTH]],WorkingDays[#All],2,FALSE)</f>
        <v>21</v>
      </c>
      <c r="I8520">
        <f>RefAge[[#This Row],[TWW_REFERRALS]]*(21/RefAge[[#This Row],[WD]])</f>
        <v>82</v>
      </c>
    </row>
    <row r="8521" spans="1:9" x14ac:dyDescent="0.25">
      <c r="A8521" s="10">
        <v>79</v>
      </c>
      <c r="B8521" s="10">
        <v>201903</v>
      </c>
      <c r="C8521" s="10" t="s">
        <v>14</v>
      </c>
      <c r="D8521" s="10">
        <v>2019</v>
      </c>
      <c r="E8521" s="10" t="s">
        <v>46</v>
      </c>
      <c r="F8521" s="10" t="s">
        <v>36</v>
      </c>
      <c r="G8521" s="10" t="s">
        <v>61</v>
      </c>
      <c r="H8521">
        <f>VLOOKUP(RefAge[[#This Row],[REFERRAL_MONTH]],WorkingDays[#All],2,FALSE)</f>
        <v>21</v>
      </c>
      <c r="I8521">
        <f>RefAge[[#This Row],[TWW_REFERRALS]]*(21/RefAge[[#This Row],[WD]])</f>
        <v>79</v>
      </c>
    </row>
    <row r="8522" spans="1:9" x14ac:dyDescent="0.25">
      <c r="A8522" s="10">
        <v>143</v>
      </c>
      <c r="B8522" s="10">
        <v>201903</v>
      </c>
      <c r="C8522" s="10" t="s">
        <v>14</v>
      </c>
      <c r="D8522" s="10">
        <v>2019</v>
      </c>
      <c r="E8522" s="10" t="s">
        <v>46</v>
      </c>
      <c r="F8522" s="10" t="s">
        <v>36</v>
      </c>
      <c r="G8522" s="10" t="s">
        <v>64</v>
      </c>
      <c r="H8522">
        <f>VLOOKUP(RefAge[[#This Row],[REFERRAL_MONTH]],WorkingDays[#All],2,FALSE)</f>
        <v>21</v>
      </c>
      <c r="I8522">
        <f>RefAge[[#This Row],[TWW_REFERRALS]]*(21/RefAge[[#This Row],[WD]])</f>
        <v>143</v>
      </c>
    </row>
    <row r="8523" spans="1:9" x14ac:dyDescent="0.25">
      <c r="A8523" s="10">
        <v>157</v>
      </c>
      <c r="B8523" s="10">
        <v>201903</v>
      </c>
      <c r="C8523" s="10" t="s">
        <v>14</v>
      </c>
      <c r="D8523" s="10">
        <v>2019</v>
      </c>
      <c r="E8523" s="10" t="s">
        <v>46</v>
      </c>
      <c r="F8523" s="10" t="s">
        <v>36</v>
      </c>
      <c r="G8523" s="10" t="s">
        <v>60</v>
      </c>
      <c r="H8523">
        <f>VLOOKUP(RefAge[[#This Row],[REFERRAL_MONTH]],WorkingDays[#All],2,FALSE)</f>
        <v>21</v>
      </c>
      <c r="I8523">
        <f>RefAge[[#This Row],[TWW_REFERRALS]]*(21/RefAge[[#This Row],[WD]])</f>
        <v>157</v>
      </c>
    </row>
    <row r="8524" spans="1:9" x14ac:dyDescent="0.25">
      <c r="A8524" s="10">
        <v>113</v>
      </c>
      <c r="B8524" s="10">
        <v>201903</v>
      </c>
      <c r="C8524" s="10" t="s">
        <v>14</v>
      </c>
      <c r="D8524" s="10">
        <v>2019</v>
      </c>
      <c r="E8524" s="10" t="s">
        <v>46</v>
      </c>
      <c r="F8524" s="10" t="s">
        <v>36</v>
      </c>
      <c r="G8524" s="10" t="s">
        <v>62</v>
      </c>
      <c r="H8524">
        <f>VLOOKUP(RefAge[[#This Row],[REFERRAL_MONTH]],WorkingDays[#All],2,FALSE)</f>
        <v>21</v>
      </c>
      <c r="I8524">
        <f>RefAge[[#This Row],[TWW_REFERRALS]]*(21/RefAge[[#This Row],[WD]])</f>
        <v>113</v>
      </c>
    </row>
    <row r="8525" spans="1:9" x14ac:dyDescent="0.25">
      <c r="A8525" s="10">
        <v>112</v>
      </c>
      <c r="B8525" s="10">
        <v>201903</v>
      </c>
      <c r="C8525" s="10" t="s">
        <v>14</v>
      </c>
      <c r="D8525" s="10">
        <v>2019</v>
      </c>
      <c r="E8525" s="10" t="s">
        <v>46</v>
      </c>
      <c r="F8525" s="10" t="s">
        <v>36</v>
      </c>
      <c r="G8525" s="10" t="s">
        <v>59</v>
      </c>
      <c r="H8525">
        <f>VLOOKUP(RefAge[[#This Row],[REFERRAL_MONTH]],WorkingDays[#All],2,FALSE)</f>
        <v>21</v>
      </c>
      <c r="I8525">
        <f>RefAge[[#This Row],[TWW_REFERRALS]]*(21/RefAge[[#This Row],[WD]])</f>
        <v>112</v>
      </c>
    </row>
    <row r="8526" spans="1:9" x14ac:dyDescent="0.25">
      <c r="A8526" s="10">
        <v>120</v>
      </c>
      <c r="B8526" s="10">
        <v>201903</v>
      </c>
      <c r="C8526" s="10" t="s">
        <v>14</v>
      </c>
      <c r="D8526" s="10">
        <v>2019</v>
      </c>
      <c r="E8526" s="10" t="s">
        <v>46</v>
      </c>
      <c r="F8526" s="10" t="s">
        <v>36</v>
      </c>
      <c r="G8526" s="10" t="s">
        <v>63</v>
      </c>
      <c r="H8526">
        <f>VLOOKUP(RefAge[[#This Row],[REFERRAL_MONTH]],WorkingDays[#All],2,FALSE)</f>
        <v>21</v>
      </c>
      <c r="I8526">
        <f>RefAge[[#This Row],[TWW_REFERRALS]]*(21/RefAge[[#This Row],[WD]])</f>
        <v>120</v>
      </c>
    </row>
    <row r="8527" spans="1:9" x14ac:dyDescent="0.25">
      <c r="A8527" s="10">
        <v>85</v>
      </c>
      <c r="B8527" s="10">
        <v>201903</v>
      </c>
      <c r="C8527" s="10" t="s">
        <v>14</v>
      </c>
      <c r="D8527" s="10">
        <v>2019</v>
      </c>
      <c r="E8527" s="10" t="s">
        <v>46</v>
      </c>
      <c r="F8527" s="10" t="s">
        <v>36</v>
      </c>
      <c r="G8527" s="10" t="s">
        <v>65</v>
      </c>
      <c r="H8527">
        <f>VLOOKUP(RefAge[[#This Row],[REFERRAL_MONTH]],WorkingDays[#All],2,FALSE)</f>
        <v>21</v>
      </c>
      <c r="I8527">
        <f>RefAge[[#This Row],[TWW_REFERRALS]]*(21/RefAge[[#This Row],[WD]])</f>
        <v>85</v>
      </c>
    </row>
    <row r="8528" spans="1:9" x14ac:dyDescent="0.25">
      <c r="A8528" s="10">
        <v>88</v>
      </c>
      <c r="B8528" s="10">
        <v>201903</v>
      </c>
      <c r="C8528" s="10" t="s">
        <v>14</v>
      </c>
      <c r="D8528" s="10">
        <v>2019</v>
      </c>
      <c r="E8528" s="10" t="s">
        <v>46</v>
      </c>
      <c r="F8528" s="10" t="s">
        <v>37</v>
      </c>
      <c r="G8528" s="10" t="s">
        <v>61</v>
      </c>
      <c r="H8528">
        <f>VLOOKUP(RefAge[[#This Row],[REFERRAL_MONTH]],WorkingDays[#All],2,FALSE)</f>
        <v>21</v>
      </c>
      <c r="I8528">
        <f>RefAge[[#This Row],[TWW_REFERRALS]]*(21/RefAge[[#This Row],[WD]])</f>
        <v>88</v>
      </c>
    </row>
    <row r="8529" spans="1:9" x14ac:dyDescent="0.25">
      <c r="A8529" s="10">
        <v>115</v>
      </c>
      <c r="B8529" s="10">
        <v>201903</v>
      </c>
      <c r="C8529" s="10" t="s">
        <v>14</v>
      </c>
      <c r="D8529" s="10">
        <v>2019</v>
      </c>
      <c r="E8529" s="10" t="s">
        <v>46</v>
      </c>
      <c r="F8529" s="10" t="s">
        <v>37</v>
      </c>
      <c r="G8529" s="10" t="s">
        <v>64</v>
      </c>
      <c r="H8529">
        <f>VLOOKUP(RefAge[[#This Row],[REFERRAL_MONTH]],WorkingDays[#All],2,FALSE)</f>
        <v>21</v>
      </c>
      <c r="I8529">
        <f>RefAge[[#This Row],[TWW_REFERRALS]]*(21/RefAge[[#This Row],[WD]])</f>
        <v>115</v>
      </c>
    </row>
    <row r="8530" spans="1:9" x14ac:dyDescent="0.25">
      <c r="A8530" s="10">
        <v>163</v>
      </c>
      <c r="B8530" s="10">
        <v>201903</v>
      </c>
      <c r="C8530" s="10" t="s">
        <v>14</v>
      </c>
      <c r="D8530" s="10">
        <v>2019</v>
      </c>
      <c r="E8530" s="10" t="s">
        <v>46</v>
      </c>
      <c r="F8530" s="10" t="s">
        <v>37</v>
      </c>
      <c r="G8530" s="10" t="s">
        <v>60</v>
      </c>
      <c r="H8530">
        <f>VLOOKUP(RefAge[[#This Row],[REFERRAL_MONTH]],WorkingDays[#All],2,FALSE)</f>
        <v>21</v>
      </c>
      <c r="I8530">
        <f>RefAge[[#This Row],[TWW_REFERRALS]]*(21/RefAge[[#This Row],[WD]])</f>
        <v>163</v>
      </c>
    </row>
    <row r="8531" spans="1:9" x14ac:dyDescent="0.25">
      <c r="A8531" s="10">
        <v>98</v>
      </c>
      <c r="B8531" s="10">
        <v>201903</v>
      </c>
      <c r="C8531" s="10" t="s">
        <v>14</v>
      </c>
      <c r="D8531" s="10">
        <v>2019</v>
      </c>
      <c r="E8531" s="10" t="s">
        <v>46</v>
      </c>
      <c r="F8531" s="10" t="s">
        <v>37</v>
      </c>
      <c r="G8531" s="10" t="s">
        <v>62</v>
      </c>
      <c r="H8531">
        <f>VLOOKUP(RefAge[[#This Row],[REFERRAL_MONTH]],WorkingDays[#All],2,FALSE)</f>
        <v>21</v>
      </c>
      <c r="I8531">
        <f>RefAge[[#This Row],[TWW_REFERRALS]]*(21/RefAge[[#This Row],[WD]])</f>
        <v>98</v>
      </c>
    </row>
    <row r="8532" spans="1:9" x14ac:dyDescent="0.25">
      <c r="A8532" s="10">
        <v>145</v>
      </c>
      <c r="B8532" s="10">
        <v>201903</v>
      </c>
      <c r="C8532" s="10" t="s">
        <v>14</v>
      </c>
      <c r="D8532" s="10">
        <v>2019</v>
      </c>
      <c r="E8532" s="10" t="s">
        <v>46</v>
      </c>
      <c r="F8532" s="10" t="s">
        <v>37</v>
      </c>
      <c r="G8532" s="10" t="s">
        <v>59</v>
      </c>
      <c r="H8532">
        <f>VLOOKUP(RefAge[[#This Row],[REFERRAL_MONTH]],WorkingDays[#All],2,FALSE)</f>
        <v>21</v>
      </c>
      <c r="I8532">
        <f>RefAge[[#This Row],[TWW_REFERRALS]]*(21/RefAge[[#This Row],[WD]])</f>
        <v>145</v>
      </c>
    </row>
    <row r="8533" spans="1:9" x14ac:dyDescent="0.25">
      <c r="A8533" s="10">
        <v>114</v>
      </c>
      <c r="B8533" s="10">
        <v>201903</v>
      </c>
      <c r="C8533" s="10" t="s">
        <v>14</v>
      </c>
      <c r="D8533" s="10">
        <v>2019</v>
      </c>
      <c r="E8533" s="10" t="s">
        <v>46</v>
      </c>
      <c r="F8533" s="10" t="s">
        <v>37</v>
      </c>
      <c r="G8533" s="10" t="s">
        <v>63</v>
      </c>
      <c r="H8533">
        <f>VLOOKUP(RefAge[[#This Row],[REFERRAL_MONTH]],WorkingDays[#All],2,FALSE)</f>
        <v>21</v>
      </c>
      <c r="I8533">
        <f>RefAge[[#This Row],[TWW_REFERRALS]]*(21/RefAge[[#This Row],[WD]])</f>
        <v>114</v>
      </c>
    </row>
    <row r="8534" spans="1:9" x14ac:dyDescent="0.25">
      <c r="A8534" s="10">
        <v>78</v>
      </c>
      <c r="B8534" s="10">
        <v>201903</v>
      </c>
      <c r="C8534" s="10" t="s">
        <v>14</v>
      </c>
      <c r="D8534" s="10">
        <v>2019</v>
      </c>
      <c r="E8534" s="10" t="s">
        <v>46</v>
      </c>
      <c r="F8534" s="10" t="s">
        <v>37</v>
      </c>
      <c r="G8534" s="10" t="s">
        <v>65</v>
      </c>
      <c r="H8534">
        <f>VLOOKUP(RefAge[[#This Row],[REFERRAL_MONTH]],WorkingDays[#All],2,FALSE)</f>
        <v>21</v>
      </c>
      <c r="I8534">
        <f>RefAge[[#This Row],[TWW_REFERRALS]]*(21/RefAge[[#This Row],[WD]])</f>
        <v>78</v>
      </c>
    </row>
    <row r="8535" spans="1:9" x14ac:dyDescent="0.25">
      <c r="A8535" s="10">
        <v>48</v>
      </c>
      <c r="B8535" s="10">
        <v>201903</v>
      </c>
      <c r="C8535" s="10" t="s">
        <v>14</v>
      </c>
      <c r="D8535" s="10">
        <v>2019</v>
      </c>
      <c r="E8535" s="10" t="s">
        <v>46</v>
      </c>
      <c r="F8535" s="10" t="s">
        <v>31</v>
      </c>
      <c r="G8535" s="10" t="s">
        <v>61</v>
      </c>
      <c r="H8535">
        <f>VLOOKUP(RefAge[[#This Row],[REFERRAL_MONTH]],WorkingDays[#All],2,FALSE)</f>
        <v>21</v>
      </c>
      <c r="I8535">
        <f>RefAge[[#This Row],[TWW_REFERRALS]]*(21/RefAge[[#This Row],[WD]])</f>
        <v>48</v>
      </c>
    </row>
    <row r="8536" spans="1:9" x14ac:dyDescent="0.25">
      <c r="A8536" s="10">
        <v>77</v>
      </c>
      <c r="B8536" s="10">
        <v>201903</v>
      </c>
      <c r="C8536" s="10" t="s">
        <v>14</v>
      </c>
      <c r="D8536" s="10">
        <v>2019</v>
      </c>
      <c r="E8536" s="10" t="s">
        <v>46</v>
      </c>
      <c r="F8536" s="10" t="s">
        <v>31</v>
      </c>
      <c r="G8536" s="10" t="s">
        <v>64</v>
      </c>
      <c r="H8536">
        <f>VLOOKUP(RefAge[[#This Row],[REFERRAL_MONTH]],WorkingDays[#All],2,FALSE)</f>
        <v>21</v>
      </c>
      <c r="I8536">
        <f>RefAge[[#This Row],[TWW_REFERRALS]]*(21/RefAge[[#This Row],[WD]])</f>
        <v>77</v>
      </c>
    </row>
    <row r="8537" spans="1:9" x14ac:dyDescent="0.25">
      <c r="A8537" s="10">
        <v>123</v>
      </c>
      <c r="B8537" s="10">
        <v>201903</v>
      </c>
      <c r="C8537" s="10" t="s">
        <v>14</v>
      </c>
      <c r="D8537" s="10">
        <v>2019</v>
      </c>
      <c r="E8537" s="10" t="s">
        <v>46</v>
      </c>
      <c r="F8537" s="10" t="s">
        <v>31</v>
      </c>
      <c r="G8537" s="10" t="s">
        <v>60</v>
      </c>
      <c r="H8537">
        <f>VLOOKUP(RefAge[[#This Row],[REFERRAL_MONTH]],WorkingDays[#All],2,FALSE)</f>
        <v>21</v>
      </c>
      <c r="I8537">
        <f>RefAge[[#This Row],[TWW_REFERRALS]]*(21/RefAge[[#This Row],[WD]])</f>
        <v>123</v>
      </c>
    </row>
    <row r="8538" spans="1:9" x14ac:dyDescent="0.25">
      <c r="A8538" s="10">
        <v>71</v>
      </c>
      <c r="B8538" s="10">
        <v>201903</v>
      </c>
      <c r="C8538" s="10" t="s">
        <v>14</v>
      </c>
      <c r="D8538" s="10">
        <v>2019</v>
      </c>
      <c r="E8538" s="10" t="s">
        <v>46</v>
      </c>
      <c r="F8538" s="10" t="s">
        <v>31</v>
      </c>
      <c r="G8538" s="10" t="s">
        <v>62</v>
      </c>
      <c r="H8538">
        <f>VLOOKUP(RefAge[[#This Row],[REFERRAL_MONTH]],WorkingDays[#All],2,FALSE)</f>
        <v>21</v>
      </c>
      <c r="I8538">
        <f>RefAge[[#This Row],[TWW_REFERRALS]]*(21/RefAge[[#This Row],[WD]])</f>
        <v>71</v>
      </c>
    </row>
    <row r="8539" spans="1:9" x14ac:dyDescent="0.25">
      <c r="A8539" s="10">
        <v>56</v>
      </c>
      <c r="B8539" s="10">
        <v>201903</v>
      </c>
      <c r="C8539" s="10" t="s">
        <v>14</v>
      </c>
      <c r="D8539" s="10">
        <v>2019</v>
      </c>
      <c r="E8539" s="10" t="s">
        <v>46</v>
      </c>
      <c r="F8539" s="10" t="s">
        <v>31</v>
      </c>
      <c r="G8539" s="10" t="s">
        <v>59</v>
      </c>
      <c r="H8539">
        <f>VLOOKUP(RefAge[[#This Row],[REFERRAL_MONTH]],WorkingDays[#All],2,FALSE)</f>
        <v>21</v>
      </c>
      <c r="I8539">
        <f>RefAge[[#This Row],[TWW_REFERRALS]]*(21/RefAge[[#This Row],[WD]])</f>
        <v>56</v>
      </c>
    </row>
    <row r="8540" spans="1:9" x14ac:dyDescent="0.25">
      <c r="A8540" s="10">
        <v>77</v>
      </c>
      <c r="B8540" s="10">
        <v>201903</v>
      </c>
      <c r="C8540" s="10" t="s">
        <v>14</v>
      </c>
      <c r="D8540" s="10">
        <v>2019</v>
      </c>
      <c r="E8540" s="10" t="s">
        <v>46</v>
      </c>
      <c r="F8540" s="10" t="s">
        <v>31</v>
      </c>
      <c r="G8540" s="10" t="s">
        <v>63</v>
      </c>
      <c r="H8540">
        <f>VLOOKUP(RefAge[[#This Row],[REFERRAL_MONTH]],WorkingDays[#All],2,FALSE)</f>
        <v>21</v>
      </c>
      <c r="I8540">
        <f>RefAge[[#This Row],[TWW_REFERRALS]]*(21/RefAge[[#This Row],[WD]])</f>
        <v>77</v>
      </c>
    </row>
    <row r="8541" spans="1:9" x14ac:dyDescent="0.25">
      <c r="A8541" s="10">
        <v>33</v>
      </c>
      <c r="B8541" s="10">
        <v>201903</v>
      </c>
      <c r="C8541" s="10" t="s">
        <v>14</v>
      </c>
      <c r="D8541" s="10">
        <v>2019</v>
      </c>
      <c r="E8541" s="10" t="s">
        <v>46</v>
      </c>
      <c r="F8541" s="10" t="s">
        <v>31</v>
      </c>
      <c r="G8541" s="10" t="s">
        <v>65</v>
      </c>
      <c r="H8541">
        <f>VLOOKUP(RefAge[[#This Row],[REFERRAL_MONTH]],WorkingDays[#All],2,FALSE)</f>
        <v>21</v>
      </c>
      <c r="I8541">
        <f>RefAge[[#This Row],[TWW_REFERRALS]]*(21/RefAge[[#This Row],[WD]])</f>
        <v>33</v>
      </c>
    </row>
    <row r="8542" spans="1:9" x14ac:dyDescent="0.25">
      <c r="A8542" s="10">
        <v>2992</v>
      </c>
      <c r="B8542" s="10">
        <v>201903</v>
      </c>
      <c r="C8542" s="10" t="s">
        <v>14</v>
      </c>
      <c r="D8542" s="10">
        <v>2019</v>
      </c>
      <c r="E8542" s="10" t="s">
        <v>3</v>
      </c>
      <c r="F8542" s="10" t="s">
        <v>35</v>
      </c>
      <c r="G8542" s="10" t="s">
        <v>61</v>
      </c>
      <c r="H8542">
        <f>VLOOKUP(RefAge[[#This Row],[REFERRAL_MONTH]],WorkingDays[#All],2,FALSE)</f>
        <v>21</v>
      </c>
      <c r="I8542">
        <f>RefAge[[#This Row],[TWW_REFERRALS]]*(21/RefAge[[#This Row],[WD]])</f>
        <v>2992</v>
      </c>
    </row>
    <row r="8543" spans="1:9" x14ac:dyDescent="0.25">
      <c r="A8543" s="10">
        <v>4425</v>
      </c>
      <c r="B8543" s="10">
        <v>201903</v>
      </c>
      <c r="C8543" s="10" t="s">
        <v>14</v>
      </c>
      <c r="D8543" s="10">
        <v>2019</v>
      </c>
      <c r="E8543" s="10" t="s">
        <v>3</v>
      </c>
      <c r="F8543" s="10" t="s">
        <v>35</v>
      </c>
      <c r="G8543" s="10" t="s">
        <v>64</v>
      </c>
      <c r="H8543">
        <f>VLOOKUP(RefAge[[#This Row],[REFERRAL_MONTH]],WorkingDays[#All],2,FALSE)</f>
        <v>21</v>
      </c>
      <c r="I8543">
        <f>RefAge[[#This Row],[TWW_REFERRALS]]*(21/RefAge[[#This Row],[WD]])</f>
        <v>4425</v>
      </c>
    </row>
    <row r="8544" spans="1:9" x14ac:dyDescent="0.25">
      <c r="A8544" s="10">
        <v>4251</v>
      </c>
      <c r="B8544" s="10">
        <v>201903</v>
      </c>
      <c r="C8544" s="10" t="s">
        <v>14</v>
      </c>
      <c r="D8544" s="10">
        <v>2019</v>
      </c>
      <c r="E8544" s="10" t="s">
        <v>3</v>
      </c>
      <c r="F8544" s="10" t="s">
        <v>35</v>
      </c>
      <c r="G8544" s="10" t="s">
        <v>60</v>
      </c>
      <c r="H8544">
        <f>VLOOKUP(RefAge[[#This Row],[REFERRAL_MONTH]],WorkingDays[#All],2,FALSE)</f>
        <v>21</v>
      </c>
      <c r="I8544">
        <f>RefAge[[#This Row],[TWW_REFERRALS]]*(21/RefAge[[#This Row],[WD]])</f>
        <v>4251</v>
      </c>
    </row>
    <row r="8545" spans="1:9" x14ac:dyDescent="0.25">
      <c r="A8545" s="10">
        <v>3239</v>
      </c>
      <c r="B8545" s="10">
        <v>201903</v>
      </c>
      <c r="C8545" s="10" t="s">
        <v>14</v>
      </c>
      <c r="D8545" s="10">
        <v>2019</v>
      </c>
      <c r="E8545" s="10" t="s">
        <v>3</v>
      </c>
      <c r="F8545" s="10" t="s">
        <v>35</v>
      </c>
      <c r="G8545" s="10" t="s">
        <v>62</v>
      </c>
      <c r="H8545">
        <f>VLOOKUP(RefAge[[#This Row],[REFERRAL_MONTH]],WorkingDays[#All],2,FALSE)</f>
        <v>21</v>
      </c>
      <c r="I8545">
        <f>RefAge[[#This Row],[TWW_REFERRALS]]*(21/RefAge[[#This Row],[WD]])</f>
        <v>3239</v>
      </c>
    </row>
    <row r="8546" spans="1:9" x14ac:dyDescent="0.25">
      <c r="A8546" s="10">
        <v>3057</v>
      </c>
      <c r="B8546" s="10">
        <v>201903</v>
      </c>
      <c r="C8546" s="10" t="s">
        <v>14</v>
      </c>
      <c r="D8546" s="10">
        <v>2019</v>
      </c>
      <c r="E8546" s="10" t="s">
        <v>3</v>
      </c>
      <c r="F8546" s="10" t="s">
        <v>35</v>
      </c>
      <c r="G8546" s="10" t="s">
        <v>59</v>
      </c>
      <c r="H8546">
        <f>VLOOKUP(RefAge[[#This Row],[REFERRAL_MONTH]],WorkingDays[#All],2,FALSE)</f>
        <v>21</v>
      </c>
      <c r="I8546">
        <f>RefAge[[#This Row],[TWW_REFERRALS]]*(21/RefAge[[#This Row],[WD]])</f>
        <v>3057</v>
      </c>
    </row>
    <row r="8547" spans="1:9" x14ac:dyDescent="0.25">
      <c r="A8547" s="10">
        <v>3994</v>
      </c>
      <c r="B8547" s="10">
        <v>201903</v>
      </c>
      <c r="C8547" s="10" t="s">
        <v>14</v>
      </c>
      <c r="D8547" s="10">
        <v>2019</v>
      </c>
      <c r="E8547" s="10" t="s">
        <v>3</v>
      </c>
      <c r="F8547" s="10" t="s">
        <v>35</v>
      </c>
      <c r="G8547" s="10" t="s">
        <v>63</v>
      </c>
      <c r="H8547">
        <f>VLOOKUP(RefAge[[#This Row],[REFERRAL_MONTH]],WorkingDays[#All],2,FALSE)</f>
        <v>21</v>
      </c>
      <c r="I8547">
        <f>RefAge[[#This Row],[TWW_REFERRALS]]*(21/RefAge[[#This Row],[WD]])</f>
        <v>3994</v>
      </c>
    </row>
    <row r="8548" spans="1:9" x14ac:dyDescent="0.25">
      <c r="A8548" s="10">
        <v>2094</v>
      </c>
      <c r="B8548" s="10">
        <v>201903</v>
      </c>
      <c r="C8548" s="10" t="s">
        <v>14</v>
      </c>
      <c r="D8548" s="10">
        <v>2019</v>
      </c>
      <c r="E8548" s="10" t="s">
        <v>3</v>
      </c>
      <c r="F8548" s="10" t="s">
        <v>35</v>
      </c>
      <c r="G8548" s="10" t="s">
        <v>65</v>
      </c>
      <c r="H8548">
        <f>VLOOKUP(RefAge[[#This Row],[REFERRAL_MONTH]],WorkingDays[#All],2,FALSE)</f>
        <v>21</v>
      </c>
      <c r="I8548">
        <f>RefAge[[#This Row],[TWW_REFERRALS]]*(21/RefAge[[#This Row],[WD]])</f>
        <v>2094</v>
      </c>
    </row>
    <row r="8549" spans="1:9" x14ac:dyDescent="0.25">
      <c r="A8549" s="10">
        <v>901</v>
      </c>
      <c r="B8549" s="10">
        <v>201903</v>
      </c>
      <c r="C8549" s="10" t="s">
        <v>14</v>
      </c>
      <c r="D8549" s="10">
        <v>2019</v>
      </c>
      <c r="E8549" s="10" t="s">
        <v>3</v>
      </c>
      <c r="F8549" s="10" t="s">
        <v>33</v>
      </c>
      <c r="G8549" s="10" t="s">
        <v>61</v>
      </c>
      <c r="H8549">
        <f>VLOOKUP(RefAge[[#This Row],[REFERRAL_MONTH]],WorkingDays[#All],2,FALSE)</f>
        <v>21</v>
      </c>
      <c r="I8549">
        <f>RefAge[[#This Row],[TWW_REFERRALS]]*(21/RefAge[[#This Row],[WD]])</f>
        <v>901</v>
      </c>
    </row>
    <row r="8550" spans="1:9" x14ac:dyDescent="0.25">
      <c r="A8550" s="10">
        <v>1078</v>
      </c>
      <c r="B8550" s="10">
        <v>201903</v>
      </c>
      <c r="C8550" s="10" t="s">
        <v>14</v>
      </c>
      <c r="D8550" s="10">
        <v>2019</v>
      </c>
      <c r="E8550" s="10" t="s">
        <v>3</v>
      </c>
      <c r="F8550" s="10" t="s">
        <v>33</v>
      </c>
      <c r="G8550" s="10" t="s">
        <v>64</v>
      </c>
      <c r="H8550">
        <f>VLOOKUP(RefAge[[#This Row],[REFERRAL_MONTH]],WorkingDays[#All],2,FALSE)</f>
        <v>21</v>
      </c>
      <c r="I8550">
        <f>RefAge[[#This Row],[TWW_REFERRALS]]*(21/RefAge[[#This Row],[WD]])</f>
        <v>1078</v>
      </c>
    </row>
    <row r="8551" spans="1:9" x14ac:dyDescent="0.25">
      <c r="A8551" s="10">
        <v>1334</v>
      </c>
      <c r="B8551" s="10">
        <v>201903</v>
      </c>
      <c r="C8551" s="10" t="s">
        <v>14</v>
      </c>
      <c r="D8551" s="10">
        <v>2019</v>
      </c>
      <c r="E8551" s="10" t="s">
        <v>3</v>
      </c>
      <c r="F8551" s="10" t="s">
        <v>33</v>
      </c>
      <c r="G8551" s="10" t="s">
        <v>60</v>
      </c>
      <c r="H8551">
        <f>VLOOKUP(RefAge[[#This Row],[REFERRAL_MONTH]],WorkingDays[#All],2,FALSE)</f>
        <v>21</v>
      </c>
      <c r="I8551">
        <f>RefAge[[#This Row],[TWW_REFERRALS]]*(21/RefAge[[#This Row],[WD]])</f>
        <v>1334</v>
      </c>
    </row>
    <row r="8552" spans="1:9" x14ac:dyDescent="0.25">
      <c r="A8552" s="10">
        <v>1129</v>
      </c>
      <c r="B8552" s="10">
        <v>201903</v>
      </c>
      <c r="C8552" s="10" t="s">
        <v>14</v>
      </c>
      <c r="D8552" s="10">
        <v>2019</v>
      </c>
      <c r="E8552" s="10" t="s">
        <v>3</v>
      </c>
      <c r="F8552" s="10" t="s">
        <v>33</v>
      </c>
      <c r="G8552" s="10" t="s">
        <v>62</v>
      </c>
      <c r="H8552">
        <f>VLOOKUP(RefAge[[#This Row],[REFERRAL_MONTH]],WorkingDays[#All],2,FALSE)</f>
        <v>21</v>
      </c>
      <c r="I8552">
        <f>RefAge[[#This Row],[TWW_REFERRALS]]*(21/RefAge[[#This Row],[WD]])</f>
        <v>1129</v>
      </c>
    </row>
    <row r="8553" spans="1:9" x14ac:dyDescent="0.25">
      <c r="A8553" s="10">
        <v>992</v>
      </c>
      <c r="B8553" s="10">
        <v>201903</v>
      </c>
      <c r="C8553" s="10" t="s">
        <v>14</v>
      </c>
      <c r="D8553" s="10">
        <v>2019</v>
      </c>
      <c r="E8553" s="10" t="s">
        <v>3</v>
      </c>
      <c r="F8553" s="10" t="s">
        <v>33</v>
      </c>
      <c r="G8553" s="10" t="s">
        <v>59</v>
      </c>
      <c r="H8553">
        <f>VLOOKUP(RefAge[[#This Row],[REFERRAL_MONTH]],WorkingDays[#All],2,FALSE)</f>
        <v>21</v>
      </c>
      <c r="I8553">
        <f>RefAge[[#This Row],[TWW_REFERRALS]]*(21/RefAge[[#This Row],[WD]])</f>
        <v>992</v>
      </c>
    </row>
    <row r="8554" spans="1:9" x14ac:dyDescent="0.25">
      <c r="A8554" s="10">
        <v>1204</v>
      </c>
      <c r="B8554" s="10">
        <v>201903</v>
      </c>
      <c r="C8554" s="10" t="s">
        <v>14</v>
      </c>
      <c r="D8554" s="10">
        <v>2019</v>
      </c>
      <c r="E8554" s="10" t="s">
        <v>3</v>
      </c>
      <c r="F8554" s="10" t="s">
        <v>33</v>
      </c>
      <c r="G8554" s="10" t="s">
        <v>63</v>
      </c>
      <c r="H8554">
        <f>VLOOKUP(RefAge[[#This Row],[REFERRAL_MONTH]],WorkingDays[#All],2,FALSE)</f>
        <v>21</v>
      </c>
      <c r="I8554">
        <f>RefAge[[#This Row],[TWW_REFERRALS]]*(21/RefAge[[#This Row],[WD]])</f>
        <v>1204</v>
      </c>
    </row>
    <row r="8555" spans="1:9" x14ac:dyDescent="0.25">
      <c r="A8555" s="10">
        <v>655</v>
      </c>
      <c r="B8555" s="10">
        <v>201903</v>
      </c>
      <c r="C8555" s="10" t="s">
        <v>14</v>
      </c>
      <c r="D8555" s="10">
        <v>2019</v>
      </c>
      <c r="E8555" s="10" t="s">
        <v>3</v>
      </c>
      <c r="F8555" s="10" t="s">
        <v>33</v>
      </c>
      <c r="G8555" s="10" t="s">
        <v>65</v>
      </c>
      <c r="H8555">
        <f>VLOOKUP(RefAge[[#This Row],[REFERRAL_MONTH]],WorkingDays[#All],2,FALSE)</f>
        <v>21</v>
      </c>
      <c r="I8555">
        <f>RefAge[[#This Row],[TWW_REFERRALS]]*(21/RefAge[[#This Row],[WD]])</f>
        <v>655</v>
      </c>
    </row>
    <row r="8556" spans="1:9" x14ac:dyDescent="0.25">
      <c r="A8556" s="10">
        <v>499</v>
      </c>
      <c r="B8556" s="10">
        <v>201903</v>
      </c>
      <c r="C8556" s="10" t="s">
        <v>14</v>
      </c>
      <c r="D8556" s="10">
        <v>2019</v>
      </c>
      <c r="E8556" s="10" t="s">
        <v>3</v>
      </c>
      <c r="F8556" s="10" t="s">
        <v>36</v>
      </c>
      <c r="G8556" s="10" t="s">
        <v>61</v>
      </c>
      <c r="H8556">
        <f>VLOOKUP(RefAge[[#This Row],[REFERRAL_MONTH]],WorkingDays[#All],2,FALSE)</f>
        <v>21</v>
      </c>
      <c r="I8556">
        <f>RefAge[[#This Row],[TWW_REFERRALS]]*(21/RefAge[[#This Row],[WD]])</f>
        <v>499</v>
      </c>
    </row>
    <row r="8557" spans="1:9" x14ac:dyDescent="0.25">
      <c r="A8557" s="10">
        <v>560</v>
      </c>
      <c r="B8557" s="10">
        <v>201903</v>
      </c>
      <c r="C8557" s="10" t="s">
        <v>14</v>
      </c>
      <c r="D8557" s="10">
        <v>2019</v>
      </c>
      <c r="E8557" s="10" t="s">
        <v>3</v>
      </c>
      <c r="F8557" s="10" t="s">
        <v>36</v>
      </c>
      <c r="G8557" s="10" t="s">
        <v>64</v>
      </c>
      <c r="H8557">
        <f>VLOOKUP(RefAge[[#This Row],[REFERRAL_MONTH]],WorkingDays[#All],2,FALSE)</f>
        <v>21</v>
      </c>
      <c r="I8557">
        <f>RefAge[[#This Row],[TWW_REFERRALS]]*(21/RefAge[[#This Row],[WD]])</f>
        <v>560</v>
      </c>
    </row>
    <row r="8558" spans="1:9" x14ac:dyDescent="0.25">
      <c r="A8558" s="10">
        <v>820</v>
      </c>
      <c r="B8558" s="10">
        <v>201903</v>
      </c>
      <c r="C8558" s="10" t="s">
        <v>14</v>
      </c>
      <c r="D8558" s="10">
        <v>2019</v>
      </c>
      <c r="E8558" s="10" t="s">
        <v>3</v>
      </c>
      <c r="F8558" s="10" t="s">
        <v>36</v>
      </c>
      <c r="G8558" s="10" t="s">
        <v>60</v>
      </c>
      <c r="H8558">
        <f>VLOOKUP(RefAge[[#This Row],[REFERRAL_MONTH]],WorkingDays[#All],2,FALSE)</f>
        <v>21</v>
      </c>
      <c r="I8558">
        <f>RefAge[[#This Row],[TWW_REFERRALS]]*(21/RefAge[[#This Row],[WD]])</f>
        <v>820</v>
      </c>
    </row>
    <row r="8559" spans="1:9" x14ac:dyDescent="0.25">
      <c r="A8559" s="10">
        <v>681</v>
      </c>
      <c r="B8559" s="10">
        <v>201903</v>
      </c>
      <c r="C8559" s="10" t="s">
        <v>14</v>
      </c>
      <c r="D8559" s="10">
        <v>2019</v>
      </c>
      <c r="E8559" s="10" t="s">
        <v>3</v>
      </c>
      <c r="F8559" s="10" t="s">
        <v>36</v>
      </c>
      <c r="G8559" s="10" t="s">
        <v>62</v>
      </c>
      <c r="H8559">
        <f>VLOOKUP(RefAge[[#This Row],[REFERRAL_MONTH]],WorkingDays[#All],2,FALSE)</f>
        <v>21</v>
      </c>
      <c r="I8559">
        <f>RefAge[[#This Row],[TWW_REFERRALS]]*(21/RefAge[[#This Row],[WD]])</f>
        <v>681</v>
      </c>
    </row>
    <row r="8560" spans="1:9" x14ac:dyDescent="0.25">
      <c r="A8560" s="10">
        <v>585</v>
      </c>
      <c r="B8560" s="10">
        <v>201903</v>
      </c>
      <c r="C8560" s="10" t="s">
        <v>14</v>
      </c>
      <c r="D8560" s="10">
        <v>2019</v>
      </c>
      <c r="E8560" s="10" t="s">
        <v>3</v>
      </c>
      <c r="F8560" s="10" t="s">
        <v>36</v>
      </c>
      <c r="G8560" s="10" t="s">
        <v>59</v>
      </c>
      <c r="H8560">
        <f>VLOOKUP(RefAge[[#This Row],[REFERRAL_MONTH]],WorkingDays[#All],2,FALSE)</f>
        <v>21</v>
      </c>
      <c r="I8560">
        <f>RefAge[[#This Row],[TWW_REFERRALS]]*(21/RefAge[[#This Row],[WD]])</f>
        <v>585</v>
      </c>
    </row>
    <row r="8561" spans="1:9" x14ac:dyDescent="0.25">
      <c r="A8561" s="10">
        <v>721</v>
      </c>
      <c r="B8561" s="10">
        <v>201903</v>
      </c>
      <c r="C8561" s="10" t="s">
        <v>14</v>
      </c>
      <c r="D8561" s="10">
        <v>2019</v>
      </c>
      <c r="E8561" s="10" t="s">
        <v>3</v>
      </c>
      <c r="F8561" s="10" t="s">
        <v>36</v>
      </c>
      <c r="G8561" s="10" t="s">
        <v>63</v>
      </c>
      <c r="H8561">
        <f>VLOOKUP(RefAge[[#This Row],[REFERRAL_MONTH]],WorkingDays[#All],2,FALSE)</f>
        <v>21</v>
      </c>
      <c r="I8561">
        <f>RefAge[[#This Row],[TWW_REFERRALS]]*(21/RefAge[[#This Row],[WD]])</f>
        <v>721</v>
      </c>
    </row>
    <row r="8562" spans="1:9" x14ac:dyDescent="0.25">
      <c r="A8562" s="10">
        <v>396</v>
      </c>
      <c r="B8562" s="10">
        <v>201903</v>
      </c>
      <c r="C8562" s="10" t="s">
        <v>14</v>
      </c>
      <c r="D8562" s="10">
        <v>2019</v>
      </c>
      <c r="E8562" s="10" t="s">
        <v>3</v>
      </c>
      <c r="F8562" s="10" t="s">
        <v>36</v>
      </c>
      <c r="G8562" s="10" t="s">
        <v>65</v>
      </c>
      <c r="H8562">
        <f>VLOOKUP(RefAge[[#This Row],[REFERRAL_MONTH]],WorkingDays[#All],2,FALSE)</f>
        <v>21</v>
      </c>
      <c r="I8562">
        <f>RefAge[[#This Row],[TWW_REFERRALS]]*(21/RefAge[[#This Row],[WD]])</f>
        <v>396</v>
      </c>
    </row>
    <row r="8563" spans="1:9" x14ac:dyDescent="0.25">
      <c r="A8563" s="10">
        <v>447</v>
      </c>
      <c r="B8563" s="10">
        <v>201903</v>
      </c>
      <c r="C8563" s="10" t="s">
        <v>14</v>
      </c>
      <c r="D8563" s="10">
        <v>2019</v>
      </c>
      <c r="E8563" s="10" t="s">
        <v>3</v>
      </c>
      <c r="F8563" s="10" t="s">
        <v>37</v>
      </c>
      <c r="G8563" s="10" t="s">
        <v>61</v>
      </c>
      <c r="H8563">
        <f>VLOOKUP(RefAge[[#This Row],[REFERRAL_MONTH]],WorkingDays[#All],2,FALSE)</f>
        <v>21</v>
      </c>
      <c r="I8563">
        <f>RefAge[[#This Row],[TWW_REFERRALS]]*(21/RefAge[[#This Row],[WD]])</f>
        <v>447</v>
      </c>
    </row>
    <row r="8564" spans="1:9" x14ac:dyDescent="0.25">
      <c r="A8564" s="10">
        <v>394</v>
      </c>
      <c r="B8564" s="10">
        <v>201903</v>
      </c>
      <c r="C8564" s="10" t="s">
        <v>14</v>
      </c>
      <c r="D8564" s="10">
        <v>2019</v>
      </c>
      <c r="E8564" s="10" t="s">
        <v>3</v>
      </c>
      <c r="F8564" s="10" t="s">
        <v>37</v>
      </c>
      <c r="G8564" s="10" t="s">
        <v>64</v>
      </c>
      <c r="H8564">
        <f>VLOOKUP(RefAge[[#This Row],[REFERRAL_MONTH]],WorkingDays[#All],2,FALSE)</f>
        <v>21</v>
      </c>
      <c r="I8564">
        <f>RefAge[[#This Row],[TWW_REFERRALS]]*(21/RefAge[[#This Row],[WD]])</f>
        <v>394</v>
      </c>
    </row>
    <row r="8565" spans="1:9" x14ac:dyDescent="0.25">
      <c r="A8565" s="10">
        <v>661</v>
      </c>
      <c r="B8565" s="10">
        <v>201903</v>
      </c>
      <c r="C8565" s="10" t="s">
        <v>14</v>
      </c>
      <c r="D8565" s="10">
        <v>2019</v>
      </c>
      <c r="E8565" s="10" t="s">
        <v>3</v>
      </c>
      <c r="F8565" s="10" t="s">
        <v>37</v>
      </c>
      <c r="G8565" s="10" t="s">
        <v>60</v>
      </c>
      <c r="H8565">
        <f>VLOOKUP(RefAge[[#This Row],[REFERRAL_MONTH]],WorkingDays[#All],2,FALSE)</f>
        <v>21</v>
      </c>
      <c r="I8565">
        <f>RefAge[[#This Row],[TWW_REFERRALS]]*(21/RefAge[[#This Row],[WD]])</f>
        <v>661</v>
      </c>
    </row>
    <row r="8566" spans="1:9" x14ac:dyDescent="0.25">
      <c r="A8566" s="10">
        <v>514</v>
      </c>
      <c r="B8566" s="10">
        <v>201903</v>
      </c>
      <c r="C8566" s="10" t="s">
        <v>14</v>
      </c>
      <c r="D8566" s="10">
        <v>2019</v>
      </c>
      <c r="E8566" s="10" t="s">
        <v>3</v>
      </c>
      <c r="F8566" s="10" t="s">
        <v>37</v>
      </c>
      <c r="G8566" s="10" t="s">
        <v>62</v>
      </c>
      <c r="H8566">
        <f>VLOOKUP(RefAge[[#This Row],[REFERRAL_MONTH]],WorkingDays[#All],2,FALSE)</f>
        <v>21</v>
      </c>
      <c r="I8566">
        <f>RefAge[[#This Row],[TWW_REFERRALS]]*(21/RefAge[[#This Row],[WD]])</f>
        <v>514</v>
      </c>
    </row>
    <row r="8567" spans="1:9" x14ac:dyDescent="0.25">
      <c r="A8567" s="10">
        <v>426</v>
      </c>
      <c r="B8567" s="10">
        <v>201903</v>
      </c>
      <c r="C8567" s="10" t="s">
        <v>14</v>
      </c>
      <c r="D8567" s="10">
        <v>2019</v>
      </c>
      <c r="E8567" s="10" t="s">
        <v>3</v>
      </c>
      <c r="F8567" s="10" t="s">
        <v>37</v>
      </c>
      <c r="G8567" s="10" t="s">
        <v>59</v>
      </c>
      <c r="H8567">
        <f>VLOOKUP(RefAge[[#This Row],[REFERRAL_MONTH]],WorkingDays[#All],2,FALSE)</f>
        <v>21</v>
      </c>
      <c r="I8567">
        <f>RefAge[[#This Row],[TWW_REFERRALS]]*(21/RefAge[[#This Row],[WD]])</f>
        <v>426</v>
      </c>
    </row>
    <row r="8568" spans="1:9" x14ac:dyDescent="0.25">
      <c r="A8568" s="10">
        <v>658</v>
      </c>
      <c r="B8568" s="10">
        <v>201903</v>
      </c>
      <c r="C8568" s="10" t="s">
        <v>14</v>
      </c>
      <c r="D8568" s="10">
        <v>2019</v>
      </c>
      <c r="E8568" s="10" t="s">
        <v>3</v>
      </c>
      <c r="F8568" s="10" t="s">
        <v>37</v>
      </c>
      <c r="G8568" s="10" t="s">
        <v>63</v>
      </c>
      <c r="H8568">
        <f>VLOOKUP(RefAge[[#This Row],[REFERRAL_MONTH]],WorkingDays[#All],2,FALSE)</f>
        <v>21</v>
      </c>
      <c r="I8568">
        <f>RefAge[[#This Row],[TWW_REFERRALS]]*(21/RefAge[[#This Row],[WD]])</f>
        <v>658</v>
      </c>
    </row>
    <row r="8569" spans="1:9" x14ac:dyDescent="0.25">
      <c r="A8569" s="10">
        <v>336</v>
      </c>
      <c r="B8569" s="10">
        <v>201903</v>
      </c>
      <c r="C8569" s="10" t="s">
        <v>14</v>
      </c>
      <c r="D8569" s="10">
        <v>2019</v>
      </c>
      <c r="E8569" s="10" t="s">
        <v>3</v>
      </c>
      <c r="F8569" s="10" t="s">
        <v>37</v>
      </c>
      <c r="G8569" s="10" t="s">
        <v>65</v>
      </c>
      <c r="H8569">
        <f>VLOOKUP(RefAge[[#This Row],[REFERRAL_MONTH]],WorkingDays[#All],2,FALSE)</f>
        <v>21</v>
      </c>
      <c r="I8569">
        <f>RefAge[[#This Row],[TWW_REFERRALS]]*(21/RefAge[[#This Row],[WD]])</f>
        <v>336</v>
      </c>
    </row>
    <row r="8570" spans="1:9" x14ac:dyDescent="0.25">
      <c r="A8570" s="10">
        <v>239</v>
      </c>
      <c r="B8570" s="10">
        <v>201903</v>
      </c>
      <c r="C8570" s="10" t="s">
        <v>14</v>
      </c>
      <c r="D8570" s="10">
        <v>2019</v>
      </c>
      <c r="E8570" s="10" t="s">
        <v>3</v>
      </c>
      <c r="F8570" s="10" t="s">
        <v>31</v>
      </c>
      <c r="G8570" s="10" t="s">
        <v>61</v>
      </c>
      <c r="H8570">
        <f>VLOOKUP(RefAge[[#This Row],[REFERRAL_MONTH]],WorkingDays[#All],2,FALSE)</f>
        <v>21</v>
      </c>
      <c r="I8570">
        <f>RefAge[[#This Row],[TWW_REFERRALS]]*(21/RefAge[[#This Row],[WD]])</f>
        <v>239</v>
      </c>
    </row>
    <row r="8571" spans="1:9" x14ac:dyDescent="0.25">
      <c r="A8571" s="10">
        <v>168</v>
      </c>
      <c r="B8571" s="10">
        <v>201903</v>
      </c>
      <c r="C8571" s="10" t="s">
        <v>14</v>
      </c>
      <c r="D8571" s="10">
        <v>2019</v>
      </c>
      <c r="E8571" s="10" t="s">
        <v>3</v>
      </c>
      <c r="F8571" s="10" t="s">
        <v>31</v>
      </c>
      <c r="G8571" s="10" t="s">
        <v>64</v>
      </c>
      <c r="H8571">
        <f>VLOOKUP(RefAge[[#This Row],[REFERRAL_MONTH]],WorkingDays[#All],2,FALSE)</f>
        <v>21</v>
      </c>
      <c r="I8571">
        <f>RefAge[[#This Row],[TWW_REFERRALS]]*(21/RefAge[[#This Row],[WD]])</f>
        <v>168</v>
      </c>
    </row>
    <row r="8572" spans="1:9" x14ac:dyDescent="0.25">
      <c r="A8572" s="10">
        <v>280</v>
      </c>
      <c r="B8572" s="10">
        <v>201903</v>
      </c>
      <c r="C8572" s="10" t="s">
        <v>14</v>
      </c>
      <c r="D8572" s="10">
        <v>2019</v>
      </c>
      <c r="E8572" s="10" t="s">
        <v>3</v>
      </c>
      <c r="F8572" s="10" t="s">
        <v>31</v>
      </c>
      <c r="G8572" s="10" t="s">
        <v>60</v>
      </c>
      <c r="H8572">
        <f>VLOOKUP(RefAge[[#This Row],[REFERRAL_MONTH]],WorkingDays[#All],2,FALSE)</f>
        <v>21</v>
      </c>
      <c r="I8572">
        <f>RefAge[[#This Row],[TWW_REFERRALS]]*(21/RefAge[[#This Row],[WD]])</f>
        <v>280</v>
      </c>
    </row>
    <row r="8573" spans="1:9" x14ac:dyDescent="0.25">
      <c r="A8573" s="10">
        <v>250</v>
      </c>
      <c r="B8573" s="10">
        <v>201903</v>
      </c>
      <c r="C8573" s="10" t="s">
        <v>14</v>
      </c>
      <c r="D8573" s="10">
        <v>2019</v>
      </c>
      <c r="E8573" s="10" t="s">
        <v>3</v>
      </c>
      <c r="F8573" s="10" t="s">
        <v>31</v>
      </c>
      <c r="G8573" s="10" t="s">
        <v>62</v>
      </c>
      <c r="H8573">
        <f>VLOOKUP(RefAge[[#This Row],[REFERRAL_MONTH]],WorkingDays[#All],2,FALSE)</f>
        <v>21</v>
      </c>
      <c r="I8573">
        <f>RefAge[[#This Row],[TWW_REFERRALS]]*(21/RefAge[[#This Row],[WD]])</f>
        <v>250</v>
      </c>
    </row>
    <row r="8574" spans="1:9" x14ac:dyDescent="0.25">
      <c r="A8574" s="10">
        <v>195</v>
      </c>
      <c r="B8574" s="10">
        <v>201903</v>
      </c>
      <c r="C8574" s="10" t="s">
        <v>14</v>
      </c>
      <c r="D8574" s="10">
        <v>2019</v>
      </c>
      <c r="E8574" s="10" t="s">
        <v>3</v>
      </c>
      <c r="F8574" s="10" t="s">
        <v>31</v>
      </c>
      <c r="G8574" s="10" t="s">
        <v>59</v>
      </c>
      <c r="H8574">
        <f>VLOOKUP(RefAge[[#This Row],[REFERRAL_MONTH]],WorkingDays[#All],2,FALSE)</f>
        <v>21</v>
      </c>
      <c r="I8574">
        <f>RefAge[[#This Row],[TWW_REFERRALS]]*(21/RefAge[[#This Row],[WD]])</f>
        <v>195</v>
      </c>
    </row>
    <row r="8575" spans="1:9" x14ac:dyDescent="0.25">
      <c r="A8575" s="10">
        <v>305</v>
      </c>
      <c r="B8575" s="10">
        <v>201903</v>
      </c>
      <c r="C8575" s="10" t="s">
        <v>14</v>
      </c>
      <c r="D8575" s="10">
        <v>2019</v>
      </c>
      <c r="E8575" s="10" t="s">
        <v>3</v>
      </c>
      <c r="F8575" s="10" t="s">
        <v>31</v>
      </c>
      <c r="G8575" s="10" t="s">
        <v>63</v>
      </c>
      <c r="H8575">
        <f>VLOOKUP(RefAge[[#This Row],[REFERRAL_MONTH]],WorkingDays[#All],2,FALSE)</f>
        <v>21</v>
      </c>
      <c r="I8575">
        <f>RefAge[[#This Row],[TWW_REFERRALS]]*(21/RefAge[[#This Row],[WD]])</f>
        <v>305</v>
      </c>
    </row>
    <row r="8576" spans="1:9" x14ac:dyDescent="0.25">
      <c r="A8576" s="10">
        <v>192</v>
      </c>
      <c r="B8576" s="10">
        <v>201903</v>
      </c>
      <c r="C8576" s="10" t="s">
        <v>14</v>
      </c>
      <c r="D8576" s="10">
        <v>2019</v>
      </c>
      <c r="E8576" s="10" t="s">
        <v>3</v>
      </c>
      <c r="F8576" s="10" t="s">
        <v>31</v>
      </c>
      <c r="G8576" s="10" t="s">
        <v>65</v>
      </c>
      <c r="H8576">
        <f>VLOOKUP(RefAge[[#This Row],[REFERRAL_MONTH]],WorkingDays[#All],2,FALSE)</f>
        <v>21</v>
      </c>
      <c r="I8576">
        <f>RefAge[[#This Row],[TWW_REFERRALS]]*(21/RefAge[[#This Row],[WD]])</f>
        <v>192</v>
      </c>
    </row>
    <row r="8577" spans="1:9" x14ac:dyDescent="0.25">
      <c r="A8577" s="10">
        <v>620</v>
      </c>
      <c r="B8577" s="10">
        <v>201903</v>
      </c>
      <c r="C8577" s="10" t="s">
        <v>14</v>
      </c>
      <c r="D8577" s="10">
        <v>2019</v>
      </c>
      <c r="E8577" s="10" t="s">
        <v>4</v>
      </c>
      <c r="F8577" s="10" t="s">
        <v>35</v>
      </c>
      <c r="G8577" s="10" t="s">
        <v>61</v>
      </c>
      <c r="H8577">
        <f>VLOOKUP(RefAge[[#This Row],[REFERRAL_MONTH]],WorkingDays[#All],2,FALSE)</f>
        <v>21</v>
      </c>
      <c r="I8577">
        <f>RefAge[[#This Row],[TWW_REFERRALS]]*(21/RefAge[[#This Row],[WD]])</f>
        <v>620</v>
      </c>
    </row>
    <row r="8578" spans="1:9" x14ac:dyDescent="0.25">
      <c r="A8578" s="10">
        <v>955</v>
      </c>
      <c r="B8578" s="10">
        <v>201903</v>
      </c>
      <c r="C8578" s="10" t="s">
        <v>14</v>
      </c>
      <c r="D8578" s="10">
        <v>2019</v>
      </c>
      <c r="E8578" s="10" t="s">
        <v>4</v>
      </c>
      <c r="F8578" s="10" t="s">
        <v>35</v>
      </c>
      <c r="G8578" s="10" t="s">
        <v>64</v>
      </c>
      <c r="H8578">
        <f>VLOOKUP(RefAge[[#This Row],[REFERRAL_MONTH]],WorkingDays[#All],2,FALSE)</f>
        <v>21</v>
      </c>
      <c r="I8578">
        <f>RefAge[[#This Row],[TWW_REFERRALS]]*(21/RefAge[[#This Row],[WD]])</f>
        <v>955</v>
      </c>
    </row>
    <row r="8579" spans="1:9" x14ac:dyDescent="0.25">
      <c r="A8579" s="10">
        <v>1128</v>
      </c>
      <c r="B8579" s="10">
        <v>201903</v>
      </c>
      <c r="C8579" s="10" t="s">
        <v>14</v>
      </c>
      <c r="D8579" s="10">
        <v>2019</v>
      </c>
      <c r="E8579" s="10" t="s">
        <v>4</v>
      </c>
      <c r="F8579" s="10" t="s">
        <v>35</v>
      </c>
      <c r="G8579" s="10" t="s">
        <v>60</v>
      </c>
      <c r="H8579">
        <f>VLOOKUP(RefAge[[#This Row],[REFERRAL_MONTH]],WorkingDays[#All],2,FALSE)</f>
        <v>21</v>
      </c>
      <c r="I8579">
        <f>RefAge[[#This Row],[TWW_REFERRALS]]*(21/RefAge[[#This Row],[WD]])</f>
        <v>1128</v>
      </c>
    </row>
    <row r="8580" spans="1:9" x14ac:dyDescent="0.25">
      <c r="A8580" s="10">
        <v>790</v>
      </c>
      <c r="B8580" s="10">
        <v>201903</v>
      </c>
      <c r="C8580" s="10" t="s">
        <v>14</v>
      </c>
      <c r="D8580" s="10">
        <v>2019</v>
      </c>
      <c r="E8580" s="10" t="s">
        <v>4</v>
      </c>
      <c r="F8580" s="10" t="s">
        <v>35</v>
      </c>
      <c r="G8580" s="10" t="s">
        <v>62</v>
      </c>
      <c r="H8580">
        <f>VLOOKUP(RefAge[[#This Row],[REFERRAL_MONTH]],WorkingDays[#All],2,FALSE)</f>
        <v>21</v>
      </c>
      <c r="I8580">
        <f>RefAge[[#This Row],[TWW_REFERRALS]]*(21/RefAge[[#This Row],[WD]])</f>
        <v>790</v>
      </c>
    </row>
    <row r="8581" spans="1:9" x14ac:dyDescent="0.25">
      <c r="A8581" s="10">
        <v>732</v>
      </c>
      <c r="B8581" s="10">
        <v>201903</v>
      </c>
      <c r="C8581" s="10" t="s">
        <v>14</v>
      </c>
      <c r="D8581" s="10">
        <v>2019</v>
      </c>
      <c r="E8581" s="10" t="s">
        <v>4</v>
      </c>
      <c r="F8581" s="10" t="s">
        <v>35</v>
      </c>
      <c r="G8581" s="10" t="s">
        <v>59</v>
      </c>
      <c r="H8581">
        <f>VLOOKUP(RefAge[[#This Row],[REFERRAL_MONTH]],WorkingDays[#All],2,FALSE)</f>
        <v>21</v>
      </c>
      <c r="I8581">
        <f>RefAge[[#This Row],[TWW_REFERRALS]]*(21/RefAge[[#This Row],[WD]])</f>
        <v>732</v>
      </c>
    </row>
    <row r="8582" spans="1:9" x14ac:dyDescent="0.25">
      <c r="A8582" s="10">
        <v>646</v>
      </c>
      <c r="B8582" s="10">
        <v>201903</v>
      </c>
      <c r="C8582" s="10" t="s">
        <v>14</v>
      </c>
      <c r="D8582" s="10">
        <v>2019</v>
      </c>
      <c r="E8582" s="10" t="s">
        <v>4</v>
      </c>
      <c r="F8582" s="10" t="s">
        <v>35</v>
      </c>
      <c r="G8582" s="10" t="s">
        <v>63</v>
      </c>
      <c r="H8582">
        <f>VLOOKUP(RefAge[[#This Row],[REFERRAL_MONTH]],WorkingDays[#All],2,FALSE)</f>
        <v>21</v>
      </c>
      <c r="I8582">
        <f>RefAge[[#This Row],[TWW_REFERRALS]]*(21/RefAge[[#This Row],[WD]])</f>
        <v>646</v>
      </c>
    </row>
    <row r="8583" spans="1:9" x14ac:dyDescent="0.25">
      <c r="A8583" s="10">
        <v>372</v>
      </c>
      <c r="B8583" s="10">
        <v>201903</v>
      </c>
      <c r="C8583" s="10" t="s">
        <v>14</v>
      </c>
      <c r="D8583" s="10">
        <v>2019</v>
      </c>
      <c r="E8583" s="10" t="s">
        <v>4</v>
      </c>
      <c r="F8583" s="10" t="s">
        <v>35</v>
      </c>
      <c r="G8583" s="10" t="s">
        <v>65</v>
      </c>
      <c r="H8583">
        <f>VLOOKUP(RefAge[[#This Row],[REFERRAL_MONTH]],WorkingDays[#All],2,FALSE)</f>
        <v>21</v>
      </c>
      <c r="I8583">
        <f>RefAge[[#This Row],[TWW_REFERRALS]]*(21/RefAge[[#This Row],[WD]])</f>
        <v>372</v>
      </c>
    </row>
    <row r="8584" spans="1:9" x14ac:dyDescent="0.25">
      <c r="A8584" s="10">
        <v>883</v>
      </c>
      <c r="B8584" s="10">
        <v>201903</v>
      </c>
      <c r="C8584" s="10" t="s">
        <v>14</v>
      </c>
      <c r="D8584" s="10">
        <v>2019</v>
      </c>
      <c r="E8584" s="10" t="s">
        <v>4</v>
      </c>
      <c r="F8584" s="10" t="s">
        <v>33</v>
      </c>
      <c r="G8584" s="10" t="s">
        <v>61</v>
      </c>
      <c r="H8584">
        <f>VLOOKUP(RefAge[[#This Row],[REFERRAL_MONTH]],WorkingDays[#All],2,FALSE)</f>
        <v>21</v>
      </c>
      <c r="I8584">
        <f>RefAge[[#This Row],[TWW_REFERRALS]]*(21/RefAge[[#This Row],[WD]])</f>
        <v>883</v>
      </c>
    </row>
    <row r="8585" spans="1:9" x14ac:dyDescent="0.25">
      <c r="A8585" s="10">
        <v>1118</v>
      </c>
      <c r="B8585" s="10">
        <v>201903</v>
      </c>
      <c r="C8585" s="10" t="s">
        <v>14</v>
      </c>
      <c r="D8585" s="10">
        <v>2019</v>
      </c>
      <c r="E8585" s="10" t="s">
        <v>4</v>
      </c>
      <c r="F8585" s="10" t="s">
        <v>33</v>
      </c>
      <c r="G8585" s="10" t="s">
        <v>64</v>
      </c>
      <c r="H8585">
        <f>VLOOKUP(RefAge[[#This Row],[REFERRAL_MONTH]],WorkingDays[#All],2,FALSE)</f>
        <v>21</v>
      </c>
      <c r="I8585">
        <f>RefAge[[#This Row],[TWW_REFERRALS]]*(21/RefAge[[#This Row],[WD]])</f>
        <v>1118</v>
      </c>
    </row>
    <row r="8586" spans="1:9" x14ac:dyDescent="0.25">
      <c r="A8586" s="10">
        <v>1326</v>
      </c>
      <c r="B8586" s="10">
        <v>201903</v>
      </c>
      <c r="C8586" s="10" t="s">
        <v>14</v>
      </c>
      <c r="D8586" s="10">
        <v>2019</v>
      </c>
      <c r="E8586" s="10" t="s">
        <v>4</v>
      </c>
      <c r="F8586" s="10" t="s">
        <v>33</v>
      </c>
      <c r="G8586" s="10" t="s">
        <v>60</v>
      </c>
      <c r="H8586">
        <f>VLOOKUP(RefAge[[#This Row],[REFERRAL_MONTH]],WorkingDays[#All],2,FALSE)</f>
        <v>21</v>
      </c>
      <c r="I8586">
        <f>RefAge[[#This Row],[TWW_REFERRALS]]*(21/RefAge[[#This Row],[WD]])</f>
        <v>1326</v>
      </c>
    </row>
    <row r="8587" spans="1:9" x14ac:dyDescent="0.25">
      <c r="A8587" s="10">
        <v>989</v>
      </c>
      <c r="B8587" s="10">
        <v>201903</v>
      </c>
      <c r="C8587" s="10" t="s">
        <v>14</v>
      </c>
      <c r="D8587" s="10">
        <v>2019</v>
      </c>
      <c r="E8587" s="10" t="s">
        <v>4</v>
      </c>
      <c r="F8587" s="10" t="s">
        <v>33</v>
      </c>
      <c r="G8587" s="10" t="s">
        <v>62</v>
      </c>
      <c r="H8587">
        <f>VLOOKUP(RefAge[[#This Row],[REFERRAL_MONTH]],WorkingDays[#All],2,FALSE)</f>
        <v>21</v>
      </c>
      <c r="I8587">
        <f>RefAge[[#This Row],[TWW_REFERRALS]]*(21/RefAge[[#This Row],[WD]])</f>
        <v>989</v>
      </c>
    </row>
    <row r="8588" spans="1:9" x14ac:dyDescent="0.25">
      <c r="A8588" s="10">
        <v>916</v>
      </c>
      <c r="B8588" s="10">
        <v>201903</v>
      </c>
      <c r="C8588" s="10" t="s">
        <v>14</v>
      </c>
      <c r="D8588" s="10">
        <v>2019</v>
      </c>
      <c r="E8588" s="10" t="s">
        <v>4</v>
      </c>
      <c r="F8588" s="10" t="s">
        <v>33</v>
      </c>
      <c r="G8588" s="10" t="s">
        <v>59</v>
      </c>
      <c r="H8588">
        <f>VLOOKUP(RefAge[[#This Row],[REFERRAL_MONTH]],WorkingDays[#All],2,FALSE)</f>
        <v>21</v>
      </c>
      <c r="I8588">
        <f>RefAge[[#This Row],[TWW_REFERRALS]]*(21/RefAge[[#This Row],[WD]])</f>
        <v>916</v>
      </c>
    </row>
    <row r="8589" spans="1:9" x14ac:dyDescent="0.25">
      <c r="A8589" s="10">
        <v>1040</v>
      </c>
      <c r="B8589" s="10">
        <v>201903</v>
      </c>
      <c r="C8589" s="10" t="s">
        <v>14</v>
      </c>
      <c r="D8589" s="10">
        <v>2019</v>
      </c>
      <c r="E8589" s="10" t="s">
        <v>4</v>
      </c>
      <c r="F8589" s="10" t="s">
        <v>33</v>
      </c>
      <c r="G8589" s="10" t="s">
        <v>63</v>
      </c>
      <c r="H8589">
        <f>VLOOKUP(RefAge[[#This Row],[REFERRAL_MONTH]],WorkingDays[#All],2,FALSE)</f>
        <v>21</v>
      </c>
      <c r="I8589">
        <f>RefAge[[#This Row],[TWW_REFERRALS]]*(21/RefAge[[#This Row],[WD]])</f>
        <v>1040</v>
      </c>
    </row>
    <row r="8590" spans="1:9" x14ac:dyDescent="0.25">
      <c r="A8590" s="10">
        <v>633</v>
      </c>
      <c r="B8590" s="10">
        <v>201903</v>
      </c>
      <c r="C8590" s="10" t="s">
        <v>14</v>
      </c>
      <c r="D8590" s="10">
        <v>2019</v>
      </c>
      <c r="E8590" s="10" t="s">
        <v>4</v>
      </c>
      <c r="F8590" s="10" t="s">
        <v>33</v>
      </c>
      <c r="G8590" s="10" t="s">
        <v>65</v>
      </c>
      <c r="H8590">
        <f>VLOOKUP(RefAge[[#This Row],[REFERRAL_MONTH]],WorkingDays[#All],2,FALSE)</f>
        <v>21</v>
      </c>
      <c r="I8590">
        <f>RefAge[[#This Row],[TWW_REFERRALS]]*(21/RefAge[[#This Row],[WD]])</f>
        <v>633</v>
      </c>
    </row>
    <row r="8591" spans="1:9" x14ac:dyDescent="0.25">
      <c r="A8591" s="10">
        <v>388</v>
      </c>
      <c r="B8591" s="10">
        <v>201903</v>
      </c>
      <c r="C8591" s="10" t="s">
        <v>14</v>
      </c>
      <c r="D8591" s="10">
        <v>2019</v>
      </c>
      <c r="E8591" s="10" t="s">
        <v>4</v>
      </c>
      <c r="F8591" s="10" t="s">
        <v>36</v>
      </c>
      <c r="G8591" s="10" t="s">
        <v>61</v>
      </c>
      <c r="H8591">
        <f>VLOOKUP(RefAge[[#This Row],[REFERRAL_MONTH]],WorkingDays[#All],2,FALSE)</f>
        <v>21</v>
      </c>
      <c r="I8591">
        <f>RefAge[[#This Row],[TWW_REFERRALS]]*(21/RefAge[[#This Row],[WD]])</f>
        <v>388</v>
      </c>
    </row>
    <row r="8592" spans="1:9" x14ac:dyDescent="0.25">
      <c r="A8592" s="10">
        <v>468</v>
      </c>
      <c r="B8592" s="10">
        <v>201903</v>
      </c>
      <c r="C8592" s="10" t="s">
        <v>14</v>
      </c>
      <c r="D8592" s="10">
        <v>2019</v>
      </c>
      <c r="E8592" s="10" t="s">
        <v>4</v>
      </c>
      <c r="F8592" s="10" t="s">
        <v>36</v>
      </c>
      <c r="G8592" s="10" t="s">
        <v>64</v>
      </c>
      <c r="H8592">
        <f>VLOOKUP(RefAge[[#This Row],[REFERRAL_MONTH]],WorkingDays[#All],2,FALSE)</f>
        <v>21</v>
      </c>
      <c r="I8592">
        <f>RefAge[[#This Row],[TWW_REFERRALS]]*(21/RefAge[[#This Row],[WD]])</f>
        <v>468</v>
      </c>
    </row>
    <row r="8593" spans="1:9" x14ac:dyDescent="0.25">
      <c r="A8593" s="10">
        <v>605</v>
      </c>
      <c r="B8593" s="10">
        <v>201903</v>
      </c>
      <c r="C8593" s="10" t="s">
        <v>14</v>
      </c>
      <c r="D8593" s="10">
        <v>2019</v>
      </c>
      <c r="E8593" s="10" t="s">
        <v>4</v>
      </c>
      <c r="F8593" s="10" t="s">
        <v>36</v>
      </c>
      <c r="G8593" s="10" t="s">
        <v>60</v>
      </c>
      <c r="H8593">
        <f>VLOOKUP(RefAge[[#This Row],[REFERRAL_MONTH]],WorkingDays[#All],2,FALSE)</f>
        <v>21</v>
      </c>
      <c r="I8593">
        <f>RefAge[[#This Row],[TWW_REFERRALS]]*(21/RefAge[[#This Row],[WD]])</f>
        <v>605</v>
      </c>
    </row>
    <row r="8594" spans="1:9" x14ac:dyDescent="0.25">
      <c r="A8594" s="10">
        <v>460</v>
      </c>
      <c r="B8594" s="10">
        <v>201903</v>
      </c>
      <c r="C8594" s="10" t="s">
        <v>14</v>
      </c>
      <c r="D8594" s="10">
        <v>2019</v>
      </c>
      <c r="E8594" s="10" t="s">
        <v>4</v>
      </c>
      <c r="F8594" s="10" t="s">
        <v>36</v>
      </c>
      <c r="G8594" s="10" t="s">
        <v>62</v>
      </c>
      <c r="H8594">
        <f>VLOOKUP(RefAge[[#This Row],[REFERRAL_MONTH]],WorkingDays[#All],2,FALSE)</f>
        <v>21</v>
      </c>
      <c r="I8594">
        <f>RefAge[[#This Row],[TWW_REFERRALS]]*(21/RefAge[[#This Row],[WD]])</f>
        <v>460</v>
      </c>
    </row>
    <row r="8595" spans="1:9" x14ac:dyDescent="0.25">
      <c r="A8595" s="10">
        <v>380</v>
      </c>
      <c r="B8595" s="10">
        <v>201903</v>
      </c>
      <c r="C8595" s="10" t="s">
        <v>14</v>
      </c>
      <c r="D8595" s="10">
        <v>2019</v>
      </c>
      <c r="E8595" s="10" t="s">
        <v>4</v>
      </c>
      <c r="F8595" s="10" t="s">
        <v>36</v>
      </c>
      <c r="G8595" s="10" t="s">
        <v>59</v>
      </c>
      <c r="H8595">
        <f>VLOOKUP(RefAge[[#This Row],[REFERRAL_MONTH]],WorkingDays[#All],2,FALSE)</f>
        <v>21</v>
      </c>
      <c r="I8595">
        <f>RefAge[[#This Row],[TWW_REFERRALS]]*(21/RefAge[[#This Row],[WD]])</f>
        <v>380</v>
      </c>
    </row>
    <row r="8596" spans="1:9" x14ac:dyDescent="0.25">
      <c r="A8596" s="10">
        <v>509</v>
      </c>
      <c r="B8596" s="10">
        <v>201903</v>
      </c>
      <c r="C8596" s="10" t="s">
        <v>14</v>
      </c>
      <c r="D8596" s="10">
        <v>2019</v>
      </c>
      <c r="E8596" s="10" t="s">
        <v>4</v>
      </c>
      <c r="F8596" s="10" t="s">
        <v>36</v>
      </c>
      <c r="G8596" s="10" t="s">
        <v>63</v>
      </c>
      <c r="H8596">
        <f>VLOOKUP(RefAge[[#This Row],[REFERRAL_MONTH]],WorkingDays[#All],2,FALSE)</f>
        <v>21</v>
      </c>
      <c r="I8596">
        <f>RefAge[[#This Row],[TWW_REFERRALS]]*(21/RefAge[[#This Row],[WD]])</f>
        <v>509</v>
      </c>
    </row>
    <row r="8597" spans="1:9" x14ac:dyDescent="0.25">
      <c r="A8597" s="10">
        <v>316</v>
      </c>
      <c r="B8597" s="10">
        <v>201903</v>
      </c>
      <c r="C8597" s="10" t="s">
        <v>14</v>
      </c>
      <c r="D8597" s="10">
        <v>2019</v>
      </c>
      <c r="E8597" s="10" t="s">
        <v>4</v>
      </c>
      <c r="F8597" s="10" t="s">
        <v>36</v>
      </c>
      <c r="G8597" s="10" t="s">
        <v>65</v>
      </c>
      <c r="H8597">
        <f>VLOOKUP(RefAge[[#This Row],[REFERRAL_MONTH]],WorkingDays[#All],2,FALSE)</f>
        <v>21</v>
      </c>
      <c r="I8597">
        <f>RefAge[[#This Row],[TWW_REFERRALS]]*(21/RefAge[[#This Row],[WD]])</f>
        <v>316</v>
      </c>
    </row>
    <row r="8598" spans="1:9" x14ac:dyDescent="0.25">
      <c r="A8598" s="10">
        <v>263</v>
      </c>
      <c r="B8598" s="10">
        <v>201903</v>
      </c>
      <c r="C8598" s="10" t="s">
        <v>14</v>
      </c>
      <c r="D8598" s="10">
        <v>2019</v>
      </c>
      <c r="E8598" s="10" t="s">
        <v>4</v>
      </c>
      <c r="F8598" s="10" t="s">
        <v>37</v>
      </c>
      <c r="G8598" s="10" t="s">
        <v>61</v>
      </c>
      <c r="H8598">
        <f>VLOOKUP(RefAge[[#This Row],[REFERRAL_MONTH]],WorkingDays[#All],2,FALSE)</f>
        <v>21</v>
      </c>
      <c r="I8598">
        <f>RefAge[[#This Row],[TWW_REFERRALS]]*(21/RefAge[[#This Row],[WD]])</f>
        <v>263</v>
      </c>
    </row>
    <row r="8599" spans="1:9" x14ac:dyDescent="0.25">
      <c r="A8599" s="10">
        <v>264</v>
      </c>
      <c r="B8599" s="10">
        <v>201903</v>
      </c>
      <c r="C8599" s="10" t="s">
        <v>14</v>
      </c>
      <c r="D8599" s="10">
        <v>2019</v>
      </c>
      <c r="E8599" s="10" t="s">
        <v>4</v>
      </c>
      <c r="F8599" s="10" t="s">
        <v>37</v>
      </c>
      <c r="G8599" s="10" t="s">
        <v>64</v>
      </c>
      <c r="H8599">
        <f>VLOOKUP(RefAge[[#This Row],[REFERRAL_MONTH]],WorkingDays[#All],2,FALSE)</f>
        <v>21</v>
      </c>
      <c r="I8599">
        <f>RefAge[[#This Row],[TWW_REFERRALS]]*(21/RefAge[[#This Row],[WD]])</f>
        <v>264</v>
      </c>
    </row>
    <row r="8600" spans="1:9" x14ac:dyDescent="0.25">
      <c r="A8600" s="10">
        <v>408</v>
      </c>
      <c r="B8600" s="10">
        <v>201903</v>
      </c>
      <c r="C8600" s="10" t="s">
        <v>14</v>
      </c>
      <c r="D8600" s="10">
        <v>2019</v>
      </c>
      <c r="E8600" s="10" t="s">
        <v>4</v>
      </c>
      <c r="F8600" s="10" t="s">
        <v>37</v>
      </c>
      <c r="G8600" s="10" t="s">
        <v>60</v>
      </c>
      <c r="H8600">
        <f>VLOOKUP(RefAge[[#This Row],[REFERRAL_MONTH]],WorkingDays[#All],2,FALSE)</f>
        <v>21</v>
      </c>
      <c r="I8600">
        <f>RefAge[[#This Row],[TWW_REFERRALS]]*(21/RefAge[[#This Row],[WD]])</f>
        <v>408</v>
      </c>
    </row>
    <row r="8601" spans="1:9" x14ac:dyDescent="0.25">
      <c r="A8601" s="10">
        <v>311</v>
      </c>
      <c r="B8601" s="10">
        <v>201903</v>
      </c>
      <c r="C8601" s="10" t="s">
        <v>14</v>
      </c>
      <c r="D8601" s="10">
        <v>2019</v>
      </c>
      <c r="E8601" s="10" t="s">
        <v>4</v>
      </c>
      <c r="F8601" s="10" t="s">
        <v>37</v>
      </c>
      <c r="G8601" s="10" t="s">
        <v>62</v>
      </c>
      <c r="H8601">
        <f>VLOOKUP(RefAge[[#This Row],[REFERRAL_MONTH]],WorkingDays[#All],2,FALSE)</f>
        <v>21</v>
      </c>
      <c r="I8601">
        <f>RefAge[[#This Row],[TWW_REFERRALS]]*(21/RefAge[[#This Row],[WD]])</f>
        <v>311</v>
      </c>
    </row>
    <row r="8602" spans="1:9" x14ac:dyDescent="0.25">
      <c r="A8602" s="10">
        <v>259</v>
      </c>
      <c r="B8602" s="10">
        <v>201903</v>
      </c>
      <c r="C8602" s="10" t="s">
        <v>14</v>
      </c>
      <c r="D8602" s="10">
        <v>2019</v>
      </c>
      <c r="E8602" s="10" t="s">
        <v>4</v>
      </c>
      <c r="F8602" s="10" t="s">
        <v>37</v>
      </c>
      <c r="G8602" s="10" t="s">
        <v>59</v>
      </c>
      <c r="H8602">
        <f>VLOOKUP(RefAge[[#This Row],[REFERRAL_MONTH]],WorkingDays[#All],2,FALSE)</f>
        <v>21</v>
      </c>
      <c r="I8602">
        <f>RefAge[[#This Row],[TWW_REFERRALS]]*(21/RefAge[[#This Row],[WD]])</f>
        <v>259</v>
      </c>
    </row>
    <row r="8603" spans="1:9" x14ac:dyDescent="0.25">
      <c r="A8603" s="10">
        <v>392</v>
      </c>
      <c r="B8603" s="10">
        <v>201903</v>
      </c>
      <c r="C8603" s="10" t="s">
        <v>14</v>
      </c>
      <c r="D8603" s="10">
        <v>2019</v>
      </c>
      <c r="E8603" s="10" t="s">
        <v>4</v>
      </c>
      <c r="F8603" s="10" t="s">
        <v>37</v>
      </c>
      <c r="G8603" s="10" t="s">
        <v>63</v>
      </c>
      <c r="H8603">
        <f>VLOOKUP(RefAge[[#This Row],[REFERRAL_MONTH]],WorkingDays[#All],2,FALSE)</f>
        <v>21</v>
      </c>
      <c r="I8603">
        <f>RefAge[[#This Row],[TWW_REFERRALS]]*(21/RefAge[[#This Row],[WD]])</f>
        <v>392</v>
      </c>
    </row>
    <row r="8604" spans="1:9" x14ac:dyDescent="0.25">
      <c r="A8604" s="10">
        <v>191</v>
      </c>
      <c r="B8604" s="10">
        <v>201903</v>
      </c>
      <c r="C8604" s="10" t="s">
        <v>14</v>
      </c>
      <c r="D8604" s="10">
        <v>2019</v>
      </c>
      <c r="E8604" s="10" t="s">
        <v>4</v>
      </c>
      <c r="F8604" s="10" t="s">
        <v>37</v>
      </c>
      <c r="G8604" s="10" t="s">
        <v>65</v>
      </c>
      <c r="H8604">
        <f>VLOOKUP(RefAge[[#This Row],[REFERRAL_MONTH]],WorkingDays[#All],2,FALSE)</f>
        <v>21</v>
      </c>
      <c r="I8604">
        <f>RefAge[[#This Row],[TWW_REFERRALS]]*(21/RefAge[[#This Row],[WD]])</f>
        <v>191</v>
      </c>
    </row>
    <row r="8605" spans="1:9" x14ac:dyDescent="0.25">
      <c r="A8605" s="10">
        <v>161</v>
      </c>
      <c r="B8605" s="10">
        <v>201903</v>
      </c>
      <c r="C8605" s="10" t="s">
        <v>14</v>
      </c>
      <c r="D8605" s="10">
        <v>2019</v>
      </c>
      <c r="E8605" s="10" t="s">
        <v>4</v>
      </c>
      <c r="F8605" s="10" t="s">
        <v>31</v>
      </c>
      <c r="G8605" s="10" t="s">
        <v>61</v>
      </c>
      <c r="H8605">
        <f>VLOOKUP(RefAge[[#This Row],[REFERRAL_MONTH]],WorkingDays[#All],2,FALSE)</f>
        <v>21</v>
      </c>
      <c r="I8605">
        <f>RefAge[[#This Row],[TWW_REFERRALS]]*(21/RefAge[[#This Row],[WD]])</f>
        <v>161</v>
      </c>
    </row>
    <row r="8606" spans="1:9" x14ac:dyDescent="0.25">
      <c r="A8606" s="10">
        <v>128</v>
      </c>
      <c r="B8606" s="10">
        <v>201903</v>
      </c>
      <c r="C8606" s="10" t="s">
        <v>14</v>
      </c>
      <c r="D8606" s="10">
        <v>2019</v>
      </c>
      <c r="E8606" s="10" t="s">
        <v>4</v>
      </c>
      <c r="F8606" s="10" t="s">
        <v>31</v>
      </c>
      <c r="G8606" s="10" t="s">
        <v>64</v>
      </c>
      <c r="H8606">
        <f>VLOOKUP(RefAge[[#This Row],[REFERRAL_MONTH]],WorkingDays[#All],2,FALSE)</f>
        <v>21</v>
      </c>
      <c r="I8606">
        <f>RefAge[[#This Row],[TWW_REFERRALS]]*(21/RefAge[[#This Row],[WD]])</f>
        <v>128</v>
      </c>
    </row>
    <row r="8607" spans="1:9" x14ac:dyDescent="0.25">
      <c r="A8607" s="10">
        <v>186</v>
      </c>
      <c r="B8607" s="10">
        <v>201903</v>
      </c>
      <c r="C8607" s="10" t="s">
        <v>14</v>
      </c>
      <c r="D8607" s="10">
        <v>2019</v>
      </c>
      <c r="E8607" s="10" t="s">
        <v>4</v>
      </c>
      <c r="F8607" s="10" t="s">
        <v>31</v>
      </c>
      <c r="G8607" s="10" t="s">
        <v>60</v>
      </c>
      <c r="H8607">
        <f>VLOOKUP(RefAge[[#This Row],[REFERRAL_MONTH]],WorkingDays[#All],2,FALSE)</f>
        <v>21</v>
      </c>
      <c r="I8607">
        <f>RefAge[[#This Row],[TWW_REFERRALS]]*(21/RefAge[[#This Row],[WD]])</f>
        <v>186</v>
      </c>
    </row>
    <row r="8608" spans="1:9" x14ac:dyDescent="0.25">
      <c r="A8608" s="10">
        <v>149</v>
      </c>
      <c r="B8608" s="10">
        <v>201903</v>
      </c>
      <c r="C8608" s="10" t="s">
        <v>14</v>
      </c>
      <c r="D8608" s="10">
        <v>2019</v>
      </c>
      <c r="E8608" s="10" t="s">
        <v>4</v>
      </c>
      <c r="F8608" s="10" t="s">
        <v>31</v>
      </c>
      <c r="G8608" s="10" t="s">
        <v>62</v>
      </c>
      <c r="H8608">
        <f>VLOOKUP(RefAge[[#This Row],[REFERRAL_MONTH]],WorkingDays[#All],2,FALSE)</f>
        <v>21</v>
      </c>
      <c r="I8608">
        <f>RefAge[[#This Row],[TWW_REFERRALS]]*(21/RefAge[[#This Row],[WD]])</f>
        <v>149</v>
      </c>
    </row>
    <row r="8609" spans="1:9" x14ac:dyDescent="0.25">
      <c r="A8609" s="10">
        <v>129</v>
      </c>
      <c r="B8609" s="10">
        <v>201903</v>
      </c>
      <c r="C8609" s="10" t="s">
        <v>14</v>
      </c>
      <c r="D8609" s="10">
        <v>2019</v>
      </c>
      <c r="E8609" s="10" t="s">
        <v>4</v>
      </c>
      <c r="F8609" s="10" t="s">
        <v>31</v>
      </c>
      <c r="G8609" s="10" t="s">
        <v>59</v>
      </c>
      <c r="H8609">
        <f>VLOOKUP(RefAge[[#This Row],[REFERRAL_MONTH]],WorkingDays[#All],2,FALSE)</f>
        <v>21</v>
      </c>
      <c r="I8609">
        <f>RefAge[[#This Row],[TWW_REFERRALS]]*(21/RefAge[[#This Row],[WD]])</f>
        <v>129</v>
      </c>
    </row>
    <row r="8610" spans="1:9" x14ac:dyDescent="0.25">
      <c r="A8610" s="10">
        <v>178</v>
      </c>
      <c r="B8610" s="10">
        <v>201903</v>
      </c>
      <c r="C8610" s="10" t="s">
        <v>14</v>
      </c>
      <c r="D8610" s="10">
        <v>2019</v>
      </c>
      <c r="E8610" s="10" t="s">
        <v>4</v>
      </c>
      <c r="F8610" s="10" t="s">
        <v>31</v>
      </c>
      <c r="G8610" s="10" t="s">
        <v>63</v>
      </c>
      <c r="H8610">
        <f>VLOOKUP(RefAge[[#This Row],[REFERRAL_MONTH]],WorkingDays[#All],2,FALSE)</f>
        <v>21</v>
      </c>
      <c r="I8610">
        <f>RefAge[[#This Row],[TWW_REFERRALS]]*(21/RefAge[[#This Row],[WD]])</f>
        <v>178</v>
      </c>
    </row>
    <row r="8611" spans="1:9" x14ac:dyDescent="0.25">
      <c r="A8611" s="10">
        <v>100</v>
      </c>
      <c r="B8611" s="10">
        <v>201903</v>
      </c>
      <c r="C8611" s="10" t="s">
        <v>14</v>
      </c>
      <c r="D8611" s="10">
        <v>2019</v>
      </c>
      <c r="E8611" s="10" t="s">
        <v>4</v>
      </c>
      <c r="F8611" s="10" t="s">
        <v>31</v>
      </c>
      <c r="G8611" s="10" t="s">
        <v>65</v>
      </c>
      <c r="H8611">
        <f>VLOOKUP(RefAge[[#This Row],[REFERRAL_MONTH]],WorkingDays[#All],2,FALSE)</f>
        <v>21</v>
      </c>
      <c r="I8611">
        <f>RefAge[[#This Row],[TWW_REFERRALS]]*(21/RefAge[[#This Row],[WD]])</f>
        <v>100</v>
      </c>
    </row>
    <row r="8612" spans="1:9" x14ac:dyDescent="0.25">
      <c r="A8612" s="10">
        <v>559</v>
      </c>
      <c r="B8612" s="10">
        <v>201903</v>
      </c>
      <c r="C8612" s="10" t="s">
        <v>14</v>
      </c>
      <c r="D8612" s="10">
        <v>2019</v>
      </c>
      <c r="E8612" s="10" t="s">
        <v>5</v>
      </c>
      <c r="F8612" s="10" t="s">
        <v>35</v>
      </c>
      <c r="G8612" s="10" t="s">
        <v>61</v>
      </c>
      <c r="H8612">
        <f>VLOOKUP(RefAge[[#This Row],[REFERRAL_MONTH]],WorkingDays[#All],2,FALSE)</f>
        <v>21</v>
      </c>
      <c r="I8612">
        <f>RefAge[[#This Row],[TWW_REFERRALS]]*(21/RefAge[[#This Row],[WD]])</f>
        <v>559</v>
      </c>
    </row>
    <row r="8613" spans="1:9" x14ac:dyDescent="0.25">
      <c r="A8613" s="10">
        <v>1227</v>
      </c>
      <c r="B8613" s="10">
        <v>201903</v>
      </c>
      <c r="C8613" s="10" t="s">
        <v>14</v>
      </c>
      <c r="D8613" s="10">
        <v>2019</v>
      </c>
      <c r="E8613" s="10" t="s">
        <v>5</v>
      </c>
      <c r="F8613" s="10" t="s">
        <v>35</v>
      </c>
      <c r="G8613" s="10" t="s">
        <v>64</v>
      </c>
      <c r="H8613">
        <f>VLOOKUP(RefAge[[#This Row],[REFERRAL_MONTH]],WorkingDays[#All],2,FALSE)</f>
        <v>21</v>
      </c>
      <c r="I8613">
        <f>RefAge[[#This Row],[TWW_REFERRALS]]*(21/RefAge[[#This Row],[WD]])</f>
        <v>1227</v>
      </c>
    </row>
    <row r="8614" spans="1:9" x14ac:dyDescent="0.25">
      <c r="A8614" s="10">
        <v>1009</v>
      </c>
      <c r="B8614" s="10">
        <v>201903</v>
      </c>
      <c r="C8614" s="10" t="s">
        <v>14</v>
      </c>
      <c r="D8614" s="10">
        <v>2019</v>
      </c>
      <c r="E8614" s="10" t="s">
        <v>5</v>
      </c>
      <c r="F8614" s="10" t="s">
        <v>35</v>
      </c>
      <c r="G8614" s="10" t="s">
        <v>60</v>
      </c>
      <c r="H8614">
        <f>VLOOKUP(RefAge[[#This Row],[REFERRAL_MONTH]],WorkingDays[#All],2,FALSE)</f>
        <v>21</v>
      </c>
      <c r="I8614">
        <f>RefAge[[#This Row],[TWW_REFERRALS]]*(21/RefAge[[#This Row],[WD]])</f>
        <v>1009</v>
      </c>
    </row>
    <row r="8615" spans="1:9" x14ac:dyDescent="0.25">
      <c r="A8615" s="10">
        <v>767</v>
      </c>
      <c r="B8615" s="10">
        <v>201903</v>
      </c>
      <c r="C8615" s="10" t="s">
        <v>14</v>
      </c>
      <c r="D8615" s="10">
        <v>2019</v>
      </c>
      <c r="E8615" s="10" t="s">
        <v>5</v>
      </c>
      <c r="F8615" s="10" t="s">
        <v>35</v>
      </c>
      <c r="G8615" s="10" t="s">
        <v>62</v>
      </c>
      <c r="H8615">
        <f>VLOOKUP(RefAge[[#This Row],[REFERRAL_MONTH]],WorkingDays[#All],2,FALSE)</f>
        <v>21</v>
      </c>
      <c r="I8615">
        <f>RefAge[[#This Row],[TWW_REFERRALS]]*(21/RefAge[[#This Row],[WD]])</f>
        <v>767</v>
      </c>
    </row>
    <row r="8616" spans="1:9" x14ac:dyDescent="0.25">
      <c r="A8616" s="10">
        <v>788</v>
      </c>
      <c r="B8616" s="10">
        <v>201903</v>
      </c>
      <c r="C8616" s="10" t="s">
        <v>14</v>
      </c>
      <c r="D8616" s="10">
        <v>2019</v>
      </c>
      <c r="E8616" s="10" t="s">
        <v>5</v>
      </c>
      <c r="F8616" s="10" t="s">
        <v>35</v>
      </c>
      <c r="G8616" s="10" t="s">
        <v>59</v>
      </c>
      <c r="H8616">
        <f>VLOOKUP(RefAge[[#This Row],[REFERRAL_MONTH]],WorkingDays[#All],2,FALSE)</f>
        <v>21</v>
      </c>
      <c r="I8616">
        <f>RefAge[[#This Row],[TWW_REFERRALS]]*(21/RefAge[[#This Row],[WD]])</f>
        <v>788</v>
      </c>
    </row>
    <row r="8617" spans="1:9" x14ac:dyDescent="0.25">
      <c r="A8617" s="10">
        <v>982</v>
      </c>
      <c r="B8617" s="10">
        <v>201903</v>
      </c>
      <c r="C8617" s="10" t="s">
        <v>14</v>
      </c>
      <c r="D8617" s="10">
        <v>2019</v>
      </c>
      <c r="E8617" s="10" t="s">
        <v>5</v>
      </c>
      <c r="F8617" s="10" t="s">
        <v>35</v>
      </c>
      <c r="G8617" s="10" t="s">
        <v>63</v>
      </c>
      <c r="H8617">
        <f>VLOOKUP(RefAge[[#This Row],[REFERRAL_MONTH]],WorkingDays[#All],2,FALSE)</f>
        <v>21</v>
      </c>
      <c r="I8617">
        <f>RefAge[[#This Row],[TWW_REFERRALS]]*(21/RefAge[[#This Row],[WD]])</f>
        <v>982</v>
      </c>
    </row>
    <row r="8618" spans="1:9" x14ac:dyDescent="0.25">
      <c r="A8618" s="10">
        <v>600</v>
      </c>
      <c r="B8618" s="10">
        <v>201903</v>
      </c>
      <c r="C8618" s="10" t="s">
        <v>14</v>
      </c>
      <c r="D8618" s="10">
        <v>2019</v>
      </c>
      <c r="E8618" s="10" t="s">
        <v>5</v>
      </c>
      <c r="F8618" s="10" t="s">
        <v>35</v>
      </c>
      <c r="G8618" s="10" t="s">
        <v>65</v>
      </c>
      <c r="H8618">
        <f>VLOOKUP(RefAge[[#This Row],[REFERRAL_MONTH]],WorkingDays[#All],2,FALSE)</f>
        <v>21</v>
      </c>
      <c r="I8618">
        <f>RefAge[[#This Row],[TWW_REFERRALS]]*(21/RefAge[[#This Row],[WD]])</f>
        <v>600</v>
      </c>
    </row>
    <row r="8619" spans="1:9" x14ac:dyDescent="0.25">
      <c r="A8619" s="10">
        <v>370</v>
      </c>
      <c r="B8619" s="10">
        <v>201903</v>
      </c>
      <c r="C8619" s="10" t="s">
        <v>14</v>
      </c>
      <c r="D8619" s="10">
        <v>2019</v>
      </c>
      <c r="E8619" s="10" t="s">
        <v>5</v>
      </c>
      <c r="F8619" s="10" t="s">
        <v>33</v>
      </c>
      <c r="G8619" s="10" t="s">
        <v>61</v>
      </c>
      <c r="H8619">
        <f>VLOOKUP(RefAge[[#This Row],[REFERRAL_MONTH]],WorkingDays[#All],2,FALSE)</f>
        <v>21</v>
      </c>
      <c r="I8619">
        <f>RefAge[[#This Row],[TWW_REFERRALS]]*(21/RefAge[[#This Row],[WD]])</f>
        <v>370</v>
      </c>
    </row>
    <row r="8620" spans="1:9" x14ac:dyDescent="0.25">
      <c r="A8620" s="10">
        <v>666</v>
      </c>
      <c r="B8620" s="10">
        <v>201903</v>
      </c>
      <c r="C8620" s="10" t="s">
        <v>14</v>
      </c>
      <c r="D8620" s="10">
        <v>2019</v>
      </c>
      <c r="E8620" s="10" t="s">
        <v>5</v>
      </c>
      <c r="F8620" s="10" t="s">
        <v>33</v>
      </c>
      <c r="G8620" s="10" t="s">
        <v>64</v>
      </c>
      <c r="H8620">
        <f>VLOOKUP(RefAge[[#This Row],[REFERRAL_MONTH]],WorkingDays[#All],2,FALSE)</f>
        <v>21</v>
      </c>
      <c r="I8620">
        <f>RefAge[[#This Row],[TWW_REFERRALS]]*(21/RefAge[[#This Row],[WD]])</f>
        <v>666</v>
      </c>
    </row>
    <row r="8621" spans="1:9" x14ac:dyDescent="0.25">
      <c r="A8621" s="10">
        <v>751</v>
      </c>
      <c r="B8621" s="10">
        <v>201903</v>
      </c>
      <c r="C8621" s="10" t="s">
        <v>14</v>
      </c>
      <c r="D8621" s="10">
        <v>2019</v>
      </c>
      <c r="E8621" s="10" t="s">
        <v>5</v>
      </c>
      <c r="F8621" s="10" t="s">
        <v>33</v>
      </c>
      <c r="G8621" s="10" t="s">
        <v>60</v>
      </c>
      <c r="H8621">
        <f>VLOOKUP(RefAge[[#This Row],[REFERRAL_MONTH]],WorkingDays[#All],2,FALSE)</f>
        <v>21</v>
      </c>
      <c r="I8621">
        <f>RefAge[[#This Row],[TWW_REFERRALS]]*(21/RefAge[[#This Row],[WD]])</f>
        <v>751</v>
      </c>
    </row>
    <row r="8622" spans="1:9" x14ac:dyDescent="0.25">
      <c r="A8622" s="10">
        <v>593</v>
      </c>
      <c r="B8622" s="10">
        <v>201903</v>
      </c>
      <c r="C8622" s="10" t="s">
        <v>14</v>
      </c>
      <c r="D8622" s="10">
        <v>2019</v>
      </c>
      <c r="E8622" s="10" t="s">
        <v>5</v>
      </c>
      <c r="F8622" s="10" t="s">
        <v>33</v>
      </c>
      <c r="G8622" s="10" t="s">
        <v>62</v>
      </c>
      <c r="H8622">
        <f>VLOOKUP(RefAge[[#This Row],[REFERRAL_MONTH]],WorkingDays[#All],2,FALSE)</f>
        <v>21</v>
      </c>
      <c r="I8622">
        <f>RefAge[[#This Row],[TWW_REFERRALS]]*(21/RefAge[[#This Row],[WD]])</f>
        <v>593</v>
      </c>
    </row>
    <row r="8623" spans="1:9" x14ac:dyDescent="0.25">
      <c r="A8623" s="10">
        <v>581</v>
      </c>
      <c r="B8623" s="10">
        <v>201903</v>
      </c>
      <c r="C8623" s="10" t="s">
        <v>14</v>
      </c>
      <c r="D8623" s="10">
        <v>2019</v>
      </c>
      <c r="E8623" s="10" t="s">
        <v>5</v>
      </c>
      <c r="F8623" s="10" t="s">
        <v>33</v>
      </c>
      <c r="G8623" s="10" t="s">
        <v>59</v>
      </c>
      <c r="H8623">
        <f>VLOOKUP(RefAge[[#This Row],[REFERRAL_MONTH]],WorkingDays[#All],2,FALSE)</f>
        <v>21</v>
      </c>
      <c r="I8623">
        <f>RefAge[[#This Row],[TWW_REFERRALS]]*(21/RefAge[[#This Row],[WD]])</f>
        <v>581</v>
      </c>
    </row>
    <row r="8624" spans="1:9" x14ac:dyDescent="0.25">
      <c r="A8624" s="10">
        <v>744</v>
      </c>
      <c r="B8624" s="10">
        <v>201903</v>
      </c>
      <c r="C8624" s="10" t="s">
        <v>14</v>
      </c>
      <c r="D8624" s="10">
        <v>2019</v>
      </c>
      <c r="E8624" s="10" t="s">
        <v>5</v>
      </c>
      <c r="F8624" s="10" t="s">
        <v>33</v>
      </c>
      <c r="G8624" s="10" t="s">
        <v>63</v>
      </c>
      <c r="H8624">
        <f>VLOOKUP(RefAge[[#This Row],[REFERRAL_MONTH]],WorkingDays[#All],2,FALSE)</f>
        <v>21</v>
      </c>
      <c r="I8624">
        <f>RefAge[[#This Row],[TWW_REFERRALS]]*(21/RefAge[[#This Row],[WD]])</f>
        <v>744</v>
      </c>
    </row>
    <row r="8625" spans="1:9" x14ac:dyDescent="0.25">
      <c r="A8625" s="10">
        <v>443</v>
      </c>
      <c r="B8625" s="10">
        <v>201903</v>
      </c>
      <c r="C8625" s="10" t="s">
        <v>14</v>
      </c>
      <c r="D8625" s="10">
        <v>2019</v>
      </c>
      <c r="E8625" s="10" t="s">
        <v>5</v>
      </c>
      <c r="F8625" s="10" t="s">
        <v>33</v>
      </c>
      <c r="G8625" s="10" t="s">
        <v>65</v>
      </c>
      <c r="H8625">
        <f>VLOOKUP(RefAge[[#This Row],[REFERRAL_MONTH]],WorkingDays[#All],2,FALSE)</f>
        <v>21</v>
      </c>
      <c r="I8625">
        <f>RefAge[[#This Row],[TWW_REFERRALS]]*(21/RefAge[[#This Row],[WD]])</f>
        <v>443</v>
      </c>
    </row>
    <row r="8626" spans="1:9" x14ac:dyDescent="0.25">
      <c r="A8626" s="10">
        <v>416</v>
      </c>
      <c r="B8626" s="10">
        <v>201903</v>
      </c>
      <c r="C8626" s="10" t="s">
        <v>14</v>
      </c>
      <c r="D8626" s="10">
        <v>2019</v>
      </c>
      <c r="E8626" s="10" t="s">
        <v>5</v>
      </c>
      <c r="F8626" s="10" t="s">
        <v>36</v>
      </c>
      <c r="G8626" s="10" t="s">
        <v>61</v>
      </c>
      <c r="H8626">
        <f>VLOOKUP(RefAge[[#This Row],[REFERRAL_MONTH]],WorkingDays[#All],2,FALSE)</f>
        <v>21</v>
      </c>
      <c r="I8626">
        <f>RefAge[[#This Row],[TWW_REFERRALS]]*(21/RefAge[[#This Row],[WD]])</f>
        <v>416</v>
      </c>
    </row>
    <row r="8627" spans="1:9" x14ac:dyDescent="0.25">
      <c r="A8627" s="10">
        <v>572</v>
      </c>
      <c r="B8627" s="10">
        <v>201903</v>
      </c>
      <c r="C8627" s="10" t="s">
        <v>14</v>
      </c>
      <c r="D8627" s="10">
        <v>2019</v>
      </c>
      <c r="E8627" s="10" t="s">
        <v>5</v>
      </c>
      <c r="F8627" s="10" t="s">
        <v>36</v>
      </c>
      <c r="G8627" s="10" t="s">
        <v>64</v>
      </c>
      <c r="H8627">
        <f>VLOOKUP(RefAge[[#This Row],[REFERRAL_MONTH]],WorkingDays[#All],2,FALSE)</f>
        <v>21</v>
      </c>
      <c r="I8627">
        <f>RefAge[[#This Row],[TWW_REFERRALS]]*(21/RefAge[[#This Row],[WD]])</f>
        <v>572</v>
      </c>
    </row>
    <row r="8628" spans="1:9" x14ac:dyDescent="0.25">
      <c r="A8628" s="10">
        <v>683</v>
      </c>
      <c r="B8628" s="10">
        <v>201903</v>
      </c>
      <c r="C8628" s="10" t="s">
        <v>14</v>
      </c>
      <c r="D8628" s="10">
        <v>2019</v>
      </c>
      <c r="E8628" s="10" t="s">
        <v>5</v>
      </c>
      <c r="F8628" s="10" t="s">
        <v>36</v>
      </c>
      <c r="G8628" s="10" t="s">
        <v>60</v>
      </c>
      <c r="H8628">
        <f>VLOOKUP(RefAge[[#This Row],[REFERRAL_MONTH]],WorkingDays[#All],2,FALSE)</f>
        <v>21</v>
      </c>
      <c r="I8628">
        <f>RefAge[[#This Row],[TWW_REFERRALS]]*(21/RefAge[[#This Row],[WD]])</f>
        <v>683</v>
      </c>
    </row>
    <row r="8629" spans="1:9" x14ac:dyDescent="0.25">
      <c r="A8629" s="10">
        <v>611</v>
      </c>
      <c r="B8629" s="10">
        <v>201903</v>
      </c>
      <c r="C8629" s="10" t="s">
        <v>14</v>
      </c>
      <c r="D8629" s="10">
        <v>2019</v>
      </c>
      <c r="E8629" s="10" t="s">
        <v>5</v>
      </c>
      <c r="F8629" s="10" t="s">
        <v>36</v>
      </c>
      <c r="G8629" s="10" t="s">
        <v>62</v>
      </c>
      <c r="H8629">
        <f>VLOOKUP(RefAge[[#This Row],[REFERRAL_MONTH]],WorkingDays[#All],2,FALSE)</f>
        <v>21</v>
      </c>
      <c r="I8629">
        <f>RefAge[[#This Row],[TWW_REFERRALS]]*(21/RefAge[[#This Row],[WD]])</f>
        <v>611</v>
      </c>
    </row>
    <row r="8630" spans="1:9" x14ac:dyDescent="0.25">
      <c r="A8630" s="10">
        <v>556</v>
      </c>
      <c r="B8630" s="10">
        <v>201903</v>
      </c>
      <c r="C8630" s="10" t="s">
        <v>14</v>
      </c>
      <c r="D8630" s="10">
        <v>2019</v>
      </c>
      <c r="E8630" s="10" t="s">
        <v>5</v>
      </c>
      <c r="F8630" s="10" t="s">
        <v>36</v>
      </c>
      <c r="G8630" s="10" t="s">
        <v>59</v>
      </c>
      <c r="H8630">
        <f>VLOOKUP(RefAge[[#This Row],[REFERRAL_MONTH]],WorkingDays[#All],2,FALSE)</f>
        <v>21</v>
      </c>
      <c r="I8630">
        <f>RefAge[[#This Row],[TWW_REFERRALS]]*(21/RefAge[[#This Row],[WD]])</f>
        <v>556</v>
      </c>
    </row>
    <row r="8631" spans="1:9" x14ac:dyDescent="0.25">
      <c r="A8631" s="10">
        <v>669</v>
      </c>
      <c r="B8631" s="10">
        <v>201903</v>
      </c>
      <c r="C8631" s="10" t="s">
        <v>14</v>
      </c>
      <c r="D8631" s="10">
        <v>2019</v>
      </c>
      <c r="E8631" s="10" t="s">
        <v>5</v>
      </c>
      <c r="F8631" s="10" t="s">
        <v>36</v>
      </c>
      <c r="G8631" s="10" t="s">
        <v>63</v>
      </c>
      <c r="H8631">
        <f>VLOOKUP(RefAge[[#This Row],[REFERRAL_MONTH]],WorkingDays[#All],2,FALSE)</f>
        <v>21</v>
      </c>
      <c r="I8631">
        <f>RefAge[[#This Row],[TWW_REFERRALS]]*(21/RefAge[[#This Row],[WD]])</f>
        <v>669</v>
      </c>
    </row>
    <row r="8632" spans="1:9" x14ac:dyDescent="0.25">
      <c r="A8632" s="10">
        <v>413</v>
      </c>
      <c r="B8632" s="10">
        <v>201903</v>
      </c>
      <c r="C8632" s="10" t="s">
        <v>14</v>
      </c>
      <c r="D8632" s="10">
        <v>2019</v>
      </c>
      <c r="E8632" s="10" t="s">
        <v>5</v>
      </c>
      <c r="F8632" s="10" t="s">
        <v>36</v>
      </c>
      <c r="G8632" s="10" t="s">
        <v>65</v>
      </c>
      <c r="H8632">
        <f>VLOOKUP(RefAge[[#This Row],[REFERRAL_MONTH]],WorkingDays[#All],2,FALSE)</f>
        <v>21</v>
      </c>
      <c r="I8632">
        <f>RefAge[[#This Row],[TWW_REFERRALS]]*(21/RefAge[[#This Row],[WD]])</f>
        <v>413</v>
      </c>
    </row>
    <row r="8633" spans="1:9" x14ac:dyDescent="0.25">
      <c r="A8633" s="10">
        <v>387</v>
      </c>
      <c r="B8633" s="10">
        <v>201903</v>
      </c>
      <c r="C8633" s="10" t="s">
        <v>14</v>
      </c>
      <c r="D8633" s="10">
        <v>2019</v>
      </c>
      <c r="E8633" s="10" t="s">
        <v>5</v>
      </c>
      <c r="F8633" s="10" t="s">
        <v>37</v>
      </c>
      <c r="G8633" s="10" t="s">
        <v>61</v>
      </c>
      <c r="H8633">
        <f>VLOOKUP(RefAge[[#This Row],[REFERRAL_MONTH]],WorkingDays[#All],2,FALSE)</f>
        <v>21</v>
      </c>
      <c r="I8633">
        <f>RefAge[[#This Row],[TWW_REFERRALS]]*(21/RefAge[[#This Row],[WD]])</f>
        <v>387</v>
      </c>
    </row>
    <row r="8634" spans="1:9" x14ac:dyDescent="0.25">
      <c r="A8634" s="10">
        <v>435</v>
      </c>
      <c r="B8634" s="10">
        <v>201903</v>
      </c>
      <c r="C8634" s="10" t="s">
        <v>14</v>
      </c>
      <c r="D8634" s="10">
        <v>2019</v>
      </c>
      <c r="E8634" s="10" t="s">
        <v>5</v>
      </c>
      <c r="F8634" s="10" t="s">
        <v>37</v>
      </c>
      <c r="G8634" s="10" t="s">
        <v>64</v>
      </c>
      <c r="H8634">
        <f>VLOOKUP(RefAge[[#This Row],[REFERRAL_MONTH]],WorkingDays[#All],2,FALSE)</f>
        <v>21</v>
      </c>
      <c r="I8634">
        <f>RefAge[[#This Row],[TWW_REFERRALS]]*(21/RefAge[[#This Row],[WD]])</f>
        <v>435</v>
      </c>
    </row>
    <row r="8635" spans="1:9" x14ac:dyDescent="0.25">
      <c r="A8635" s="10">
        <v>613</v>
      </c>
      <c r="B8635" s="10">
        <v>201903</v>
      </c>
      <c r="C8635" s="10" t="s">
        <v>14</v>
      </c>
      <c r="D8635" s="10">
        <v>2019</v>
      </c>
      <c r="E8635" s="10" t="s">
        <v>5</v>
      </c>
      <c r="F8635" s="10" t="s">
        <v>37</v>
      </c>
      <c r="G8635" s="10" t="s">
        <v>60</v>
      </c>
      <c r="H8635">
        <f>VLOOKUP(RefAge[[#This Row],[REFERRAL_MONTH]],WorkingDays[#All],2,FALSE)</f>
        <v>21</v>
      </c>
      <c r="I8635">
        <f>RefAge[[#This Row],[TWW_REFERRALS]]*(21/RefAge[[#This Row],[WD]])</f>
        <v>613</v>
      </c>
    </row>
    <row r="8636" spans="1:9" x14ac:dyDescent="0.25">
      <c r="A8636" s="10">
        <v>492</v>
      </c>
      <c r="B8636" s="10">
        <v>201903</v>
      </c>
      <c r="C8636" s="10" t="s">
        <v>14</v>
      </c>
      <c r="D8636" s="10">
        <v>2019</v>
      </c>
      <c r="E8636" s="10" t="s">
        <v>5</v>
      </c>
      <c r="F8636" s="10" t="s">
        <v>37</v>
      </c>
      <c r="G8636" s="10" t="s">
        <v>62</v>
      </c>
      <c r="H8636">
        <f>VLOOKUP(RefAge[[#This Row],[REFERRAL_MONTH]],WorkingDays[#All],2,FALSE)</f>
        <v>21</v>
      </c>
      <c r="I8636">
        <f>RefAge[[#This Row],[TWW_REFERRALS]]*(21/RefAge[[#This Row],[WD]])</f>
        <v>492</v>
      </c>
    </row>
    <row r="8637" spans="1:9" x14ac:dyDescent="0.25">
      <c r="A8637" s="10">
        <v>458</v>
      </c>
      <c r="B8637" s="10">
        <v>201903</v>
      </c>
      <c r="C8637" s="10" t="s">
        <v>14</v>
      </c>
      <c r="D8637" s="10">
        <v>2019</v>
      </c>
      <c r="E8637" s="10" t="s">
        <v>5</v>
      </c>
      <c r="F8637" s="10" t="s">
        <v>37</v>
      </c>
      <c r="G8637" s="10" t="s">
        <v>59</v>
      </c>
      <c r="H8637">
        <f>VLOOKUP(RefAge[[#This Row],[REFERRAL_MONTH]],WorkingDays[#All],2,FALSE)</f>
        <v>21</v>
      </c>
      <c r="I8637">
        <f>RefAge[[#This Row],[TWW_REFERRALS]]*(21/RefAge[[#This Row],[WD]])</f>
        <v>458</v>
      </c>
    </row>
    <row r="8638" spans="1:9" x14ac:dyDescent="0.25">
      <c r="A8638" s="10">
        <v>681</v>
      </c>
      <c r="B8638" s="10">
        <v>201903</v>
      </c>
      <c r="C8638" s="10" t="s">
        <v>14</v>
      </c>
      <c r="D8638" s="10">
        <v>2019</v>
      </c>
      <c r="E8638" s="10" t="s">
        <v>5</v>
      </c>
      <c r="F8638" s="10" t="s">
        <v>37</v>
      </c>
      <c r="G8638" s="10" t="s">
        <v>63</v>
      </c>
      <c r="H8638">
        <f>VLOOKUP(RefAge[[#This Row],[REFERRAL_MONTH]],WorkingDays[#All],2,FALSE)</f>
        <v>21</v>
      </c>
      <c r="I8638">
        <f>RefAge[[#This Row],[TWW_REFERRALS]]*(21/RefAge[[#This Row],[WD]])</f>
        <v>681</v>
      </c>
    </row>
    <row r="8639" spans="1:9" x14ac:dyDescent="0.25">
      <c r="A8639" s="10">
        <v>371</v>
      </c>
      <c r="B8639" s="10">
        <v>201903</v>
      </c>
      <c r="C8639" s="10" t="s">
        <v>14</v>
      </c>
      <c r="D8639" s="10">
        <v>2019</v>
      </c>
      <c r="E8639" s="10" t="s">
        <v>5</v>
      </c>
      <c r="F8639" s="10" t="s">
        <v>37</v>
      </c>
      <c r="G8639" s="10" t="s">
        <v>65</v>
      </c>
      <c r="H8639">
        <f>VLOOKUP(RefAge[[#This Row],[REFERRAL_MONTH]],WorkingDays[#All],2,FALSE)</f>
        <v>21</v>
      </c>
      <c r="I8639">
        <f>RefAge[[#This Row],[TWW_REFERRALS]]*(21/RefAge[[#This Row],[WD]])</f>
        <v>371</v>
      </c>
    </row>
    <row r="8640" spans="1:9" x14ac:dyDescent="0.25">
      <c r="A8640" s="10">
        <v>191</v>
      </c>
      <c r="B8640" s="10">
        <v>201903</v>
      </c>
      <c r="C8640" s="10" t="s">
        <v>14</v>
      </c>
      <c r="D8640" s="10">
        <v>2019</v>
      </c>
      <c r="E8640" s="10" t="s">
        <v>5</v>
      </c>
      <c r="F8640" s="10" t="s">
        <v>31</v>
      </c>
      <c r="G8640" s="10" t="s">
        <v>61</v>
      </c>
      <c r="H8640">
        <f>VLOOKUP(RefAge[[#This Row],[REFERRAL_MONTH]],WorkingDays[#All],2,FALSE)</f>
        <v>21</v>
      </c>
      <c r="I8640">
        <f>RefAge[[#This Row],[TWW_REFERRALS]]*(21/RefAge[[#This Row],[WD]])</f>
        <v>191</v>
      </c>
    </row>
    <row r="8641" spans="1:9" x14ac:dyDescent="0.25">
      <c r="A8641" s="10">
        <v>212</v>
      </c>
      <c r="B8641" s="10">
        <v>201903</v>
      </c>
      <c r="C8641" s="10" t="s">
        <v>14</v>
      </c>
      <c r="D8641" s="10">
        <v>2019</v>
      </c>
      <c r="E8641" s="10" t="s">
        <v>5</v>
      </c>
      <c r="F8641" s="10" t="s">
        <v>31</v>
      </c>
      <c r="G8641" s="10" t="s">
        <v>64</v>
      </c>
      <c r="H8641">
        <f>VLOOKUP(RefAge[[#This Row],[REFERRAL_MONTH]],WorkingDays[#All],2,FALSE)</f>
        <v>21</v>
      </c>
      <c r="I8641">
        <f>RefAge[[#This Row],[TWW_REFERRALS]]*(21/RefAge[[#This Row],[WD]])</f>
        <v>212</v>
      </c>
    </row>
    <row r="8642" spans="1:9" x14ac:dyDescent="0.25">
      <c r="A8642" s="10">
        <v>269</v>
      </c>
      <c r="B8642" s="10">
        <v>201903</v>
      </c>
      <c r="C8642" s="10" t="s">
        <v>14</v>
      </c>
      <c r="D8642" s="10">
        <v>2019</v>
      </c>
      <c r="E8642" s="10" t="s">
        <v>5</v>
      </c>
      <c r="F8642" s="10" t="s">
        <v>31</v>
      </c>
      <c r="G8642" s="10" t="s">
        <v>60</v>
      </c>
      <c r="H8642">
        <f>VLOOKUP(RefAge[[#This Row],[REFERRAL_MONTH]],WorkingDays[#All],2,FALSE)</f>
        <v>21</v>
      </c>
      <c r="I8642">
        <f>RefAge[[#This Row],[TWW_REFERRALS]]*(21/RefAge[[#This Row],[WD]])</f>
        <v>269</v>
      </c>
    </row>
    <row r="8643" spans="1:9" x14ac:dyDescent="0.25">
      <c r="A8643" s="10">
        <v>250</v>
      </c>
      <c r="B8643" s="10">
        <v>201903</v>
      </c>
      <c r="C8643" s="10" t="s">
        <v>14</v>
      </c>
      <c r="D8643" s="10">
        <v>2019</v>
      </c>
      <c r="E8643" s="10" t="s">
        <v>5</v>
      </c>
      <c r="F8643" s="10" t="s">
        <v>31</v>
      </c>
      <c r="G8643" s="10" t="s">
        <v>62</v>
      </c>
      <c r="H8643">
        <f>VLOOKUP(RefAge[[#This Row],[REFERRAL_MONTH]],WorkingDays[#All],2,FALSE)</f>
        <v>21</v>
      </c>
      <c r="I8643">
        <f>RefAge[[#This Row],[TWW_REFERRALS]]*(21/RefAge[[#This Row],[WD]])</f>
        <v>250</v>
      </c>
    </row>
    <row r="8644" spans="1:9" x14ac:dyDescent="0.25">
      <c r="A8644" s="10">
        <v>202</v>
      </c>
      <c r="B8644" s="10">
        <v>201903</v>
      </c>
      <c r="C8644" s="10" t="s">
        <v>14</v>
      </c>
      <c r="D8644" s="10">
        <v>2019</v>
      </c>
      <c r="E8644" s="10" t="s">
        <v>5</v>
      </c>
      <c r="F8644" s="10" t="s">
        <v>31</v>
      </c>
      <c r="G8644" s="10" t="s">
        <v>59</v>
      </c>
      <c r="H8644">
        <f>VLOOKUP(RefAge[[#This Row],[REFERRAL_MONTH]],WorkingDays[#All],2,FALSE)</f>
        <v>21</v>
      </c>
      <c r="I8644">
        <f>RefAge[[#This Row],[TWW_REFERRALS]]*(21/RefAge[[#This Row],[WD]])</f>
        <v>202</v>
      </c>
    </row>
    <row r="8645" spans="1:9" x14ac:dyDescent="0.25">
      <c r="A8645" s="10">
        <v>368</v>
      </c>
      <c r="B8645" s="10">
        <v>201903</v>
      </c>
      <c r="C8645" s="10" t="s">
        <v>14</v>
      </c>
      <c r="D8645" s="10">
        <v>2019</v>
      </c>
      <c r="E8645" s="10" t="s">
        <v>5</v>
      </c>
      <c r="F8645" s="10" t="s">
        <v>31</v>
      </c>
      <c r="G8645" s="10" t="s">
        <v>63</v>
      </c>
      <c r="H8645">
        <f>VLOOKUP(RefAge[[#This Row],[REFERRAL_MONTH]],WorkingDays[#All],2,FALSE)</f>
        <v>21</v>
      </c>
      <c r="I8645">
        <f>RefAge[[#This Row],[TWW_REFERRALS]]*(21/RefAge[[#This Row],[WD]])</f>
        <v>368</v>
      </c>
    </row>
    <row r="8646" spans="1:9" x14ac:dyDescent="0.25">
      <c r="A8646" s="10">
        <v>196</v>
      </c>
      <c r="B8646" s="10">
        <v>201903</v>
      </c>
      <c r="C8646" s="10" t="s">
        <v>14</v>
      </c>
      <c r="D8646" s="10">
        <v>2019</v>
      </c>
      <c r="E8646" s="10" t="s">
        <v>5</v>
      </c>
      <c r="F8646" s="10" t="s">
        <v>31</v>
      </c>
      <c r="G8646" s="10" t="s">
        <v>65</v>
      </c>
      <c r="H8646">
        <f>VLOOKUP(RefAge[[#This Row],[REFERRAL_MONTH]],WorkingDays[#All],2,FALSE)</f>
        <v>21</v>
      </c>
      <c r="I8646">
        <f>RefAge[[#This Row],[TWW_REFERRALS]]*(21/RefAge[[#This Row],[WD]])</f>
        <v>196</v>
      </c>
    </row>
    <row r="8647" spans="1:9" x14ac:dyDescent="0.25">
      <c r="A8647" s="10">
        <v>406</v>
      </c>
      <c r="B8647" s="10">
        <v>201903</v>
      </c>
      <c r="C8647" s="10" t="s">
        <v>14</v>
      </c>
      <c r="D8647" s="10">
        <v>2019</v>
      </c>
      <c r="E8647" s="10" t="s">
        <v>6</v>
      </c>
      <c r="F8647" s="10" t="s">
        <v>35</v>
      </c>
      <c r="G8647" s="10" t="s">
        <v>61</v>
      </c>
      <c r="H8647">
        <f>VLOOKUP(RefAge[[#This Row],[REFERRAL_MONTH]],WorkingDays[#All],2,FALSE)</f>
        <v>21</v>
      </c>
      <c r="I8647">
        <f>RefAge[[#This Row],[TWW_REFERRALS]]*(21/RefAge[[#This Row],[WD]])</f>
        <v>406</v>
      </c>
    </row>
    <row r="8648" spans="1:9" x14ac:dyDescent="0.25">
      <c r="A8648" s="10">
        <v>885</v>
      </c>
      <c r="B8648" s="10">
        <v>201903</v>
      </c>
      <c r="C8648" s="10" t="s">
        <v>14</v>
      </c>
      <c r="D8648" s="10">
        <v>2019</v>
      </c>
      <c r="E8648" s="10" t="s">
        <v>6</v>
      </c>
      <c r="F8648" s="10" t="s">
        <v>35</v>
      </c>
      <c r="G8648" s="10" t="s">
        <v>64</v>
      </c>
      <c r="H8648">
        <f>VLOOKUP(RefAge[[#This Row],[REFERRAL_MONTH]],WorkingDays[#All],2,FALSE)</f>
        <v>21</v>
      </c>
      <c r="I8648">
        <f>RefAge[[#This Row],[TWW_REFERRALS]]*(21/RefAge[[#This Row],[WD]])</f>
        <v>885</v>
      </c>
    </row>
    <row r="8649" spans="1:9" x14ac:dyDescent="0.25">
      <c r="A8649" s="10">
        <v>640</v>
      </c>
      <c r="B8649" s="10">
        <v>201903</v>
      </c>
      <c r="C8649" s="10" t="s">
        <v>14</v>
      </c>
      <c r="D8649" s="10">
        <v>2019</v>
      </c>
      <c r="E8649" s="10" t="s">
        <v>6</v>
      </c>
      <c r="F8649" s="10" t="s">
        <v>35</v>
      </c>
      <c r="G8649" s="10" t="s">
        <v>60</v>
      </c>
      <c r="H8649">
        <f>VLOOKUP(RefAge[[#This Row],[REFERRAL_MONTH]],WorkingDays[#All],2,FALSE)</f>
        <v>21</v>
      </c>
      <c r="I8649">
        <f>RefAge[[#This Row],[TWW_REFERRALS]]*(21/RefAge[[#This Row],[WD]])</f>
        <v>640</v>
      </c>
    </row>
    <row r="8650" spans="1:9" x14ac:dyDescent="0.25">
      <c r="A8650" s="10">
        <v>519</v>
      </c>
      <c r="B8650" s="10">
        <v>201903</v>
      </c>
      <c r="C8650" s="10" t="s">
        <v>14</v>
      </c>
      <c r="D8650" s="10">
        <v>2019</v>
      </c>
      <c r="E8650" s="10" t="s">
        <v>6</v>
      </c>
      <c r="F8650" s="10" t="s">
        <v>35</v>
      </c>
      <c r="G8650" s="10" t="s">
        <v>62</v>
      </c>
      <c r="H8650">
        <f>VLOOKUP(RefAge[[#This Row],[REFERRAL_MONTH]],WorkingDays[#All],2,FALSE)</f>
        <v>21</v>
      </c>
      <c r="I8650">
        <f>RefAge[[#This Row],[TWW_REFERRALS]]*(21/RefAge[[#This Row],[WD]])</f>
        <v>519</v>
      </c>
    </row>
    <row r="8651" spans="1:9" x14ac:dyDescent="0.25">
      <c r="A8651" s="10">
        <v>532</v>
      </c>
      <c r="B8651" s="10">
        <v>201903</v>
      </c>
      <c r="C8651" s="10" t="s">
        <v>14</v>
      </c>
      <c r="D8651" s="10">
        <v>2019</v>
      </c>
      <c r="E8651" s="10" t="s">
        <v>6</v>
      </c>
      <c r="F8651" s="10" t="s">
        <v>35</v>
      </c>
      <c r="G8651" s="10" t="s">
        <v>59</v>
      </c>
      <c r="H8651">
        <f>VLOOKUP(RefAge[[#This Row],[REFERRAL_MONTH]],WorkingDays[#All],2,FALSE)</f>
        <v>21</v>
      </c>
      <c r="I8651">
        <f>RefAge[[#This Row],[TWW_REFERRALS]]*(21/RefAge[[#This Row],[WD]])</f>
        <v>532</v>
      </c>
    </row>
    <row r="8652" spans="1:9" x14ac:dyDescent="0.25">
      <c r="A8652" s="10">
        <v>668</v>
      </c>
      <c r="B8652" s="10">
        <v>201903</v>
      </c>
      <c r="C8652" s="10" t="s">
        <v>14</v>
      </c>
      <c r="D8652" s="10">
        <v>2019</v>
      </c>
      <c r="E8652" s="10" t="s">
        <v>6</v>
      </c>
      <c r="F8652" s="10" t="s">
        <v>35</v>
      </c>
      <c r="G8652" s="10" t="s">
        <v>63</v>
      </c>
      <c r="H8652">
        <f>VLOOKUP(RefAge[[#This Row],[REFERRAL_MONTH]],WorkingDays[#All],2,FALSE)</f>
        <v>21</v>
      </c>
      <c r="I8652">
        <f>RefAge[[#This Row],[TWW_REFERRALS]]*(21/RefAge[[#This Row],[WD]])</f>
        <v>668</v>
      </c>
    </row>
    <row r="8653" spans="1:9" x14ac:dyDescent="0.25">
      <c r="A8653" s="10">
        <v>263</v>
      </c>
      <c r="B8653" s="10">
        <v>201903</v>
      </c>
      <c r="C8653" s="10" t="s">
        <v>14</v>
      </c>
      <c r="D8653" s="10">
        <v>2019</v>
      </c>
      <c r="E8653" s="10" t="s">
        <v>6</v>
      </c>
      <c r="F8653" s="10" t="s">
        <v>35</v>
      </c>
      <c r="G8653" s="10" t="s">
        <v>65</v>
      </c>
      <c r="H8653">
        <f>VLOOKUP(RefAge[[#This Row],[REFERRAL_MONTH]],WorkingDays[#All],2,FALSE)</f>
        <v>21</v>
      </c>
      <c r="I8653">
        <f>RefAge[[#This Row],[TWW_REFERRALS]]*(21/RefAge[[#This Row],[WD]])</f>
        <v>263</v>
      </c>
    </row>
    <row r="8654" spans="1:9" x14ac:dyDescent="0.25">
      <c r="A8654" s="10">
        <v>591</v>
      </c>
      <c r="B8654" s="10">
        <v>201903</v>
      </c>
      <c r="C8654" s="10" t="s">
        <v>14</v>
      </c>
      <c r="D8654" s="10">
        <v>2019</v>
      </c>
      <c r="E8654" s="10" t="s">
        <v>6</v>
      </c>
      <c r="F8654" s="10" t="s">
        <v>33</v>
      </c>
      <c r="G8654" s="10" t="s">
        <v>61</v>
      </c>
      <c r="H8654">
        <f>VLOOKUP(RefAge[[#This Row],[REFERRAL_MONTH]],WorkingDays[#All],2,FALSE)</f>
        <v>21</v>
      </c>
      <c r="I8654">
        <f>RefAge[[#This Row],[TWW_REFERRALS]]*(21/RefAge[[#This Row],[WD]])</f>
        <v>591</v>
      </c>
    </row>
    <row r="8655" spans="1:9" x14ac:dyDescent="0.25">
      <c r="A8655" s="10">
        <v>1210</v>
      </c>
      <c r="B8655" s="10">
        <v>201903</v>
      </c>
      <c r="C8655" s="10" t="s">
        <v>14</v>
      </c>
      <c r="D8655" s="10">
        <v>2019</v>
      </c>
      <c r="E8655" s="10" t="s">
        <v>6</v>
      </c>
      <c r="F8655" s="10" t="s">
        <v>33</v>
      </c>
      <c r="G8655" s="10" t="s">
        <v>64</v>
      </c>
      <c r="H8655">
        <f>VLOOKUP(RefAge[[#This Row],[REFERRAL_MONTH]],WorkingDays[#All],2,FALSE)</f>
        <v>21</v>
      </c>
      <c r="I8655">
        <f>RefAge[[#This Row],[TWW_REFERRALS]]*(21/RefAge[[#This Row],[WD]])</f>
        <v>1210</v>
      </c>
    </row>
    <row r="8656" spans="1:9" x14ac:dyDescent="0.25">
      <c r="A8656" s="10">
        <v>968</v>
      </c>
      <c r="B8656" s="10">
        <v>201903</v>
      </c>
      <c r="C8656" s="10" t="s">
        <v>14</v>
      </c>
      <c r="D8656" s="10">
        <v>2019</v>
      </c>
      <c r="E8656" s="10" t="s">
        <v>6</v>
      </c>
      <c r="F8656" s="10" t="s">
        <v>33</v>
      </c>
      <c r="G8656" s="10" t="s">
        <v>60</v>
      </c>
      <c r="H8656">
        <f>VLOOKUP(RefAge[[#This Row],[REFERRAL_MONTH]],WorkingDays[#All],2,FALSE)</f>
        <v>21</v>
      </c>
      <c r="I8656">
        <f>RefAge[[#This Row],[TWW_REFERRALS]]*(21/RefAge[[#This Row],[WD]])</f>
        <v>968</v>
      </c>
    </row>
    <row r="8657" spans="1:9" x14ac:dyDescent="0.25">
      <c r="A8657" s="10">
        <v>881</v>
      </c>
      <c r="B8657" s="10">
        <v>201903</v>
      </c>
      <c r="C8657" s="10" t="s">
        <v>14</v>
      </c>
      <c r="D8657" s="10">
        <v>2019</v>
      </c>
      <c r="E8657" s="10" t="s">
        <v>6</v>
      </c>
      <c r="F8657" s="10" t="s">
        <v>33</v>
      </c>
      <c r="G8657" s="10" t="s">
        <v>62</v>
      </c>
      <c r="H8657">
        <f>VLOOKUP(RefAge[[#This Row],[REFERRAL_MONTH]],WorkingDays[#All],2,FALSE)</f>
        <v>21</v>
      </c>
      <c r="I8657">
        <f>RefAge[[#This Row],[TWW_REFERRALS]]*(21/RefAge[[#This Row],[WD]])</f>
        <v>881</v>
      </c>
    </row>
    <row r="8658" spans="1:9" x14ac:dyDescent="0.25">
      <c r="A8658" s="10">
        <v>934</v>
      </c>
      <c r="B8658" s="10">
        <v>201903</v>
      </c>
      <c r="C8658" s="10" t="s">
        <v>14</v>
      </c>
      <c r="D8658" s="10">
        <v>2019</v>
      </c>
      <c r="E8658" s="10" t="s">
        <v>6</v>
      </c>
      <c r="F8658" s="10" t="s">
        <v>33</v>
      </c>
      <c r="G8658" s="10" t="s">
        <v>59</v>
      </c>
      <c r="H8658">
        <f>VLOOKUP(RefAge[[#This Row],[REFERRAL_MONTH]],WorkingDays[#All],2,FALSE)</f>
        <v>21</v>
      </c>
      <c r="I8658">
        <f>RefAge[[#This Row],[TWW_REFERRALS]]*(21/RefAge[[#This Row],[WD]])</f>
        <v>934</v>
      </c>
    </row>
    <row r="8659" spans="1:9" x14ac:dyDescent="0.25">
      <c r="A8659" s="10">
        <v>966</v>
      </c>
      <c r="B8659" s="10">
        <v>201903</v>
      </c>
      <c r="C8659" s="10" t="s">
        <v>14</v>
      </c>
      <c r="D8659" s="10">
        <v>2019</v>
      </c>
      <c r="E8659" s="10" t="s">
        <v>6</v>
      </c>
      <c r="F8659" s="10" t="s">
        <v>33</v>
      </c>
      <c r="G8659" s="10" t="s">
        <v>63</v>
      </c>
      <c r="H8659">
        <f>VLOOKUP(RefAge[[#This Row],[REFERRAL_MONTH]],WorkingDays[#All],2,FALSE)</f>
        <v>21</v>
      </c>
      <c r="I8659">
        <f>RefAge[[#This Row],[TWW_REFERRALS]]*(21/RefAge[[#This Row],[WD]])</f>
        <v>966</v>
      </c>
    </row>
    <row r="8660" spans="1:9" x14ac:dyDescent="0.25">
      <c r="A8660" s="10">
        <v>466</v>
      </c>
      <c r="B8660" s="10">
        <v>201903</v>
      </c>
      <c r="C8660" s="10" t="s">
        <v>14</v>
      </c>
      <c r="D8660" s="10">
        <v>2019</v>
      </c>
      <c r="E8660" s="10" t="s">
        <v>6</v>
      </c>
      <c r="F8660" s="10" t="s">
        <v>33</v>
      </c>
      <c r="G8660" s="10" t="s">
        <v>65</v>
      </c>
      <c r="H8660">
        <f>VLOOKUP(RefAge[[#This Row],[REFERRAL_MONTH]],WorkingDays[#All],2,FALSE)</f>
        <v>21</v>
      </c>
      <c r="I8660">
        <f>RefAge[[#This Row],[TWW_REFERRALS]]*(21/RefAge[[#This Row],[WD]])</f>
        <v>466</v>
      </c>
    </row>
    <row r="8661" spans="1:9" x14ac:dyDescent="0.25">
      <c r="A8661" s="10">
        <v>925</v>
      </c>
      <c r="B8661" s="10">
        <v>201903</v>
      </c>
      <c r="C8661" s="10" t="s">
        <v>14</v>
      </c>
      <c r="D8661" s="10">
        <v>2019</v>
      </c>
      <c r="E8661" s="10" t="s">
        <v>6</v>
      </c>
      <c r="F8661" s="10" t="s">
        <v>36</v>
      </c>
      <c r="G8661" s="10" t="s">
        <v>61</v>
      </c>
      <c r="H8661">
        <f>VLOOKUP(RefAge[[#This Row],[REFERRAL_MONTH]],WorkingDays[#All],2,FALSE)</f>
        <v>21</v>
      </c>
      <c r="I8661">
        <f>RefAge[[#This Row],[TWW_REFERRALS]]*(21/RefAge[[#This Row],[WD]])</f>
        <v>925</v>
      </c>
    </row>
    <row r="8662" spans="1:9" x14ac:dyDescent="0.25">
      <c r="A8662" s="10">
        <v>1226</v>
      </c>
      <c r="B8662" s="10">
        <v>201903</v>
      </c>
      <c r="C8662" s="10" t="s">
        <v>14</v>
      </c>
      <c r="D8662" s="10">
        <v>2019</v>
      </c>
      <c r="E8662" s="10" t="s">
        <v>6</v>
      </c>
      <c r="F8662" s="10" t="s">
        <v>36</v>
      </c>
      <c r="G8662" s="10" t="s">
        <v>64</v>
      </c>
      <c r="H8662">
        <f>VLOOKUP(RefAge[[#This Row],[REFERRAL_MONTH]],WorkingDays[#All],2,FALSE)</f>
        <v>21</v>
      </c>
      <c r="I8662">
        <f>RefAge[[#This Row],[TWW_REFERRALS]]*(21/RefAge[[#This Row],[WD]])</f>
        <v>1226</v>
      </c>
    </row>
    <row r="8663" spans="1:9" x14ac:dyDescent="0.25">
      <c r="A8663" s="10">
        <v>1529</v>
      </c>
      <c r="B8663" s="10">
        <v>201903</v>
      </c>
      <c r="C8663" s="10" t="s">
        <v>14</v>
      </c>
      <c r="D8663" s="10">
        <v>2019</v>
      </c>
      <c r="E8663" s="10" t="s">
        <v>6</v>
      </c>
      <c r="F8663" s="10" t="s">
        <v>36</v>
      </c>
      <c r="G8663" s="10" t="s">
        <v>60</v>
      </c>
      <c r="H8663">
        <f>VLOOKUP(RefAge[[#This Row],[REFERRAL_MONTH]],WorkingDays[#All],2,FALSE)</f>
        <v>21</v>
      </c>
      <c r="I8663">
        <f>RefAge[[#This Row],[TWW_REFERRALS]]*(21/RefAge[[#This Row],[WD]])</f>
        <v>1529</v>
      </c>
    </row>
    <row r="8664" spans="1:9" x14ac:dyDescent="0.25">
      <c r="A8664" s="10">
        <v>1419</v>
      </c>
      <c r="B8664" s="10">
        <v>201903</v>
      </c>
      <c r="C8664" s="10" t="s">
        <v>14</v>
      </c>
      <c r="D8664" s="10">
        <v>2019</v>
      </c>
      <c r="E8664" s="10" t="s">
        <v>6</v>
      </c>
      <c r="F8664" s="10" t="s">
        <v>36</v>
      </c>
      <c r="G8664" s="10" t="s">
        <v>62</v>
      </c>
      <c r="H8664">
        <f>VLOOKUP(RefAge[[#This Row],[REFERRAL_MONTH]],WorkingDays[#All],2,FALSE)</f>
        <v>21</v>
      </c>
      <c r="I8664">
        <f>RefAge[[#This Row],[TWW_REFERRALS]]*(21/RefAge[[#This Row],[WD]])</f>
        <v>1419</v>
      </c>
    </row>
    <row r="8665" spans="1:9" x14ac:dyDescent="0.25">
      <c r="A8665" s="10">
        <v>1194</v>
      </c>
      <c r="B8665" s="10">
        <v>201903</v>
      </c>
      <c r="C8665" s="10" t="s">
        <v>14</v>
      </c>
      <c r="D8665" s="10">
        <v>2019</v>
      </c>
      <c r="E8665" s="10" t="s">
        <v>6</v>
      </c>
      <c r="F8665" s="10" t="s">
        <v>36</v>
      </c>
      <c r="G8665" s="10" t="s">
        <v>59</v>
      </c>
      <c r="H8665">
        <f>VLOOKUP(RefAge[[#This Row],[REFERRAL_MONTH]],WorkingDays[#All],2,FALSE)</f>
        <v>21</v>
      </c>
      <c r="I8665">
        <f>RefAge[[#This Row],[TWW_REFERRALS]]*(21/RefAge[[#This Row],[WD]])</f>
        <v>1194</v>
      </c>
    </row>
    <row r="8666" spans="1:9" x14ac:dyDescent="0.25">
      <c r="A8666" s="10">
        <v>1269</v>
      </c>
      <c r="B8666" s="10">
        <v>201903</v>
      </c>
      <c r="C8666" s="10" t="s">
        <v>14</v>
      </c>
      <c r="D8666" s="10">
        <v>2019</v>
      </c>
      <c r="E8666" s="10" t="s">
        <v>6</v>
      </c>
      <c r="F8666" s="10" t="s">
        <v>36</v>
      </c>
      <c r="G8666" s="10" t="s">
        <v>63</v>
      </c>
      <c r="H8666">
        <f>VLOOKUP(RefAge[[#This Row],[REFERRAL_MONTH]],WorkingDays[#All],2,FALSE)</f>
        <v>21</v>
      </c>
      <c r="I8666">
        <f>RefAge[[#This Row],[TWW_REFERRALS]]*(21/RefAge[[#This Row],[WD]])</f>
        <v>1269</v>
      </c>
    </row>
    <row r="8667" spans="1:9" x14ac:dyDescent="0.25">
      <c r="A8667" s="10">
        <v>725</v>
      </c>
      <c r="B8667" s="10">
        <v>201903</v>
      </c>
      <c r="C8667" s="10" t="s">
        <v>14</v>
      </c>
      <c r="D8667" s="10">
        <v>2019</v>
      </c>
      <c r="E8667" s="10" t="s">
        <v>6</v>
      </c>
      <c r="F8667" s="10" t="s">
        <v>36</v>
      </c>
      <c r="G8667" s="10" t="s">
        <v>65</v>
      </c>
      <c r="H8667">
        <f>VLOOKUP(RefAge[[#This Row],[REFERRAL_MONTH]],WorkingDays[#All],2,FALSE)</f>
        <v>21</v>
      </c>
      <c r="I8667">
        <f>RefAge[[#This Row],[TWW_REFERRALS]]*(21/RefAge[[#This Row],[WD]])</f>
        <v>725</v>
      </c>
    </row>
    <row r="8668" spans="1:9" x14ac:dyDescent="0.25">
      <c r="A8668" s="10">
        <v>1094</v>
      </c>
      <c r="B8668" s="10">
        <v>201903</v>
      </c>
      <c r="C8668" s="10" t="s">
        <v>14</v>
      </c>
      <c r="D8668" s="10">
        <v>2019</v>
      </c>
      <c r="E8668" s="10" t="s">
        <v>6</v>
      </c>
      <c r="F8668" s="10" t="s">
        <v>37</v>
      </c>
      <c r="G8668" s="10" t="s">
        <v>61</v>
      </c>
      <c r="H8668">
        <f>VLOOKUP(RefAge[[#This Row],[REFERRAL_MONTH]],WorkingDays[#All],2,FALSE)</f>
        <v>21</v>
      </c>
      <c r="I8668">
        <f>RefAge[[#This Row],[TWW_REFERRALS]]*(21/RefAge[[#This Row],[WD]])</f>
        <v>1094</v>
      </c>
    </row>
    <row r="8669" spans="1:9" x14ac:dyDescent="0.25">
      <c r="A8669" s="10">
        <v>1265</v>
      </c>
      <c r="B8669" s="10">
        <v>201903</v>
      </c>
      <c r="C8669" s="10" t="s">
        <v>14</v>
      </c>
      <c r="D8669" s="10">
        <v>2019</v>
      </c>
      <c r="E8669" s="10" t="s">
        <v>6</v>
      </c>
      <c r="F8669" s="10" t="s">
        <v>37</v>
      </c>
      <c r="G8669" s="10" t="s">
        <v>64</v>
      </c>
      <c r="H8669">
        <f>VLOOKUP(RefAge[[#This Row],[REFERRAL_MONTH]],WorkingDays[#All],2,FALSE)</f>
        <v>21</v>
      </c>
      <c r="I8669">
        <f>RefAge[[#This Row],[TWW_REFERRALS]]*(21/RefAge[[#This Row],[WD]])</f>
        <v>1265</v>
      </c>
    </row>
    <row r="8670" spans="1:9" x14ac:dyDescent="0.25">
      <c r="A8670" s="10">
        <v>1863</v>
      </c>
      <c r="B8670" s="10">
        <v>201903</v>
      </c>
      <c r="C8670" s="10" t="s">
        <v>14</v>
      </c>
      <c r="D8670" s="10">
        <v>2019</v>
      </c>
      <c r="E8670" s="10" t="s">
        <v>6</v>
      </c>
      <c r="F8670" s="10" t="s">
        <v>37</v>
      </c>
      <c r="G8670" s="10" t="s">
        <v>60</v>
      </c>
      <c r="H8670">
        <f>VLOOKUP(RefAge[[#This Row],[REFERRAL_MONTH]],WorkingDays[#All],2,FALSE)</f>
        <v>21</v>
      </c>
      <c r="I8670">
        <f>RefAge[[#This Row],[TWW_REFERRALS]]*(21/RefAge[[#This Row],[WD]])</f>
        <v>1863</v>
      </c>
    </row>
    <row r="8671" spans="1:9" x14ac:dyDescent="0.25">
      <c r="A8671" s="10">
        <v>1504</v>
      </c>
      <c r="B8671" s="10">
        <v>201903</v>
      </c>
      <c r="C8671" s="10" t="s">
        <v>14</v>
      </c>
      <c r="D8671" s="10">
        <v>2019</v>
      </c>
      <c r="E8671" s="10" t="s">
        <v>6</v>
      </c>
      <c r="F8671" s="10" t="s">
        <v>37</v>
      </c>
      <c r="G8671" s="10" t="s">
        <v>62</v>
      </c>
      <c r="H8671">
        <f>VLOOKUP(RefAge[[#This Row],[REFERRAL_MONTH]],WorkingDays[#All],2,FALSE)</f>
        <v>21</v>
      </c>
      <c r="I8671">
        <f>RefAge[[#This Row],[TWW_REFERRALS]]*(21/RefAge[[#This Row],[WD]])</f>
        <v>1504</v>
      </c>
    </row>
    <row r="8672" spans="1:9" x14ac:dyDescent="0.25">
      <c r="A8672" s="10">
        <v>1321</v>
      </c>
      <c r="B8672" s="10">
        <v>201903</v>
      </c>
      <c r="C8672" s="10" t="s">
        <v>14</v>
      </c>
      <c r="D8672" s="10">
        <v>2019</v>
      </c>
      <c r="E8672" s="10" t="s">
        <v>6</v>
      </c>
      <c r="F8672" s="10" t="s">
        <v>37</v>
      </c>
      <c r="G8672" s="10" t="s">
        <v>59</v>
      </c>
      <c r="H8672">
        <f>VLOOKUP(RefAge[[#This Row],[REFERRAL_MONTH]],WorkingDays[#All],2,FALSE)</f>
        <v>21</v>
      </c>
      <c r="I8672">
        <f>RefAge[[#This Row],[TWW_REFERRALS]]*(21/RefAge[[#This Row],[WD]])</f>
        <v>1321</v>
      </c>
    </row>
    <row r="8673" spans="1:9" x14ac:dyDescent="0.25">
      <c r="A8673" s="10">
        <v>1660</v>
      </c>
      <c r="B8673" s="10">
        <v>201903</v>
      </c>
      <c r="C8673" s="10" t="s">
        <v>14</v>
      </c>
      <c r="D8673" s="10">
        <v>2019</v>
      </c>
      <c r="E8673" s="10" t="s">
        <v>6</v>
      </c>
      <c r="F8673" s="10" t="s">
        <v>37</v>
      </c>
      <c r="G8673" s="10" t="s">
        <v>63</v>
      </c>
      <c r="H8673">
        <f>VLOOKUP(RefAge[[#This Row],[REFERRAL_MONTH]],WorkingDays[#All],2,FALSE)</f>
        <v>21</v>
      </c>
      <c r="I8673">
        <f>RefAge[[#This Row],[TWW_REFERRALS]]*(21/RefAge[[#This Row],[WD]])</f>
        <v>1660</v>
      </c>
    </row>
    <row r="8674" spans="1:9" x14ac:dyDescent="0.25">
      <c r="A8674" s="10">
        <v>954</v>
      </c>
      <c r="B8674" s="10">
        <v>201903</v>
      </c>
      <c r="C8674" s="10" t="s">
        <v>14</v>
      </c>
      <c r="D8674" s="10">
        <v>2019</v>
      </c>
      <c r="E8674" s="10" t="s">
        <v>6</v>
      </c>
      <c r="F8674" s="10" t="s">
        <v>37</v>
      </c>
      <c r="G8674" s="10" t="s">
        <v>65</v>
      </c>
      <c r="H8674">
        <f>VLOOKUP(RefAge[[#This Row],[REFERRAL_MONTH]],WorkingDays[#All],2,FALSE)</f>
        <v>21</v>
      </c>
      <c r="I8674">
        <f>RefAge[[#This Row],[TWW_REFERRALS]]*(21/RefAge[[#This Row],[WD]])</f>
        <v>954</v>
      </c>
    </row>
    <row r="8675" spans="1:9" x14ac:dyDescent="0.25">
      <c r="A8675" s="10">
        <v>834</v>
      </c>
      <c r="B8675" s="10">
        <v>201903</v>
      </c>
      <c r="C8675" s="10" t="s">
        <v>14</v>
      </c>
      <c r="D8675" s="10">
        <v>2019</v>
      </c>
      <c r="E8675" s="10" t="s">
        <v>6</v>
      </c>
      <c r="F8675" s="10" t="s">
        <v>31</v>
      </c>
      <c r="G8675" s="10" t="s">
        <v>61</v>
      </c>
      <c r="H8675">
        <f>VLOOKUP(RefAge[[#This Row],[REFERRAL_MONTH]],WorkingDays[#All],2,FALSE)</f>
        <v>21</v>
      </c>
      <c r="I8675">
        <f>RefAge[[#This Row],[TWW_REFERRALS]]*(21/RefAge[[#This Row],[WD]])</f>
        <v>834</v>
      </c>
    </row>
    <row r="8676" spans="1:9" x14ac:dyDescent="0.25">
      <c r="A8676" s="10">
        <v>997</v>
      </c>
      <c r="B8676" s="10">
        <v>201903</v>
      </c>
      <c r="C8676" s="10" t="s">
        <v>14</v>
      </c>
      <c r="D8676" s="10">
        <v>2019</v>
      </c>
      <c r="E8676" s="10" t="s">
        <v>6</v>
      </c>
      <c r="F8676" s="10" t="s">
        <v>31</v>
      </c>
      <c r="G8676" s="10" t="s">
        <v>64</v>
      </c>
      <c r="H8676">
        <f>VLOOKUP(RefAge[[#This Row],[REFERRAL_MONTH]],WorkingDays[#All],2,FALSE)</f>
        <v>21</v>
      </c>
      <c r="I8676">
        <f>RefAge[[#This Row],[TWW_REFERRALS]]*(21/RefAge[[#This Row],[WD]])</f>
        <v>997</v>
      </c>
    </row>
    <row r="8677" spans="1:9" x14ac:dyDescent="0.25">
      <c r="A8677" s="10">
        <v>1165</v>
      </c>
      <c r="B8677" s="10">
        <v>201903</v>
      </c>
      <c r="C8677" s="10" t="s">
        <v>14</v>
      </c>
      <c r="D8677" s="10">
        <v>2019</v>
      </c>
      <c r="E8677" s="10" t="s">
        <v>6</v>
      </c>
      <c r="F8677" s="10" t="s">
        <v>31</v>
      </c>
      <c r="G8677" s="10" t="s">
        <v>60</v>
      </c>
      <c r="H8677">
        <f>VLOOKUP(RefAge[[#This Row],[REFERRAL_MONTH]],WorkingDays[#All],2,FALSE)</f>
        <v>21</v>
      </c>
      <c r="I8677">
        <f>RefAge[[#This Row],[TWW_REFERRALS]]*(21/RefAge[[#This Row],[WD]])</f>
        <v>1165</v>
      </c>
    </row>
    <row r="8678" spans="1:9" x14ac:dyDescent="0.25">
      <c r="A8678" s="10">
        <v>1018</v>
      </c>
      <c r="B8678" s="10">
        <v>201903</v>
      </c>
      <c r="C8678" s="10" t="s">
        <v>14</v>
      </c>
      <c r="D8678" s="10">
        <v>2019</v>
      </c>
      <c r="E8678" s="10" t="s">
        <v>6</v>
      </c>
      <c r="F8678" s="10" t="s">
        <v>31</v>
      </c>
      <c r="G8678" s="10" t="s">
        <v>62</v>
      </c>
      <c r="H8678">
        <f>VLOOKUP(RefAge[[#This Row],[REFERRAL_MONTH]],WorkingDays[#All],2,FALSE)</f>
        <v>21</v>
      </c>
      <c r="I8678">
        <f>RefAge[[#This Row],[TWW_REFERRALS]]*(21/RefAge[[#This Row],[WD]])</f>
        <v>1018</v>
      </c>
    </row>
    <row r="8679" spans="1:9" x14ac:dyDescent="0.25">
      <c r="A8679" s="10">
        <v>904</v>
      </c>
      <c r="B8679" s="10">
        <v>201903</v>
      </c>
      <c r="C8679" s="10" t="s">
        <v>14</v>
      </c>
      <c r="D8679" s="10">
        <v>2019</v>
      </c>
      <c r="E8679" s="10" t="s">
        <v>6</v>
      </c>
      <c r="F8679" s="10" t="s">
        <v>31</v>
      </c>
      <c r="G8679" s="10" t="s">
        <v>59</v>
      </c>
      <c r="H8679">
        <f>VLOOKUP(RefAge[[#This Row],[REFERRAL_MONTH]],WorkingDays[#All],2,FALSE)</f>
        <v>21</v>
      </c>
      <c r="I8679">
        <f>RefAge[[#This Row],[TWW_REFERRALS]]*(21/RefAge[[#This Row],[WD]])</f>
        <v>904</v>
      </c>
    </row>
    <row r="8680" spans="1:9" x14ac:dyDescent="0.25">
      <c r="A8680" s="10">
        <v>1276</v>
      </c>
      <c r="B8680" s="10">
        <v>201903</v>
      </c>
      <c r="C8680" s="10" t="s">
        <v>14</v>
      </c>
      <c r="D8680" s="10">
        <v>2019</v>
      </c>
      <c r="E8680" s="10" t="s">
        <v>6</v>
      </c>
      <c r="F8680" s="10" t="s">
        <v>31</v>
      </c>
      <c r="G8680" s="10" t="s">
        <v>63</v>
      </c>
      <c r="H8680">
        <f>VLOOKUP(RefAge[[#This Row],[REFERRAL_MONTH]],WorkingDays[#All],2,FALSE)</f>
        <v>21</v>
      </c>
      <c r="I8680">
        <f>RefAge[[#This Row],[TWW_REFERRALS]]*(21/RefAge[[#This Row],[WD]])</f>
        <v>1276</v>
      </c>
    </row>
    <row r="8681" spans="1:9" x14ac:dyDescent="0.25">
      <c r="A8681" s="10">
        <v>615</v>
      </c>
      <c r="B8681" s="10">
        <v>201903</v>
      </c>
      <c r="C8681" s="10" t="s">
        <v>14</v>
      </c>
      <c r="D8681" s="10">
        <v>2019</v>
      </c>
      <c r="E8681" s="10" t="s">
        <v>6</v>
      </c>
      <c r="F8681" s="10" t="s">
        <v>31</v>
      </c>
      <c r="G8681" s="10" t="s">
        <v>65</v>
      </c>
      <c r="H8681">
        <f>VLOOKUP(RefAge[[#This Row],[REFERRAL_MONTH]],WorkingDays[#All],2,FALSE)</f>
        <v>21</v>
      </c>
      <c r="I8681">
        <f>RefAge[[#This Row],[TWW_REFERRALS]]*(21/RefAge[[#This Row],[WD]])</f>
        <v>615</v>
      </c>
    </row>
    <row r="8682" spans="1:9" x14ac:dyDescent="0.25">
      <c r="A8682" s="10">
        <v>96</v>
      </c>
      <c r="B8682" s="10">
        <v>201903</v>
      </c>
      <c r="C8682" s="10" t="s">
        <v>14</v>
      </c>
      <c r="D8682" s="10">
        <v>2019</v>
      </c>
      <c r="E8682" s="10" t="s">
        <v>7</v>
      </c>
      <c r="F8682" s="10" t="s">
        <v>35</v>
      </c>
      <c r="G8682" s="10" t="s">
        <v>61</v>
      </c>
      <c r="H8682">
        <f>VLOOKUP(RefAge[[#This Row],[REFERRAL_MONTH]],WorkingDays[#All],2,FALSE)</f>
        <v>21</v>
      </c>
      <c r="I8682">
        <f>RefAge[[#This Row],[TWW_REFERRALS]]*(21/RefAge[[#This Row],[WD]])</f>
        <v>96</v>
      </c>
    </row>
    <row r="8683" spans="1:9" x14ac:dyDescent="0.25">
      <c r="A8683" s="10">
        <v>178</v>
      </c>
      <c r="B8683" s="10">
        <v>201903</v>
      </c>
      <c r="C8683" s="10" t="s">
        <v>14</v>
      </c>
      <c r="D8683" s="10">
        <v>2019</v>
      </c>
      <c r="E8683" s="10" t="s">
        <v>7</v>
      </c>
      <c r="F8683" s="10" t="s">
        <v>35</v>
      </c>
      <c r="G8683" s="10" t="s">
        <v>64</v>
      </c>
      <c r="H8683">
        <f>VLOOKUP(RefAge[[#This Row],[REFERRAL_MONTH]],WorkingDays[#All],2,FALSE)</f>
        <v>21</v>
      </c>
      <c r="I8683">
        <f>RefAge[[#This Row],[TWW_REFERRALS]]*(21/RefAge[[#This Row],[WD]])</f>
        <v>178</v>
      </c>
    </row>
    <row r="8684" spans="1:9" x14ac:dyDescent="0.25">
      <c r="A8684" s="10">
        <v>92</v>
      </c>
      <c r="B8684" s="10">
        <v>201903</v>
      </c>
      <c r="C8684" s="10" t="s">
        <v>14</v>
      </c>
      <c r="D8684" s="10">
        <v>2019</v>
      </c>
      <c r="E8684" s="10" t="s">
        <v>7</v>
      </c>
      <c r="F8684" s="10" t="s">
        <v>35</v>
      </c>
      <c r="G8684" s="10" t="s">
        <v>60</v>
      </c>
      <c r="H8684">
        <f>VLOOKUP(RefAge[[#This Row],[REFERRAL_MONTH]],WorkingDays[#All],2,FALSE)</f>
        <v>21</v>
      </c>
      <c r="I8684">
        <f>RefAge[[#This Row],[TWW_REFERRALS]]*(21/RefAge[[#This Row],[WD]])</f>
        <v>92</v>
      </c>
    </row>
    <row r="8685" spans="1:9" x14ac:dyDescent="0.25">
      <c r="A8685" s="10">
        <v>83</v>
      </c>
      <c r="B8685" s="10">
        <v>201903</v>
      </c>
      <c r="C8685" s="10" t="s">
        <v>14</v>
      </c>
      <c r="D8685" s="10">
        <v>2019</v>
      </c>
      <c r="E8685" s="10" t="s">
        <v>7</v>
      </c>
      <c r="F8685" s="10" t="s">
        <v>35</v>
      </c>
      <c r="G8685" s="10" t="s">
        <v>62</v>
      </c>
      <c r="H8685">
        <f>VLOOKUP(RefAge[[#This Row],[REFERRAL_MONTH]],WorkingDays[#All],2,FALSE)</f>
        <v>21</v>
      </c>
      <c r="I8685">
        <f>RefAge[[#This Row],[TWW_REFERRALS]]*(21/RefAge[[#This Row],[WD]])</f>
        <v>83</v>
      </c>
    </row>
    <row r="8686" spans="1:9" x14ac:dyDescent="0.25">
      <c r="A8686" s="10">
        <v>86</v>
      </c>
      <c r="B8686" s="10">
        <v>201903</v>
      </c>
      <c r="C8686" s="10" t="s">
        <v>14</v>
      </c>
      <c r="D8686" s="10">
        <v>2019</v>
      </c>
      <c r="E8686" s="10" t="s">
        <v>7</v>
      </c>
      <c r="F8686" s="10" t="s">
        <v>35</v>
      </c>
      <c r="G8686" s="10" t="s">
        <v>59</v>
      </c>
      <c r="H8686">
        <f>VLOOKUP(RefAge[[#This Row],[REFERRAL_MONTH]],WorkingDays[#All],2,FALSE)</f>
        <v>21</v>
      </c>
      <c r="I8686">
        <f>RefAge[[#This Row],[TWW_REFERRALS]]*(21/RefAge[[#This Row],[WD]])</f>
        <v>86</v>
      </c>
    </row>
    <row r="8687" spans="1:9" x14ac:dyDescent="0.25">
      <c r="A8687" s="10">
        <v>89</v>
      </c>
      <c r="B8687" s="10">
        <v>201903</v>
      </c>
      <c r="C8687" s="10" t="s">
        <v>14</v>
      </c>
      <c r="D8687" s="10">
        <v>2019</v>
      </c>
      <c r="E8687" s="10" t="s">
        <v>7</v>
      </c>
      <c r="F8687" s="10" t="s">
        <v>35</v>
      </c>
      <c r="G8687" s="10" t="s">
        <v>63</v>
      </c>
      <c r="H8687">
        <f>VLOOKUP(RefAge[[#This Row],[REFERRAL_MONTH]],WorkingDays[#All],2,FALSE)</f>
        <v>21</v>
      </c>
      <c r="I8687">
        <f>RefAge[[#This Row],[TWW_REFERRALS]]*(21/RefAge[[#This Row],[WD]])</f>
        <v>89</v>
      </c>
    </row>
    <row r="8688" spans="1:9" x14ac:dyDescent="0.25">
      <c r="A8688" s="10">
        <v>42</v>
      </c>
      <c r="B8688" s="10">
        <v>201903</v>
      </c>
      <c r="C8688" s="10" t="s">
        <v>14</v>
      </c>
      <c r="D8688" s="10">
        <v>2019</v>
      </c>
      <c r="E8688" s="10" t="s">
        <v>7</v>
      </c>
      <c r="F8688" s="10" t="s">
        <v>35</v>
      </c>
      <c r="G8688" s="10" t="s">
        <v>65</v>
      </c>
      <c r="H8688">
        <f>VLOOKUP(RefAge[[#This Row],[REFERRAL_MONTH]],WorkingDays[#All],2,FALSE)</f>
        <v>21</v>
      </c>
      <c r="I8688">
        <f>RefAge[[#This Row],[TWW_REFERRALS]]*(21/RefAge[[#This Row],[WD]])</f>
        <v>42</v>
      </c>
    </row>
    <row r="8689" spans="1:9" x14ac:dyDescent="0.25">
      <c r="A8689" s="10">
        <v>120</v>
      </c>
      <c r="B8689" s="10">
        <v>201903</v>
      </c>
      <c r="C8689" s="10" t="s">
        <v>14</v>
      </c>
      <c r="D8689" s="10">
        <v>2019</v>
      </c>
      <c r="E8689" s="10" t="s">
        <v>7</v>
      </c>
      <c r="F8689" s="10" t="s">
        <v>33</v>
      </c>
      <c r="G8689" s="10" t="s">
        <v>61</v>
      </c>
      <c r="H8689">
        <f>VLOOKUP(RefAge[[#This Row],[REFERRAL_MONTH]],WorkingDays[#All],2,FALSE)</f>
        <v>21</v>
      </c>
      <c r="I8689">
        <f>RefAge[[#This Row],[TWW_REFERRALS]]*(21/RefAge[[#This Row],[WD]])</f>
        <v>120</v>
      </c>
    </row>
    <row r="8690" spans="1:9" x14ac:dyDescent="0.25">
      <c r="A8690" s="10">
        <v>201</v>
      </c>
      <c r="B8690" s="10">
        <v>201903</v>
      </c>
      <c r="C8690" s="10" t="s">
        <v>14</v>
      </c>
      <c r="D8690" s="10">
        <v>2019</v>
      </c>
      <c r="E8690" s="10" t="s">
        <v>7</v>
      </c>
      <c r="F8690" s="10" t="s">
        <v>33</v>
      </c>
      <c r="G8690" s="10" t="s">
        <v>64</v>
      </c>
      <c r="H8690">
        <f>VLOOKUP(RefAge[[#This Row],[REFERRAL_MONTH]],WorkingDays[#All],2,FALSE)</f>
        <v>21</v>
      </c>
      <c r="I8690">
        <f>RefAge[[#This Row],[TWW_REFERRALS]]*(21/RefAge[[#This Row],[WD]])</f>
        <v>201</v>
      </c>
    </row>
    <row r="8691" spans="1:9" x14ac:dyDescent="0.25">
      <c r="A8691" s="10">
        <v>153</v>
      </c>
      <c r="B8691" s="10">
        <v>201903</v>
      </c>
      <c r="C8691" s="10" t="s">
        <v>14</v>
      </c>
      <c r="D8691" s="10">
        <v>2019</v>
      </c>
      <c r="E8691" s="10" t="s">
        <v>7</v>
      </c>
      <c r="F8691" s="10" t="s">
        <v>33</v>
      </c>
      <c r="G8691" s="10" t="s">
        <v>60</v>
      </c>
      <c r="H8691">
        <f>VLOOKUP(RefAge[[#This Row],[REFERRAL_MONTH]],WorkingDays[#All],2,FALSE)</f>
        <v>21</v>
      </c>
      <c r="I8691">
        <f>RefAge[[#This Row],[TWW_REFERRALS]]*(21/RefAge[[#This Row],[WD]])</f>
        <v>153</v>
      </c>
    </row>
    <row r="8692" spans="1:9" x14ac:dyDescent="0.25">
      <c r="A8692" s="10">
        <v>163</v>
      </c>
      <c r="B8692" s="10">
        <v>201903</v>
      </c>
      <c r="C8692" s="10" t="s">
        <v>14</v>
      </c>
      <c r="D8692" s="10">
        <v>2019</v>
      </c>
      <c r="E8692" s="10" t="s">
        <v>7</v>
      </c>
      <c r="F8692" s="10" t="s">
        <v>33</v>
      </c>
      <c r="G8692" s="10" t="s">
        <v>62</v>
      </c>
      <c r="H8692">
        <f>VLOOKUP(RefAge[[#This Row],[REFERRAL_MONTH]],WorkingDays[#All],2,FALSE)</f>
        <v>21</v>
      </c>
      <c r="I8692">
        <f>RefAge[[#This Row],[TWW_REFERRALS]]*(21/RefAge[[#This Row],[WD]])</f>
        <v>163</v>
      </c>
    </row>
    <row r="8693" spans="1:9" x14ac:dyDescent="0.25">
      <c r="A8693" s="10">
        <v>146</v>
      </c>
      <c r="B8693" s="10">
        <v>201903</v>
      </c>
      <c r="C8693" s="10" t="s">
        <v>14</v>
      </c>
      <c r="D8693" s="10">
        <v>2019</v>
      </c>
      <c r="E8693" s="10" t="s">
        <v>7</v>
      </c>
      <c r="F8693" s="10" t="s">
        <v>33</v>
      </c>
      <c r="G8693" s="10" t="s">
        <v>59</v>
      </c>
      <c r="H8693">
        <f>VLOOKUP(RefAge[[#This Row],[REFERRAL_MONTH]],WorkingDays[#All],2,FALSE)</f>
        <v>21</v>
      </c>
      <c r="I8693">
        <f>RefAge[[#This Row],[TWW_REFERRALS]]*(21/RefAge[[#This Row],[WD]])</f>
        <v>146</v>
      </c>
    </row>
    <row r="8694" spans="1:9" x14ac:dyDescent="0.25">
      <c r="A8694" s="10">
        <v>167</v>
      </c>
      <c r="B8694" s="10">
        <v>201903</v>
      </c>
      <c r="C8694" s="10" t="s">
        <v>14</v>
      </c>
      <c r="D8694" s="10">
        <v>2019</v>
      </c>
      <c r="E8694" s="10" t="s">
        <v>7</v>
      </c>
      <c r="F8694" s="10" t="s">
        <v>33</v>
      </c>
      <c r="G8694" s="10" t="s">
        <v>63</v>
      </c>
      <c r="H8694">
        <f>VLOOKUP(RefAge[[#This Row],[REFERRAL_MONTH]],WorkingDays[#All],2,FALSE)</f>
        <v>21</v>
      </c>
      <c r="I8694">
        <f>RefAge[[#This Row],[TWW_REFERRALS]]*(21/RefAge[[#This Row],[WD]])</f>
        <v>167</v>
      </c>
    </row>
    <row r="8695" spans="1:9" x14ac:dyDescent="0.25">
      <c r="A8695" s="10">
        <v>96</v>
      </c>
      <c r="B8695" s="10">
        <v>201903</v>
      </c>
      <c r="C8695" s="10" t="s">
        <v>14</v>
      </c>
      <c r="D8695" s="10">
        <v>2019</v>
      </c>
      <c r="E8695" s="10" t="s">
        <v>7</v>
      </c>
      <c r="F8695" s="10" t="s">
        <v>33</v>
      </c>
      <c r="G8695" s="10" t="s">
        <v>65</v>
      </c>
      <c r="H8695">
        <f>VLOOKUP(RefAge[[#This Row],[REFERRAL_MONTH]],WorkingDays[#All],2,FALSE)</f>
        <v>21</v>
      </c>
      <c r="I8695">
        <f>RefAge[[#This Row],[TWW_REFERRALS]]*(21/RefAge[[#This Row],[WD]])</f>
        <v>96</v>
      </c>
    </row>
    <row r="8696" spans="1:9" x14ac:dyDescent="0.25">
      <c r="A8696" s="10">
        <v>199</v>
      </c>
      <c r="B8696" s="10">
        <v>201903</v>
      </c>
      <c r="C8696" s="10" t="s">
        <v>14</v>
      </c>
      <c r="D8696" s="10">
        <v>2019</v>
      </c>
      <c r="E8696" s="10" t="s">
        <v>7</v>
      </c>
      <c r="F8696" s="10" t="s">
        <v>36</v>
      </c>
      <c r="G8696" s="10" t="s">
        <v>61</v>
      </c>
      <c r="H8696">
        <f>VLOOKUP(RefAge[[#This Row],[REFERRAL_MONTH]],WorkingDays[#All],2,FALSE)</f>
        <v>21</v>
      </c>
      <c r="I8696">
        <f>RefAge[[#This Row],[TWW_REFERRALS]]*(21/RefAge[[#This Row],[WD]])</f>
        <v>199</v>
      </c>
    </row>
    <row r="8697" spans="1:9" x14ac:dyDescent="0.25">
      <c r="A8697" s="10">
        <v>271</v>
      </c>
      <c r="B8697" s="10">
        <v>201903</v>
      </c>
      <c r="C8697" s="10" t="s">
        <v>14</v>
      </c>
      <c r="D8697" s="10">
        <v>2019</v>
      </c>
      <c r="E8697" s="10" t="s">
        <v>7</v>
      </c>
      <c r="F8697" s="10" t="s">
        <v>36</v>
      </c>
      <c r="G8697" s="10" t="s">
        <v>64</v>
      </c>
      <c r="H8697">
        <f>VLOOKUP(RefAge[[#This Row],[REFERRAL_MONTH]],WorkingDays[#All],2,FALSE)</f>
        <v>21</v>
      </c>
      <c r="I8697">
        <f>RefAge[[#This Row],[TWW_REFERRALS]]*(21/RefAge[[#This Row],[WD]])</f>
        <v>271</v>
      </c>
    </row>
    <row r="8698" spans="1:9" x14ac:dyDescent="0.25">
      <c r="A8698" s="10">
        <v>235</v>
      </c>
      <c r="B8698" s="10">
        <v>201903</v>
      </c>
      <c r="C8698" s="10" t="s">
        <v>14</v>
      </c>
      <c r="D8698" s="10">
        <v>2019</v>
      </c>
      <c r="E8698" s="10" t="s">
        <v>7</v>
      </c>
      <c r="F8698" s="10" t="s">
        <v>36</v>
      </c>
      <c r="G8698" s="10" t="s">
        <v>60</v>
      </c>
      <c r="H8698">
        <f>VLOOKUP(RefAge[[#This Row],[REFERRAL_MONTH]],WorkingDays[#All],2,FALSE)</f>
        <v>21</v>
      </c>
      <c r="I8698">
        <f>RefAge[[#This Row],[TWW_REFERRALS]]*(21/RefAge[[#This Row],[WD]])</f>
        <v>235</v>
      </c>
    </row>
    <row r="8699" spans="1:9" x14ac:dyDescent="0.25">
      <c r="A8699" s="10">
        <v>245</v>
      </c>
      <c r="B8699" s="10">
        <v>201903</v>
      </c>
      <c r="C8699" s="10" t="s">
        <v>14</v>
      </c>
      <c r="D8699" s="10">
        <v>2019</v>
      </c>
      <c r="E8699" s="10" t="s">
        <v>7</v>
      </c>
      <c r="F8699" s="10" t="s">
        <v>36</v>
      </c>
      <c r="G8699" s="10" t="s">
        <v>62</v>
      </c>
      <c r="H8699">
        <f>VLOOKUP(RefAge[[#This Row],[REFERRAL_MONTH]],WorkingDays[#All],2,FALSE)</f>
        <v>21</v>
      </c>
      <c r="I8699">
        <f>RefAge[[#This Row],[TWW_REFERRALS]]*(21/RefAge[[#This Row],[WD]])</f>
        <v>245</v>
      </c>
    </row>
    <row r="8700" spans="1:9" x14ac:dyDescent="0.25">
      <c r="A8700" s="10">
        <v>205</v>
      </c>
      <c r="B8700" s="10">
        <v>201903</v>
      </c>
      <c r="C8700" s="10" t="s">
        <v>14</v>
      </c>
      <c r="D8700" s="10">
        <v>2019</v>
      </c>
      <c r="E8700" s="10" t="s">
        <v>7</v>
      </c>
      <c r="F8700" s="10" t="s">
        <v>36</v>
      </c>
      <c r="G8700" s="10" t="s">
        <v>59</v>
      </c>
      <c r="H8700">
        <f>VLOOKUP(RefAge[[#This Row],[REFERRAL_MONTH]],WorkingDays[#All],2,FALSE)</f>
        <v>21</v>
      </c>
      <c r="I8700">
        <f>RefAge[[#This Row],[TWW_REFERRALS]]*(21/RefAge[[#This Row],[WD]])</f>
        <v>205</v>
      </c>
    </row>
    <row r="8701" spans="1:9" x14ac:dyDescent="0.25">
      <c r="A8701" s="10">
        <v>239</v>
      </c>
      <c r="B8701" s="10">
        <v>201903</v>
      </c>
      <c r="C8701" s="10" t="s">
        <v>14</v>
      </c>
      <c r="D8701" s="10">
        <v>2019</v>
      </c>
      <c r="E8701" s="10" t="s">
        <v>7</v>
      </c>
      <c r="F8701" s="10" t="s">
        <v>36</v>
      </c>
      <c r="G8701" s="10" t="s">
        <v>63</v>
      </c>
      <c r="H8701">
        <f>VLOOKUP(RefAge[[#This Row],[REFERRAL_MONTH]],WorkingDays[#All],2,FALSE)</f>
        <v>21</v>
      </c>
      <c r="I8701">
        <f>RefAge[[#This Row],[TWW_REFERRALS]]*(21/RefAge[[#This Row],[WD]])</f>
        <v>239</v>
      </c>
    </row>
    <row r="8702" spans="1:9" x14ac:dyDescent="0.25">
      <c r="A8702" s="10">
        <v>149</v>
      </c>
      <c r="B8702" s="10">
        <v>201903</v>
      </c>
      <c r="C8702" s="10" t="s">
        <v>14</v>
      </c>
      <c r="D8702" s="10">
        <v>2019</v>
      </c>
      <c r="E8702" s="10" t="s">
        <v>7</v>
      </c>
      <c r="F8702" s="10" t="s">
        <v>36</v>
      </c>
      <c r="G8702" s="10" t="s">
        <v>65</v>
      </c>
      <c r="H8702">
        <f>VLOOKUP(RefAge[[#This Row],[REFERRAL_MONTH]],WorkingDays[#All],2,FALSE)</f>
        <v>21</v>
      </c>
      <c r="I8702">
        <f>RefAge[[#This Row],[TWW_REFERRALS]]*(21/RefAge[[#This Row],[WD]])</f>
        <v>149</v>
      </c>
    </row>
    <row r="8703" spans="1:9" x14ac:dyDescent="0.25">
      <c r="A8703" s="10">
        <v>215</v>
      </c>
      <c r="B8703" s="10">
        <v>201903</v>
      </c>
      <c r="C8703" s="10" t="s">
        <v>14</v>
      </c>
      <c r="D8703" s="10">
        <v>2019</v>
      </c>
      <c r="E8703" s="10" t="s">
        <v>7</v>
      </c>
      <c r="F8703" s="10" t="s">
        <v>37</v>
      </c>
      <c r="G8703" s="10" t="s">
        <v>61</v>
      </c>
      <c r="H8703">
        <f>VLOOKUP(RefAge[[#This Row],[REFERRAL_MONTH]],WorkingDays[#All],2,FALSE)</f>
        <v>21</v>
      </c>
      <c r="I8703">
        <f>RefAge[[#This Row],[TWW_REFERRALS]]*(21/RefAge[[#This Row],[WD]])</f>
        <v>215</v>
      </c>
    </row>
    <row r="8704" spans="1:9" x14ac:dyDescent="0.25">
      <c r="A8704" s="10">
        <v>248</v>
      </c>
      <c r="B8704" s="10">
        <v>201903</v>
      </c>
      <c r="C8704" s="10" t="s">
        <v>14</v>
      </c>
      <c r="D8704" s="10">
        <v>2019</v>
      </c>
      <c r="E8704" s="10" t="s">
        <v>7</v>
      </c>
      <c r="F8704" s="10" t="s">
        <v>37</v>
      </c>
      <c r="G8704" s="10" t="s">
        <v>64</v>
      </c>
      <c r="H8704">
        <f>VLOOKUP(RefAge[[#This Row],[REFERRAL_MONTH]],WorkingDays[#All],2,FALSE)</f>
        <v>21</v>
      </c>
      <c r="I8704">
        <f>RefAge[[#This Row],[TWW_REFERRALS]]*(21/RefAge[[#This Row],[WD]])</f>
        <v>248</v>
      </c>
    </row>
    <row r="8705" spans="1:9" x14ac:dyDescent="0.25">
      <c r="A8705" s="10">
        <v>232</v>
      </c>
      <c r="B8705" s="10">
        <v>201903</v>
      </c>
      <c r="C8705" s="10" t="s">
        <v>14</v>
      </c>
      <c r="D8705" s="10">
        <v>2019</v>
      </c>
      <c r="E8705" s="10" t="s">
        <v>7</v>
      </c>
      <c r="F8705" s="10" t="s">
        <v>37</v>
      </c>
      <c r="G8705" s="10" t="s">
        <v>60</v>
      </c>
      <c r="H8705">
        <f>VLOOKUP(RefAge[[#This Row],[REFERRAL_MONTH]],WorkingDays[#All],2,FALSE)</f>
        <v>21</v>
      </c>
      <c r="I8705">
        <f>RefAge[[#This Row],[TWW_REFERRALS]]*(21/RefAge[[#This Row],[WD]])</f>
        <v>232</v>
      </c>
    </row>
    <row r="8706" spans="1:9" x14ac:dyDescent="0.25">
      <c r="A8706" s="10">
        <v>261</v>
      </c>
      <c r="B8706" s="10">
        <v>201903</v>
      </c>
      <c r="C8706" s="10" t="s">
        <v>14</v>
      </c>
      <c r="D8706" s="10">
        <v>2019</v>
      </c>
      <c r="E8706" s="10" t="s">
        <v>7</v>
      </c>
      <c r="F8706" s="10" t="s">
        <v>37</v>
      </c>
      <c r="G8706" s="10" t="s">
        <v>62</v>
      </c>
      <c r="H8706">
        <f>VLOOKUP(RefAge[[#This Row],[REFERRAL_MONTH]],WorkingDays[#All],2,FALSE)</f>
        <v>21</v>
      </c>
      <c r="I8706">
        <f>RefAge[[#This Row],[TWW_REFERRALS]]*(21/RefAge[[#This Row],[WD]])</f>
        <v>261</v>
      </c>
    </row>
    <row r="8707" spans="1:9" x14ac:dyDescent="0.25">
      <c r="A8707" s="10">
        <v>220</v>
      </c>
      <c r="B8707" s="10">
        <v>201903</v>
      </c>
      <c r="C8707" s="10" t="s">
        <v>14</v>
      </c>
      <c r="D8707" s="10">
        <v>2019</v>
      </c>
      <c r="E8707" s="10" t="s">
        <v>7</v>
      </c>
      <c r="F8707" s="10" t="s">
        <v>37</v>
      </c>
      <c r="G8707" s="10" t="s">
        <v>59</v>
      </c>
      <c r="H8707">
        <f>VLOOKUP(RefAge[[#This Row],[REFERRAL_MONTH]],WorkingDays[#All],2,FALSE)</f>
        <v>21</v>
      </c>
      <c r="I8707">
        <f>RefAge[[#This Row],[TWW_REFERRALS]]*(21/RefAge[[#This Row],[WD]])</f>
        <v>220</v>
      </c>
    </row>
    <row r="8708" spans="1:9" x14ac:dyDescent="0.25">
      <c r="A8708" s="10">
        <v>250</v>
      </c>
      <c r="B8708" s="10">
        <v>201903</v>
      </c>
      <c r="C8708" s="10" t="s">
        <v>14</v>
      </c>
      <c r="D8708" s="10">
        <v>2019</v>
      </c>
      <c r="E8708" s="10" t="s">
        <v>7</v>
      </c>
      <c r="F8708" s="10" t="s">
        <v>37</v>
      </c>
      <c r="G8708" s="10" t="s">
        <v>63</v>
      </c>
      <c r="H8708">
        <f>VLOOKUP(RefAge[[#This Row],[REFERRAL_MONTH]],WorkingDays[#All],2,FALSE)</f>
        <v>21</v>
      </c>
      <c r="I8708">
        <f>RefAge[[#This Row],[TWW_REFERRALS]]*(21/RefAge[[#This Row],[WD]])</f>
        <v>250</v>
      </c>
    </row>
    <row r="8709" spans="1:9" x14ac:dyDescent="0.25">
      <c r="A8709" s="10">
        <v>149</v>
      </c>
      <c r="B8709" s="10">
        <v>201903</v>
      </c>
      <c r="C8709" s="10" t="s">
        <v>14</v>
      </c>
      <c r="D8709" s="10">
        <v>2019</v>
      </c>
      <c r="E8709" s="10" t="s">
        <v>7</v>
      </c>
      <c r="F8709" s="10" t="s">
        <v>37</v>
      </c>
      <c r="G8709" s="10" t="s">
        <v>65</v>
      </c>
      <c r="H8709">
        <f>VLOOKUP(RefAge[[#This Row],[REFERRAL_MONTH]],WorkingDays[#All],2,FALSE)</f>
        <v>21</v>
      </c>
      <c r="I8709">
        <f>RefAge[[#This Row],[TWW_REFERRALS]]*(21/RefAge[[#This Row],[WD]])</f>
        <v>149</v>
      </c>
    </row>
    <row r="8710" spans="1:9" x14ac:dyDescent="0.25">
      <c r="A8710" s="10">
        <v>117</v>
      </c>
      <c r="B8710" s="10">
        <v>201903</v>
      </c>
      <c r="C8710" s="10" t="s">
        <v>14</v>
      </c>
      <c r="D8710" s="10">
        <v>2019</v>
      </c>
      <c r="E8710" s="10" t="s">
        <v>7</v>
      </c>
      <c r="F8710" s="10" t="s">
        <v>31</v>
      </c>
      <c r="G8710" s="10" t="s">
        <v>61</v>
      </c>
      <c r="H8710">
        <f>VLOOKUP(RefAge[[#This Row],[REFERRAL_MONTH]],WorkingDays[#All],2,FALSE)</f>
        <v>21</v>
      </c>
      <c r="I8710">
        <f>RefAge[[#This Row],[TWW_REFERRALS]]*(21/RefAge[[#This Row],[WD]])</f>
        <v>117</v>
      </c>
    </row>
    <row r="8711" spans="1:9" x14ac:dyDescent="0.25">
      <c r="A8711" s="10">
        <v>146</v>
      </c>
      <c r="B8711" s="10">
        <v>201903</v>
      </c>
      <c r="C8711" s="10" t="s">
        <v>14</v>
      </c>
      <c r="D8711" s="10">
        <v>2019</v>
      </c>
      <c r="E8711" s="10" t="s">
        <v>7</v>
      </c>
      <c r="F8711" s="10" t="s">
        <v>31</v>
      </c>
      <c r="G8711" s="10" t="s">
        <v>64</v>
      </c>
      <c r="H8711">
        <f>VLOOKUP(RefAge[[#This Row],[REFERRAL_MONTH]],WorkingDays[#All],2,FALSE)</f>
        <v>21</v>
      </c>
      <c r="I8711">
        <f>RefAge[[#This Row],[TWW_REFERRALS]]*(21/RefAge[[#This Row],[WD]])</f>
        <v>146</v>
      </c>
    </row>
    <row r="8712" spans="1:9" x14ac:dyDescent="0.25">
      <c r="A8712" s="10">
        <v>149</v>
      </c>
      <c r="B8712" s="10">
        <v>201903</v>
      </c>
      <c r="C8712" s="10" t="s">
        <v>14</v>
      </c>
      <c r="D8712" s="10">
        <v>2019</v>
      </c>
      <c r="E8712" s="10" t="s">
        <v>7</v>
      </c>
      <c r="F8712" s="10" t="s">
        <v>31</v>
      </c>
      <c r="G8712" s="10" t="s">
        <v>60</v>
      </c>
      <c r="H8712">
        <f>VLOOKUP(RefAge[[#This Row],[REFERRAL_MONTH]],WorkingDays[#All],2,FALSE)</f>
        <v>21</v>
      </c>
      <c r="I8712">
        <f>RefAge[[#This Row],[TWW_REFERRALS]]*(21/RefAge[[#This Row],[WD]])</f>
        <v>149</v>
      </c>
    </row>
    <row r="8713" spans="1:9" x14ac:dyDescent="0.25">
      <c r="A8713" s="10">
        <v>140</v>
      </c>
      <c r="B8713" s="10">
        <v>201903</v>
      </c>
      <c r="C8713" s="10" t="s">
        <v>14</v>
      </c>
      <c r="D8713" s="10">
        <v>2019</v>
      </c>
      <c r="E8713" s="10" t="s">
        <v>7</v>
      </c>
      <c r="F8713" s="10" t="s">
        <v>31</v>
      </c>
      <c r="G8713" s="10" t="s">
        <v>62</v>
      </c>
      <c r="H8713">
        <f>VLOOKUP(RefAge[[#This Row],[REFERRAL_MONTH]],WorkingDays[#All],2,FALSE)</f>
        <v>21</v>
      </c>
      <c r="I8713">
        <f>RefAge[[#This Row],[TWW_REFERRALS]]*(21/RefAge[[#This Row],[WD]])</f>
        <v>140</v>
      </c>
    </row>
    <row r="8714" spans="1:9" x14ac:dyDescent="0.25">
      <c r="A8714" s="10">
        <v>122</v>
      </c>
      <c r="B8714" s="10">
        <v>201903</v>
      </c>
      <c r="C8714" s="10" t="s">
        <v>14</v>
      </c>
      <c r="D8714" s="10">
        <v>2019</v>
      </c>
      <c r="E8714" s="10" t="s">
        <v>7</v>
      </c>
      <c r="F8714" s="10" t="s">
        <v>31</v>
      </c>
      <c r="G8714" s="10" t="s">
        <v>59</v>
      </c>
      <c r="H8714">
        <f>VLOOKUP(RefAge[[#This Row],[REFERRAL_MONTH]],WorkingDays[#All],2,FALSE)</f>
        <v>21</v>
      </c>
      <c r="I8714">
        <f>RefAge[[#This Row],[TWW_REFERRALS]]*(21/RefAge[[#This Row],[WD]])</f>
        <v>122</v>
      </c>
    </row>
    <row r="8715" spans="1:9" x14ac:dyDescent="0.25">
      <c r="A8715" s="10">
        <v>182</v>
      </c>
      <c r="B8715" s="10">
        <v>201903</v>
      </c>
      <c r="C8715" s="10" t="s">
        <v>14</v>
      </c>
      <c r="D8715" s="10">
        <v>2019</v>
      </c>
      <c r="E8715" s="10" t="s">
        <v>7</v>
      </c>
      <c r="F8715" s="10" t="s">
        <v>31</v>
      </c>
      <c r="G8715" s="10" t="s">
        <v>63</v>
      </c>
      <c r="H8715">
        <f>VLOOKUP(RefAge[[#This Row],[REFERRAL_MONTH]],WorkingDays[#All],2,FALSE)</f>
        <v>21</v>
      </c>
      <c r="I8715">
        <f>RefAge[[#This Row],[TWW_REFERRALS]]*(21/RefAge[[#This Row],[WD]])</f>
        <v>182</v>
      </c>
    </row>
    <row r="8716" spans="1:9" x14ac:dyDescent="0.25">
      <c r="A8716" s="10">
        <v>85</v>
      </c>
      <c r="B8716" s="10">
        <v>201903</v>
      </c>
      <c r="C8716" s="10" t="s">
        <v>14</v>
      </c>
      <c r="D8716" s="10">
        <v>2019</v>
      </c>
      <c r="E8716" s="10" t="s">
        <v>7</v>
      </c>
      <c r="F8716" s="10" t="s">
        <v>31</v>
      </c>
      <c r="G8716" s="10" t="s">
        <v>65</v>
      </c>
      <c r="H8716">
        <f>VLOOKUP(RefAge[[#This Row],[REFERRAL_MONTH]],WorkingDays[#All],2,FALSE)</f>
        <v>21</v>
      </c>
      <c r="I8716">
        <f>RefAge[[#This Row],[TWW_REFERRALS]]*(21/RefAge[[#This Row],[WD]])</f>
        <v>85</v>
      </c>
    </row>
    <row r="8717" spans="1:9" x14ac:dyDescent="0.25">
      <c r="A8717" s="10">
        <v>1162</v>
      </c>
      <c r="B8717" s="10">
        <v>201903</v>
      </c>
      <c r="C8717" s="10" t="s">
        <v>14</v>
      </c>
      <c r="D8717" s="10">
        <v>2019</v>
      </c>
      <c r="E8717" s="10" t="s">
        <v>8</v>
      </c>
      <c r="F8717" s="10" t="s">
        <v>35</v>
      </c>
      <c r="G8717" s="10" t="s">
        <v>61</v>
      </c>
      <c r="H8717">
        <f>VLOOKUP(RefAge[[#This Row],[REFERRAL_MONTH]],WorkingDays[#All],2,FALSE)</f>
        <v>21</v>
      </c>
      <c r="I8717">
        <f>RefAge[[#This Row],[TWW_REFERRALS]]*(21/RefAge[[#This Row],[WD]])</f>
        <v>1162</v>
      </c>
    </row>
    <row r="8718" spans="1:9" x14ac:dyDescent="0.25">
      <c r="A8718" s="10">
        <v>2113</v>
      </c>
      <c r="B8718" s="10">
        <v>201903</v>
      </c>
      <c r="C8718" s="10" t="s">
        <v>14</v>
      </c>
      <c r="D8718" s="10">
        <v>2019</v>
      </c>
      <c r="E8718" s="10" t="s">
        <v>8</v>
      </c>
      <c r="F8718" s="10" t="s">
        <v>35</v>
      </c>
      <c r="G8718" s="10" t="s">
        <v>64</v>
      </c>
      <c r="H8718">
        <f>VLOOKUP(RefAge[[#This Row],[REFERRAL_MONTH]],WorkingDays[#All],2,FALSE)</f>
        <v>21</v>
      </c>
      <c r="I8718">
        <f>RefAge[[#This Row],[TWW_REFERRALS]]*(21/RefAge[[#This Row],[WD]])</f>
        <v>2113</v>
      </c>
    </row>
    <row r="8719" spans="1:9" x14ac:dyDescent="0.25">
      <c r="A8719" s="10">
        <v>1583</v>
      </c>
      <c r="B8719" s="10">
        <v>201903</v>
      </c>
      <c r="C8719" s="10" t="s">
        <v>14</v>
      </c>
      <c r="D8719" s="10">
        <v>2019</v>
      </c>
      <c r="E8719" s="10" t="s">
        <v>8</v>
      </c>
      <c r="F8719" s="10" t="s">
        <v>35</v>
      </c>
      <c r="G8719" s="10" t="s">
        <v>60</v>
      </c>
      <c r="H8719">
        <f>VLOOKUP(RefAge[[#This Row],[REFERRAL_MONTH]],WorkingDays[#All],2,FALSE)</f>
        <v>21</v>
      </c>
      <c r="I8719">
        <f>RefAge[[#This Row],[TWW_REFERRALS]]*(21/RefAge[[#This Row],[WD]])</f>
        <v>1583</v>
      </c>
    </row>
    <row r="8720" spans="1:9" x14ac:dyDescent="0.25">
      <c r="A8720" s="10">
        <v>1550</v>
      </c>
      <c r="B8720" s="10">
        <v>201903</v>
      </c>
      <c r="C8720" s="10" t="s">
        <v>14</v>
      </c>
      <c r="D8720" s="10">
        <v>2019</v>
      </c>
      <c r="E8720" s="10" t="s">
        <v>8</v>
      </c>
      <c r="F8720" s="10" t="s">
        <v>35</v>
      </c>
      <c r="G8720" s="10" t="s">
        <v>62</v>
      </c>
      <c r="H8720">
        <f>VLOOKUP(RefAge[[#This Row],[REFERRAL_MONTH]],WorkingDays[#All],2,FALSE)</f>
        <v>21</v>
      </c>
      <c r="I8720">
        <f>RefAge[[#This Row],[TWW_REFERRALS]]*(21/RefAge[[#This Row],[WD]])</f>
        <v>1550</v>
      </c>
    </row>
    <row r="8721" spans="1:9" x14ac:dyDescent="0.25">
      <c r="A8721" s="10">
        <v>1447</v>
      </c>
      <c r="B8721" s="10">
        <v>201903</v>
      </c>
      <c r="C8721" s="10" t="s">
        <v>14</v>
      </c>
      <c r="D8721" s="10">
        <v>2019</v>
      </c>
      <c r="E8721" s="10" t="s">
        <v>8</v>
      </c>
      <c r="F8721" s="10" t="s">
        <v>35</v>
      </c>
      <c r="G8721" s="10" t="s">
        <v>59</v>
      </c>
      <c r="H8721">
        <f>VLOOKUP(RefAge[[#This Row],[REFERRAL_MONTH]],WorkingDays[#All],2,FALSE)</f>
        <v>21</v>
      </c>
      <c r="I8721">
        <f>RefAge[[#This Row],[TWW_REFERRALS]]*(21/RefAge[[#This Row],[WD]])</f>
        <v>1447</v>
      </c>
    </row>
    <row r="8722" spans="1:9" x14ac:dyDescent="0.25">
      <c r="A8722" s="10">
        <v>1452</v>
      </c>
      <c r="B8722" s="10">
        <v>201903</v>
      </c>
      <c r="C8722" s="10" t="s">
        <v>14</v>
      </c>
      <c r="D8722" s="10">
        <v>2019</v>
      </c>
      <c r="E8722" s="10" t="s">
        <v>8</v>
      </c>
      <c r="F8722" s="10" t="s">
        <v>35</v>
      </c>
      <c r="G8722" s="10" t="s">
        <v>63</v>
      </c>
      <c r="H8722">
        <f>VLOOKUP(RefAge[[#This Row],[REFERRAL_MONTH]],WorkingDays[#All],2,FALSE)</f>
        <v>21</v>
      </c>
      <c r="I8722">
        <f>RefAge[[#This Row],[TWW_REFERRALS]]*(21/RefAge[[#This Row],[WD]])</f>
        <v>1452</v>
      </c>
    </row>
    <row r="8723" spans="1:9" x14ac:dyDescent="0.25">
      <c r="A8723" s="10">
        <v>883</v>
      </c>
      <c r="B8723" s="10">
        <v>201903</v>
      </c>
      <c r="C8723" s="10" t="s">
        <v>14</v>
      </c>
      <c r="D8723" s="10">
        <v>2019</v>
      </c>
      <c r="E8723" s="10" t="s">
        <v>8</v>
      </c>
      <c r="F8723" s="10" t="s">
        <v>35</v>
      </c>
      <c r="G8723" s="10" t="s">
        <v>65</v>
      </c>
      <c r="H8723">
        <f>VLOOKUP(RefAge[[#This Row],[REFERRAL_MONTH]],WorkingDays[#All],2,FALSE)</f>
        <v>21</v>
      </c>
      <c r="I8723">
        <f>RefAge[[#This Row],[TWW_REFERRALS]]*(21/RefAge[[#This Row],[WD]])</f>
        <v>883</v>
      </c>
    </row>
    <row r="8724" spans="1:9" x14ac:dyDescent="0.25">
      <c r="A8724" s="10">
        <v>721</v>
      </c>
      <c r="B8724" s="10">
        <v>201903</v>
      </c>
      <c r="C8724" s="10" t="s">
        <v>14</v>
      </c>
      <c r="D8724" s="10">
        <v>2019</v>
      </c>
      <c r="E8724" s="10" t="s">
        <v>8</v>
      </c>
      <c r="F8724" s="10" t="s">
        <v>33</v>
      </c>
      <c r="G8724" s="10" t="s">
        <v>61</v>
      </c>
      <c r="H8724">
        <f>VLOOKUP(RefAge[[#This Row],[REFERRAL_MONTH]],WorkingDays[#All],2,FALSE)</f>
        <v>21</v>
      </c>
      <c r="I8724">
        <f>RefAge[[#This Row],[TWW_REFERRALS]]*(21/RefAge[[#This Row],[WD]])</f>
        <v>721</v>
      </c>
    </row>
    <row r="8725" spans="1:9" x14ac:dyDescent="0.25">
      <c r="A8725" s="10">
        <v>864</v>
      </c>
      <c r="B8725" s="10">
        <v>201903</v>
      </c>
      <c r="C8725" s="10" t="s">
        <v>14</v>
      </c>
      <c r="D8725" s="10">
        <v>2019</v>
      </c>
      <c r="E8725" s="10" t="s">
        <v>8</v>
      </c>
      <c r="F8725" s="10" t="s">
        <v>33</v>
      </c>
      <c r="G8725" s="10" t="s">
        <v>64</v>
      </c>
      <c r="H8725">
        <f>VLOOKUP(RefAge[[#This Row],[REFERRAL_MONTH]],WorkingDays[#All],2,FALSE)</f>
        <v>21</v>
      </c>
      <c r="I8725">
        <f>RefAge[[#This Row],[TWW_REFERRALS]]*(21/RefAge[[#This Row],[WD]])</f>
        <v>864</v>
      </c>
    </row>
    <row r="8726" spans="1:9" x14ac:dyDescent="0.25">
      <c r="A8726" s="10">
        <v>1000</v>
      </c>
      <c r="B8726" s="10">
        <v>201903</v>
      </c>
      <c r="C8726" s="10" t="s">
        <v>14</v>
      </c>
      <c r="D8726" s="10">
        <v>2019</v>
      </c>
      <c r="E8726" s="10" t="s">
        <v>8</v>
      </c>
      <c r="F8726" s="10" t="s">
        <v>33</v>
      </c>
      <c r="G8726" s="10" t="s">
        <v>60</v>
      </c>
      <c r="H8726">
        <f>VLOOKUP(RefAge[[#This Row],[REFERRAL_MONTH]],WorkingDays[#All],2,FALSE)</f>
        <v>21</v>
      </c>
      <c r="I8726">
        <f>RefAge[[#This Row],[TWW_REFERRALS]]*(21/RefAge[[#This Row],[WD]])</f>
        <v>1000</v>
      </c>
    </row>
    <row r="8727" spans="1:9" x14ac:dyDescent="0.25">
      <c r="A8727" s="10">
        <v>835</v>
      </c>
      <c r="B8727" s="10">
        <v>201903</v>
      </c>
      <c r="C8727" s="10" t="s">
        <v>14</v>
      </c>
      <c r="D8727" s="10">
        <v>2019</v>
      </c>
      <c r="E8727" s="10" t="s">
        <v>8</v>
      </c>
      <c r="F8727" s="10" t="s">
        <v>33</v>
      </c>
      <c r="G8727" s="10" t="s">
        <v>62</v>
      </c>
      <c r="H8727">
        <f>VLOOKUP(RefAge[[#This Row],[REFERRAL_MONTH]],WorkingDays[#All],2,FALSE)</f>
        <v>21</v>
      </c>
      <c r="I8727">
        <f>RefAge[[#This Row],[TWW_REFERRALS]]*(21/RefAge[[#This Row],[WD]])</f>
        <v>835</v>
      </c>
    </row>
    <row r="8728" spans="1:9" x14ac:dyDescent="0.25">
      <c r="A8728" s="10">
        <v>779</v>
      </c>
      <c r="B8728" s="10">
        <v>201903</v>
      </c>
      <c r="C8728" s="10" t="s">
        <v>14</v>
      </c>
      <c r="D8728" s="10">
        <v>2019</v>
      </c>
      <c r="E8728" s="10" t="s">
        <v>8</v>
      </c>
      <c r="F8728" s="10" t="s">
        <v>33</v>
      </c>
      <c r="G8728" s="10" t="s">
        <v>59</v>
      </c>
      <c r="H8728">
        <f>VLOOKUP(RefAge[[#This Row],[REFERRAL_MONTH]],WorkingDays[#All],2,FALSE)</f>
        <v>21</v>
      </c>
      <c r="I8728">
        <f>RefAge[[#This Row],[TWW_REFERRALS]]*(21/RefAge[[#This Row],[WD]])</f>
        <v>779</v>
      </c>
    </row>
    <row r="8729" spans="1:9" x14ac:dyDescent="0.25">
      <c r="A8729" s="10">
        <v>967</v>
      </c>
      <c r="B8729" s="10">
        <v>201903</v>
      </c>
      <c r="C8729" s="10" t="s">
        <v>14</v>
      </c>
      <c r="D8729" s="10">
        <v>2019</v>
      </c>
      <c r="E8729" s="10" t="s">
        <v>8</v>
      </c>
      <c r="F8729" s="10" t="s">
        <v>33</v>
      </c>
      <c r="G8729" s="10" t="s">
        <v>63</v>
      </c>
      <c r="H8729">
        <f>VLOOKUP(RefAge[[#This Row],[REFERRAL_MONTH]],WorkingDays[#All],2,FALSE)</f>
        <v>21</v>
      </c>
      <c r="I8729">
        <f>RefAge[[#This Row],[TWW_REFERRALS]]*(21/RefAge[[#This Row],[WD]])</f>
        <v>967</v>
      </c>
    </row>
    <row r="8730" spans="1:9" x14ac:dyDescent="0.25">
      <c r="A8730" s="10">
        <v>632</v>
      </c>
      <c r="B8730" s="10">
        <v>201903</v>
      </c>
      <c r="C8730" s="10" t="s">
        <v>14</v>
      </c>
      <c r="D8730" s="10">
        <v>2019</v>
      </c>
      <c r="E8730" s="10" t="s">
        <v>8</v>
      </c>
      <c r="F8730" s="10" t="s">
        <v>33</v>
      </c>
      <c r="G8730" s="10" t="s">
        <v>65</v>
      </c>
      <c r="H8730">
        <f>VLOOKUP(RefAge[[#This Row],[REFERRAL_MONTH]],WorkingDays[#All],2,FALSE)</f>
        <v>21</v>
      </c>
      <c r="I8730">
        <f>RefAge[[#This Row],[TWW_REFERRALS]]*(21/RefAge[[#This Row],[WD]])</f>
        <v>632</v>
      </c>
    </row>
    <row r="8731" spans="1:9" x14ac:dyDescent="0.25">
      <c r="A8731" s="10">
        <v>891</v>
      </c>
      <c r="B8731" s="10">
        <v>201903</v>
      </c>
      <c r="C8731" s="10" t="s">
        <v>14</v>
      </c>
      <c r="D8731" s="10">
        <v>2019</v>
      </c>
      <c r="E8731" s="10" t="s">
        <v>8</v>
      </c>
      <c r="F8731" s="10" t="s">
        <v>36</v>
      </c>
      <c r="G8731" s="10" t="s">
        <v>61</v>
      </c>
      <c r="H8731">
        <f>VLOOKUP(RefAge[[#This Row],[REFERRAL_MONTH]],WorkingDays[#All],2,FALSE)</f>
        <v>21</v>
      </c>
      <c r="I8731">
        <f>RefAge[[#This Row],[TWW_REFERRALS]]*(21/RefAge[[#This Row],[WD]])</f>
        <v>891</v>
      </c>
    </row>
    <row r="8732" spans="1:9" x14ac:dyDescent="0.25">
      <c r="A8732" s="10">
        <v>838</v>
      </c>
      <c r="B8732" s="10">
        <v>201903</v>
      </c>
      <c r="C8732" s="10" t="s">
        <v>14</v>
      </c>
      <c r="D8732" s="10">
        <v>2019</v>
      </c>
      <c r="E8732" s="10" t="s">
        <v>8</v>
      </c>
      <c r="F8732" s="10" t="s">
        <v>36</v>
      </c>
      <c r="G8732" s="10" t="s">
        <v>64</v>
      </c>
      <c r="H8732">
        <f>VLOOKUP(RefAge[[#This Row],[REFERRAL_MONTH]],WorkingDays[#All],2,FALSE)</f>
        <v>21</v>
      </c>
      <c r="I8732">
        <f>RefAge[[#This Row],[TWW_REFERRALS]]*(21/RefAge[[#This Row],[WD]])</f>
        <v>838</v>
      </c>
    </row>
    <row r="8733" spans="1:9" x14ac:dyDescent="0.25">
      <c r="A8733" s="10">
        <v>1150</v>
      </c>
      <c r="B8733" s="10">
        <v>201903</v>
      </c>
      <c r="C8733" s="10" t="s">
        <v>14</v>
      </c>
      <c r="D8733" s="10">
        <v>2019</v>
      </c>
      <c r="E8733" s="10" t="s">
        <v>8</v>
      </c>
      <c r="F8733" s="10" t="s">
        <v>36</v>
      </c>
      <c r="G8733" s="10" t="s">
        <v>60</v>
      </c>
      <c r="H8733">
        <f>VLOOKUP(RefAge[[#This Row],[REFERRAL_MONTH]],WorkingDays[#All],2,FALSE)</f>
        <v>21</v>
      </c>
      <c r="I8733">
        <f>RefAge[[#This Row],[TWW_REFERRALS]]*(21/RefAge[[#This Row],[WD]])</f>
        <v>1150</v>
      </c>
    </row>
    <row r="8734" spans="1:9" x14ac:dyDescent="0.25">
      <c r="A8734" s="10">
        <v>981</v>
      </c>
      <c r="B8734" s="10">
        <v>201903</v>
      </c>
      <c r="C8734" s="10" t="s">
        <v>14</v>
      </c>
      <c r="D8734" s="10">
        <v>2019</v>
      </c>
      <c r="E8734" s="10" t="s">
        <v>8</v>
      </c>
      <c r="F8734" s="10" t="s">
        <v>36</v>
      </c>
      <c r="G8734" s="10" t="s">
        <v>62</v>
      </c>
      <c r="H8734">
        <f>VLOOKUP(RefAge[[#This Row],[REFERRAL_MONTH]],WorkingDays[#All],2,FALSE)</f>
        <v>21</v>
      </c>
      <c r="I8734">
        <f>RefAge[[#This Row],[TWW_REFERRALS]]*(21/RefAge[[#This Row],[WD]])</f>
        <v>981</v>
      </c>
    </row>
    <row r="8735" spans="1:9" x14ac:dyDescent="0.25">
      <c r="A8735" s="10">
        <v>794</v>
      </c>
      <c r="B8735" s="10">
        <v>201903</v>
      </c>
      <c r="C8735" s="10" t="s">
        <v>14</v>
      </c>
      <c r="D8735" s="10">
        <v>2019</v>
      </c>
      <c r="E8735" s="10" t="s">
        <v>8</v>
      </c>
      <c r="F8735" s="10" t="s">
        <v>36</v>
      </c>
      <c r="G8735" s="10" t="s">
        <v>59</v>
      </c>
      <c r="H8735">
        <f>VLOOKUP(RefAge[[#This Row],[REFERRAL_MONTH]],WorkingDays[#All],2,FALSE)</f>
        <v>21</v>
      </c>
      <c r="I8735">
        <f>RefAge[[#This Row],[TWW_REFERRALS]]*(21/RefAge[[#This Row],[WD]])</f>
        <v>794</v>
      </c>
    </row>
    <row r="8736" spans="1:9" x14ac:dyDescent="0.25">
      <c r="A8736" s="10">
        <v>1097</v>
      </c>
      <c r="B8736" s="10">
        <v>201903</v>
      </c>
      <c r="C8736" s="10" t="s">
        <v>14</v>
      </c>
      <c r="D8736" s="10">
        <v>2019</v>
      </c>
      <c r="E8736" s="10" t="s">
        <v>8</v>
      </c>
      <c r="F8736" s="10" t="s">
        <v>36</v>
      </c>
      <c r="G8736" s="10" t="s">
        <v>63</v>
      </c>
      <c r="H8736">
        <f>VLOOKUP(RefAge[[#This Row],[REFERRAL_MONTH]],WorkingDays[#All],2,FALSE)</f>
        <v>21</v>
      </c>
      <c r="I8736">
        <f>RefAge[[#This Row],[TWW_REFERRALS]]*(21/RefAge[[#This Row],[WD]])</f>
        <v>1097</v>
      </c>
    </row>
    <row r="8737" spans="1:9" x14ac:dyDescent="0.25">
      <c r="A8737" s="10">
        <v>859</v>
      </c>
      <c r="B8737" s="10">
        <v>201903</v>
      </c>
      <c r="C8737" s="10" t="s">
        <v>14</v>
      </c>
      <c r="D8737" s="10">
        <v>2019</v>
      </c>
      <c r="E8737" s="10" t="s">
        <v>8</v>
      </c>
      <c r="F8737" s="10" t="s">
        <v>36</v>
      </c>
      <c r="G8737" s="10" t="s">
        <v>65</v>
      </c>
      <c r="H8737">
        <f>VLOOKUP(RefAge[[#This Row],[REFERRAL_MONTH]],WorkingDays[#All],2,FALSE)</f>
        <v>21</v>
      </c>
      <c r="I8737">
        <f>RefAge[[#This Row],[TWW_REFERRALS]]*(21/RefAge[[#This Row],[WD]])</f>
        <v>859</v>
      </c>
    </row>
    <row r="8738" spans="1:9" x14ac:dyDescent="0.25">
      <c r="A8738" s="10">
        <v>1168</v>
      </c>
      <c r="B8738" s="10">
        <v>201903</v>
      </c>
      <c r="C8738" s="10" t="s">
        <v>14</v>
      </c>
      <c r="D8738" s="10">
        <v>2019</v>
      </c>
      <c r="E8738" s="10" t="s">
        <v>8</v>
      </c>
      <c r="F8738" s="10" t="s">
        <v>37</v>
      </c>
      <c r="G8738" s="10" t="s">
        <v>61</v>
      </c>
      <c r="H8738">
        <f>VLOOKUP(RefAge[[#This Row],[REFERRAL_MONTH]],WorkingDays[#All],2,FALSE)</f>
        <v>21</v>
      </c>
      <c r="I8738">
        <f>RefAge[[#This Row],[TWW_REFERRALS]]*(21/RefAge[[#This Row],[WD]])</f>
        <v>1168</v>
      </c>
    </row>
    <row r="8739" spans="1:9" x14ac:dyDescent="0.25">
      <c r="A8739" s="10">
        <v>868</v>
      </c>
      <c r="B8739" s="10">
        <v>201903</v>
      </c>
      <c r="C8739" s="10" t="s">
        <v>14</v>
      </c>
      <c r="D8739" s="10">
        <v>2019</v>
      </c>
      <c r="E8739" s="10" t="s">
        <v>8</v>
      </c>
      <c r="F8739" s="10" t="s">
        <v>37</v>
      </c>
      <c r="G8739" s="10" t="s">
        <v>64</v>
      </c>
      <c r="H8739">
        <f>VLOOKUP(RefAge[[#This Row],[REFERRAL_MONTH]],WorkingDays[#All],2,FALSE)</f>
        <v>21</v>
      </c>
      <c r="I8739">
        <f>RefAge[[#This Row],[TWW_REFERRALS]]*(21/RefAge[[#This Row],[WD]])</f>
        <v>868</v>
      </c>
    </row>
    <row r="8740" spans="1:9" x14ac:dyDescent="0.25">
      <c r="A8740" s="10">
        <v>1467</v>
      </c>
      <c r="B8740" s="10">
        <v>201903</v>
      </c>
      <c r="C8740" s="10" t="s">
        <v>14</v>
      </c>
      <c r="D8740" s="10">
        <v>2019</v>
      </c>
      <c r="E8740" s="10" t="s">
        <v>8</v>
      </c>
      <c r="F8740" s="10" t="s">
        <v>37</v>
      </c>
      <c r="G8740" s="10" t="s">
        <v>60</v>
      </c>
      <c r="H8740">
        <f>VLOOKUP(RefAge[[#This Row],[REFERRAL_MONTH]],WorkingDays[#All],2,FALSE)</f>
        <v>21</v>
      </c>
      <c r="I8740">
        <f>RefAge[[#This Row],[TWW_REFERRALS]]*(21/RefAge[[#This Row],[WD]])</f>
        <v>1467</v>
      </c>
    </row>
    <row r="8741" spans="1:9" x14ac:dyDescent="0.25">
      <c r="A8741" s="10">
        <v>1192</v>
      </c>
      <c r="B8741" s="10">
        <v>201903</v>
      </c>
      <c r="C8741" s="10" t="s">
        <v>14</v>
      </c>
      <c r="D8741" s="10">
        <v>2019</v>
      </c>
      <c r="E8741" s="10" t="s">
        <v>8</v>
      </c>
      <c r="F8741" s="10" t="s">
        <v>37</v>
      </c>
      <c r="G8741" s="10" t="s">
        <v>62</v>
      </c>
      <c r="H8741">
        <f>VLOOKUP(RefAge[[#This Row],[REFERRAL_MONTH]],WorkingDays[#All],2,FALSE)</f>
        <v>21</v>
      </c>
      <c r="I8741">
        <f>RefAge[[#This Row],[TWW_REFERRALS]]*(21/RefAge[[#This Row],[WD]])</f>
        <v>1192</v>
      </c>
    </row>
    <row r="8742" spans="1:9" x14ac:dyDescent="0.25">
      <c r="A8742" s="10">
        <v>1012</v>
      </c>
      <c r="B8742" s="10">
        <v>201903</v>
      </c>
      <c r="C8742" s="10" t="s">
        <v>14</v>
      </c>
      <c r="D8742" s="10">
        <v>2019</v>
      </c>
      <c r="E8742" s="10" t="s">
        <v>8</v>
      </c>
      <c r="F8742" s="10" t="s">
        <v>37</v>
      </c>
      <c r="G8742" s="10" t="s">
        <v>59</v>
      </c>
      <c r="H8742">
        <f>VLOOKUP(RefAge[[#This Row],[REFERRAL_MONTH]],WorkingDays[#All],2,FALSE)</f>
        <v>21</v>
      </c>
      <c r="I8742">
        <f>RefAge[[#This Row],[TWW_REFERRALS]]*(21/RefAge[[#This Row],[WD]])</f>
        <v>1012</v>
      </c>
    </row>
    <row r="8743" spans="1:9" x14ac:dyDescent="0.25">
      <c r="A8743" s="10">
        <v>1488</v>
      </c>
      <c r="B8743" s="10">
        <v>201903</v>
      </c>
      <c r="C8743" s="10" t="s">
        <v>14</v>
      </c>
      <c r="D8743" s="10">
        <v>2019</v>
      </c>
      <c r="E8743" s="10" t="s">
        <v>8</v>
      </c>
      <c r="F8743" s="10" t="s">
        <v>37</v>
      </c>
      <c r="G8743" s="10" t="s">
        <v>63</v>
      </c>
      <c r="H8743">
        <f>VLOOKUP(RefAge[[#This Row],[REFERRAL_MONTH]],WorkingDays[#All],2,FALSE)</f>
        <v>21</v>
      </c>
      <c r="I8743">
        <f>RefAge[[#This Row],[TWW_REFERRALS]]*(21/RefAge[[#This Row],[WD]])</f>
        <v>1488</v>
      </c>
    </row>
    <row r="8744" spans="1:9" x14ac:dyDescent="0.25">
      <c r="A8744" s="10">
        <v>1098</v>
      </c>
      <c r="B8744" s="10">
        <v>201903</v>
      </c>
      <c r="C8744" s="10" t="s">
        <v>14</v>
      </c>
      <c r="D8744" s="10">
        <v>2019</v>
      </c>
      <c r="E8744" s="10" t="s">
        <v>8</v>
      </c>
      <c r="F8744" s="10" t="s">
        <v>37</v>
      </c>
      <c r="G8744" s="10" t="s">
        <v>65</v>
      </c>
      <c r="H8744">
        <f>VLOOKUP(RefAge[[#This Row],[REFERRAL_MONTH]],WorkingDays[#All],2,FALSE)</f>
        <v>21</v>
      </c>
      <c r="I8744">
        <f>RefAge[[#This Row],[TWW_REFERRALS]]*(21/RefAge[[#This Row],[WD]])</f>
        <v>1098</v>
      </c>
    </row>
    <row r="8745" spans="1:9" x14ac:dyDescent="0.25">
      <c r="A8745" s="10">
        <v>910</v>
      </c>
      <c r="B8745" s="10">
        <v>201903</v>
      </c>
      <c r="C8745" s="10" t="s">
        <v>14</v>
      </c>
      <c r="D8745" s="10">
        <v>2019</v>
      </c>
      <c r="E8745" s="10" t="s">
        <v>8</v>
      </c>
      <c r="F8745" s="10" t="s">
        <v>31</v>
      </c>
      <c r="G8745" s="10" t="s">
        <v>61</v>
      </c>
      <c r="H8745">
        <f>VLOOKUP(RefAge[[#This Row],[REFERRAL_MONTH]],WorkingDays[#All],2,FALSE)</f>
        <v>21</v>
      </c>
      <c r="I8745">
        <f>RefAge[[#This Row],[TWW_REFERRALS]]*(21/RefAge[[#This Row],[WD]])</f>
        <v>910</v>
      </c>
    </row>
    <row r="8746" spans="1:9" x14ac:dyDescent="0.25">
      <c r="A8746" s="10">
        <v>705</v>
      </c>
      <c r="B8746" s="10">
        <v>201903</v>
      </c>
      <c r="C8746" s="10" t="s">
        <v>14</v>
      </c>
      <c r="D8746" s="10">
        <v>2019</v>
      </c>
      <c r="E8746" s="10" t="s">
        <v>8</v>
      </c>
      <c r="F8746" s="10" t="s">
        <v>31</v>
      </c>
      <c r="G8746" s="10" t="s">
        <v>64</v>
      </c>
      <c r="H8746">
        <f>VLOOKUP(RefAge[[#This Row],[REFERRAL_MONTH]],WorkingDays[#All],2,FALSE)</f>
        <v>21</v>
      </c>
      <c r="I8746">
        <f>RefAge[[#This Row],[TWW_REFERRALS]]*(21/RefAge[[#This Row],[WD]])</f>
        <v>705</v>
      </c>
    </row>
    <row r="8747" spans="1:9" x14ac:dyDescent="0.25">
      <c r="A8747" s="10">
        <v>1215</v>
      </c>
      <c r="B8747" s="10">
        <v>201903</v>
      </c>
      <c r="C8747" s="10" t="s">
        <v>14</v>
      </c>
      <c r="D8747" s="10">
        <v>2019</v>
      </c>
      <c r="E8747" s="10" t="s">
        <v>8</v>
      </c>
      <c r="F8747" s="10" t="s">
        <v>31</v>
      </c>
      <c r="G8747" s="10" t="s">
        <v>60</v>
      </c>
      <c r="H8747">
        <f>VLOOKUP(RefAge[[#This Row],[REFERRAL_MONTH]],WorkingDays[#All],2,FALSE)</f>
        <v>21</v>
      </c>
      <c r="I8747">
        <f>RefAge[[#This Row],[TWW_REFERRALS]]*(21/RefAge[[#This Row],[WD]])</f>
        <v>1215</v>
      </c>
    </row>
    <row r="8748" spans="1:9" x14ac:dyDescent="0.25">
      <c r="A8748" s="10">
        <v>925</v>
      </c>
      <c r="B8748" s="10">
        <v>201903</v>
      </c>
      <c r="C8748" s="10" t="s">
        <v>14</v>
      </c>
      <c r="D8748" s="10">
        <v>2019</v>
      </c>
      <c r="E8748" s="10" t="s">
        <v>8</v>
      </c>
      <c r="F8748" s="10" t="s">
        <v>31</v>
      </c>
      <c r="G8748" s="10" t="s">
        <v>62</v>
      </c>
      <c r="H8748">
        <f>VLOOKUP(RefAge[[#This Row],[REFERRAL_MONTH]],WorkingDays[#All],2,FALSE)</f>
        <v>21</v>
      </c>
      <c r="I8748">
        <f>RefAge[[#This Row],[TWW_REFERRALS]]*(21/RefAge[[#This Row],[WD]])</f>
        <v>925</v>
      </c>
    </row>
    <row r="8749" spans="1:9" x14ac:dyDescent="0.25">
      <c r="A8749" s="10">
        <v>797</v>
      </c>
      <c r="B8749" s="10">
        <v>201903</v>
      </c>
      <c r="C8749" s="10" t="s">
        <v>14</v>
      </c>
      <c r="D8749" s="10">
        <v>2019</v>
      </c>
      <c r="E8749" s="10" t="s">
        <v>8</v>
      </c>
      <c r="F8749" s="10" t="s">
        <v>31</v>
      </c>
      <c r="G8749" s="10" t="s">
        <v>59</v>
      </c>
      <c r="H8749">
        <f>VLOOKUP(RefAge[[#This Row],[REFERRAL_MONTH]],WorkingDays[#All],2,FALSE)</f>
        <v>21</v>
      </c>
      <c r="I8749">
        <f>RefAge[[#This Row],[TWW_REFERRALS]]*(21/RefAge[[#This Row],[WD]])</f>
        <v>797</v>
      </c>
    </row>
    <row r="8750" spans="1:9" x14ac:dyDescent="0.25">
      <c r="A8750" s="10">
        <v>1409</v>
      </c>
      <c r="B8750" s="10">
        <v>201903</v>
      </c>
      <c r="C8750" s="10" t="s">
        <v>14</v>
      </c>
      <c r="D8750" s="10">
        <v>2019</v>
      </c>
      <c r="E8750" s="10" t="s">
        <v>8</v>
      </c>
      <c r="F8750" s="10" t="s">
        <v>31</v>
      </c>
      <c r="G8750" s="10" t="s">
        <v>63</v>
      </c>
      <c r="H8750">
        <f>VLOOKUP(RefAge[[#This Row],[REFERRAL_MONTH]],WorkingDays[#All],2,FALSE)</f>
        <v>21</v>
      </c>
      <c r="I8750">
        <f>RefAge[[#This Row],[TWW_REFERRALS]]*(21/RefAge[[#This Row],[WD]])</f>
        <v>1409</v>
      </c>
    </row>
    <row r="8751" spans="1:9" x14ac:dyDescent="0.25">
      <c r="A8751" s="10">
        <v>920</v>
      </c>
      <c r="B8751" s="10">
        <v>201903</v>
      </c>
      <c r="C8751" s="10" t="s">
        <v>14</v>
      </c>
      <c r="D8751" s="10">
        <v>2019</v>
      </c>
      <c r="E8751" s="10" t="s">
        <v>8</v>
      </c>
      <c r="F8751" s="10" t="s">
        <v>31</v>
      </c>
      <c r="G8751" s="10" t="s">
        <v>65</v>
      </c>
      <c r="H8751">
        <f>VLOOKUP(RefAge[[#This Row],[REFERRAL_MONTH]],WorkingDays[#All],2,FALSE)</f>
        <v>21</v>
      </c>
      <c r="I8751">
        <f>RefAge[[#This Row],[TWW_REFERRALS]]*(21/RefAge[[#This Row],[WD]])</f>
        <v>920</v>
      </c>
    </row>
    <row r="8752" spans="1:9" x14ac:dyDescent="0.25">
      <c r="A8752" s="10">
        <v>155</v>
      </c>
      <c r="B8752" s="10">
        <v>201903</v>
      </c>
      <c r="C8752" s="10" t="s">
        <v>14</v>
      </c>
      <c r="D8752" s="10">
        <v>2019</v>
      </c>
      <c r="E8752" s="10" t="s">
        <v>9</v>
      </c>
      <c r="F8752" s="10" t="s">
        <v>35</v>
      </c>
      <c r="G8752" s="10" t="s">
        <v>61</v>
      </c>
      <c r="H8752">
        <f>VLOOKUP(RefAge[[#This Row],[REFERRAL_MONTH]],WorkingDays[#All],2,FALSE)</f>
        <v>21</v>
      </c>
      <c r="I8752">
        <f>RefAge[[#This Row],[TWW_REFERRALS]]*(21/RefAge[[#This Row],[WD]])</f>
        <v>155</v>
      </c>
    </row>
    <row r="8753" spans="1:9" x14ac:dyDescent="0.25">
      <c r="A8753" s="10">
        <v>401</v>
      </c>
      <c r="B8753" s="10">
        <v>201903</v>
      </c>
      <c r="C8753" s="10" t="s">
        <v>14</v>
      </c>
      <c r="D8753" s="10">
        <v>2019</v>
      </c>
      <c r="E8753" s="10" t="s">
        <v>9</v>
      </c>
      <c r="F8753" s="10" t="s">
        <v>35</v>
      </c>
      <c r="G8753" s="10" t="s">
        <v>64</v>
      </c>
      <c r="H8753">
        <f>VLOOKUP(RefAge[[#This Row],[REFERRAL_MONTH]],WorkingDays[#All],2,FALSE)</f>
        <v>21</v>
      </c>
      <c r="I8753">
        <f>RefAge[[#This Row],[TWW_REFERRALS]]*(21/RefAge[[#This Row],[WD]])</f>
        <v>401</v>
      </c>
    </row>
    <row r="8754" spans="1:9" x14ac:dyDescent="0.25">
      <c r="A8754" s="10">
        <v>585</v>
      </c>
      <c r="B8754" s="10">
        <v>201903</v>
      </c>
      <c r="C8754" s="10" t="s">
        <v>14</v>
      </c>
      <c r="D8754" s="10">
        <v>2019</v>
      </c>
      <c r="E8754" s="10" t="s">
        <v>9</v>
      </c>
      <c r="F8754" s="10" t="s">
        <v>35</v>
      </c>
      <c r="G8754" s="10" t="s">
        <v>60</v>
      </c>
      <c r="H8754">
        <f>VLOOKUP(RefAge[[#This Row],[REFERRAL_MONTH]],WorkingDays[#All],2,FALSE)</f>
        <v>21</v>
      </c>
      <c r="I8754">
        <f>RefAge[[#This Row],[TWW_REFERRALS]]*(21/RefAge[[#This Row],[WD]])</f>
        <v>585</v>
      </c>
    </row>
    <row r="8755" spans="1:9" x14ac:dyDescent="0.25">
      <c r="A8755" s="10">
        <v>376</v>
      </c>
      <c r="B8755" s="10">
        <v>201903</v>
      </c>
      <c r="C8755" s="10" t="s">
        <v>14</v>
      </c>
      <c r="D8755" s="10">
        <v>2019</v>
      </c>
      <c r="E8755" s="10" t="s">
        <v>9</v>
      </c>
      <c r="F8755" s="10" t="s">
        <v>35</v>
      </c>
      <c r="G8755" s="10" t="s">
        <v>62</v>
      </c>
      <c r="H8755">
        <f>VLOOKUP(RefAge[[#This Row],[REFERRAL_MONTH]],WorkingDays[#All],2,FALSE)</f>
        <v>21</v>
      </c>
      <c r="I8755">
        <f>RefAge[[#This Row],[TWW_REFERRALS]]*(21/RefAge[[#This Row],[WD]])</f>
        <v>376</v>
      </c>
    </row>
    <row r="8756" spans="1:9" x14ac:dyDescent="0.25">
      <c r="A8756" s="10">
        <v>412</v>
      </c>
      <c r="B8756" s="10">
        <v>201903</v>
      </c>
      <c r="C8756" s="10" t="s">
        <v>14</v>
      </c>
      <c r="D8756" s="10">
        <v>2019</v>
      </c>
      <c r="E8756" s="10" t="s">
        <v>9</v>
      </c>
      <c r="F8756" s="10" t="s">
        <v>35</v>
      </c>
      <c r="G8756" s="10" t="s">
        <v>59</v>
      </c>
      <c r="H8756">
        <f>VLOOKUP(RefAge[[#This Row],[REFERRAL_MONTH]],WorkingDays[#All],2,FALSE)</f>
        <v>21</v>
      </c>
      <c r="I8756">
        <f>RefAge[[#This Row],[TWW_REFERRALS]]*(21/RefAge[[#This Row],[WD]])</f>
        <v>412</v>
      </c>
    </row>
    <row r="8757" spans="1:9" x14ac:dyDescent="0.25">
      <c r="A8757" s="10">
        <v>288</v>
      </c>
      <c r="B8757" s="10">
        <v>201903</v>
      </c>
      <c r="C8757" s="10" t="s">
        <v>14</v>
      </c>
      <c r="D8757" s="10">
        <v>2019</v>
      </c>
      <c r="E8757" s="10" t="s">
        <v>9</v>
      </c>
      <c r="F8757" s="10" t="s">
        <v>35</v>
      </c>
      <c r="G8757" s="10" t="s">
        <v>63</v>
      </c>
      <c r="H8757">
        <f>VLOOKUP(RefAge[[#This Row],[REFERRAL_MONTH]],WorkingDays[#All],2,FALSE)</f>
        <v>21</v>
      </c>
      <c r="I8757">
        <f>RefAge[[#This Row],[TWW_REFERRALS]]*(21/RefAge[[#This Row],[WD]])</f>
        <v>288</v>
      </c>
    </row>
    <row r="8758" spans="1:9" x14ac:dyDescent="0.25">
      <c r="A8758" s="10">
        <v>176</v>
      </c>
      <c r="B8758" s="10">
        <v>201903</v>
      </c>
      <c r="C8758" s="10" t="s">
        <v>14</v>
      </c>
      <c r="D8758" s="10">
        <v>2019</v>
      </c>
      <c r="E8758" s="10" t="s">
        <v>9</v>
      </c>
      <c r="F8758" s="10" t="s">
        <v>35</v>
      </c>
      <c r="G8758" s="10" t="s">
        <v>65</v>
      </c>
      <c r="H8758">
        <f>VLOOKUP(RefAge[[#This Row],[REFERRAL_MONTH]],WorkingDays[#All],2,FALSE)</f>
        <v>21</v>
      </c>
      <c r="I8758">
        <f>RefAge[[#This Row],[TWW_REFERRALS]]*(21/RefAge[[#This Row],[WD]])</f>
        <v>176</v>
      </c>
    </row>
    <row r="8759" spans="1:9" x14ac:dyDescent="0.25">
      <c r="A8759" s="10">
        <v>269</v>
      </c>
      <c r="B8759" s="10">
        <v>201903</v>
      </c>
      <c r="C8759" s="10" t="s">
        <v>14</v>
      </c>
      <c r="D8759" s="10">
        <v>2019</v>
      </c>
      <c r="E8759" s="10" t="s">
        <v>9</v>
      </c>
      <c r="F8759" s="10" t="s">
        <v>33</v>
      </c>
      <c r="G8759" s="10" t="s">
        <v>61</v>
      </c>
      <c r="H8759">
        <f>VLOOKUP(RefAge[[#This Row],[REFERRAL_MONTH]],WorkingDays[#All],2,FALSE)</f>
        <v>21</v>
      </c>
      <c r="I8759">
        <f>RefAge[[#This Row],[TWW_REFERRALS]]*(21/RefAge[[#This Row],[WD]])</f>
        <v>269</v>
      </c>
    </row>
    <row r="8760" spans="1:9" x14ac:dyDescent="0.25">
      <c r="A8760" s="10">
        <v>407</v>
      </c>
      <c r="B8760" s="10">
        <v>201903</v>
      </c>
      <c r="C8760" s="10" t="s">
        <v>14</v>
      </c>
      <c r="D8760" s="10">
        <v>2019</v>
      </c>
      <c r="E8760" s="10" t="s">
        <v>9</v>
      </c>
      <c r="F8760" s="10" t="s">
        <v>33</v>
      </c>
      <c r="G8760" s="10" t="s">
        <v>64</v>
      </c>
      <c r="H8760">
        <f>VLOOKUP(RefAge[[#This Row],[REFERRAL_MONTH]],WorkingDays[#All],2,FALSE)</f>
        <v>21</v>
      </c>
      <c r="I8760">
        <f>RefAge[[#This Row],[TWW_REFERRALS]]*(21/RefAge[[#This Row],[WD]])</f>
        <v>407</v>
      </c>
    </row>
    <row r="8761" spans="1:9" x14ac:dyDescent="0.25">
      <c r="A8761" s="10">
        <v>725</v>
      </c>
      <c r="B8761" s="10">
        <v>201903</v>
      </c>
      <c r="C8761" s="10" t="s">
        <v>14</v>
      </c>
      <c r="D8761" s="10">
        <v>2019</v>
      </c>
      <c r="E8761" s="10" t="s">
        <v>9</v>
      </c>
      <c r="F8761" s="10" t="s">
        <v>33</v>
      </c>
      <c r="G8761" s="10" t="s">
        <v>60</v>
      </c>
      <c r="H8761">
        <f>VLOOKUP(RefAge[[#This Row],[REFERRAL_MONTH]],WorkingDays[#All],2,FALSE)</f>
        <v>21</v>
      </c>
      <c r="I8761">
        <f>RefAge[[#This Row],[TWW_REFERRALS]]*(21/RefAge[[#This Row],[WD]])</f>
        <v>725</v>
      </c>
    </row>
    <row r="8762" spans="1:9" x14ac:dyDescent="0.25">
      <c r="A8762" s="10">
        <v>494</v>
      </c>
      <c r="B8762" s="10">
        <v>201903</v>
      </c>
      <c r="C8762" s="10" t="s">
        <v>14</v>
      </c>
      <c r="D8762" s="10">
        <v>2019</v>
      </c>
      <c r="E8762" s="10" t="s">
        <v>9</v>
      </c>
      <c r="F8762" s="10" t="s">
        <v>33</v>
      </c>
      <c r="G8762" s="10" t="s">
        <v>62</v>
      </c>
      <c r="H8762">
        <f>VLOOKUP(RefAge[[#This Row],[REFERRAL_MONTH]],WorkingDays[#All],2,FALSE)</f>
        <v>21</v>
      </c>
      <c r="I8762">
        <f>RefAge[[#This Row],[TWW_REFERRALS]]*(21/RefAge[[#This Row],[WD]])</f>
        <v>494</v>
      </c>
    </row>
    <row r="8763" spans="1:9" x14ac:dyDescent="0.25">
      <c r="A8763" s="10">
        <v>498</v>
      </c>
      <c r="B8763" s="10">
        <v>201903</v>
      </c>
      <c r="C8763" s="10" t="s">
        <v>14</v>
      </c>
      <c r="D8763" s="10">
        <v>2019</v>
      </c>
      <c r="E8763" s="10" t="s">
        <v>9</v>
      </c>
      <c r="F8763" s="10" t="s">
        <v>33</v>
      </c>
      <c r="G8763" s="10" t="s">
        <v>59</v>
      </c>
      <c r="H8763">
        <f>VLOOKUP(RefAge[[#This Row],[REFERRAL_MONTH]],WorkingDays[#All],2,FALSE)</f>
        <v>21</v>
      </c>
      <c r="I8763">
        <f>RefAge[[#This Row],[TWW_REFERRALS]]*(21/RefAge[[#This Row],[WD]])</f>
        <v>498</v>
      </c>
    </row>
    <row r="8764" spans="1:9" x14ac:dyDescent="0.25">
      <c r="A8764" s="10">
        <v>395</v>
      </c>
      <c r="B8764" s="10">
        <v>201903</v>
      </c>
      <c r="C8764" s="10" t="s">
        <v>14</v>
      </c>
      <c r="D8764" s="10">
        <v>2019</v>
      </c>
      <c r="E8764" s="10" t="s">
        <v>9</v>
      </c>
      <c r="F8764" s="10" t="s">
        <v>33</v>
      </c>
      <c r="G8764" s="10" t="s">
        <v>63</v>
      </c>
      <c r="H8764">
        <f>VLOOKUP(RefAge[[#This Row],[REFERRAL_MONTH]],WorkingDays[#All],2,FALSE)</f>
        <v>21</v>
      </c>
      <c r="I8764">
        <f>RefAge[[#This Row],[TWW_REFERRALS]]*(21/RefAge[[#This Row],[WD]])</f>
        <v>395</v>
      </c>
    </row>
    <row r="8765" spans="1:9" x14ac:dyDescent="0.25">
      <c r="A8765" s="10">
        <v>227</v>
      </c>
      <c r="B8765" s="10">
        <v>201903</v>
      </c>
      <c r="C8765" s="10" t="s">
        <v>14</v>
      </c>
      <c r="D8765" s="10">
        <v>2019</v>
      </c>
      <c r="E8765" s="10" t="s">
        <v>9</v>
      </c>
      <c r="F8765" s="10" t="s">
        <v>33</v>
      </c>
      <c r="G8765" s="10" t="s">
        <v>65</v>
      </c>
      <c r="H8765">
        <f>VLOOKUP(RefAge[[#This Row],[REFERRAL_MONTH]],WorkingDays[#All],2,FALSE)</f>
        <v>21</v>
      </c>
      <c r="I8765">
        <f>RefAge[[#This Row],[TWW_REFERRALS]]*(21/RefAge[[#This Row],[WD]])</f>
        <v>227</v>
      </c>
    </row>
    <row r="8766" spans="1:9" x14ac:dyDescent="0.25">
      <c r="A8766" s="10">
        <v>348</v>
      </c>
      <c r="B8766" s="10">
        <v>201903</v>
      </c>
      <c r="C8766" s="10" t="s">
        <v>14</v>
      </c>
      <c r="D8766" s="10">
        <v>2019</v>
      </c>
      <c r="E8766" s="10" t="s">
        <v>9</v>
      </c>
      <c r="F8766" s="10" t="s">
        <v>36</v>
      </c>
      <c r="G8766" s="10" t="s">
        <v>61</v>
      </c>
      <c r="H8766">
        <f>VLOOKUP(RefAge[[#This Row],[REFERRAL_MONTH]],WorkingDays[#All],2,FALSE)</f>
        <v>21</v>
      </c>
      <c r="I8766">
        <f>RefAge[[#This Row],[TWW_REFERRALS]]*(21/RefAge[[#This Row],[WD]])</f>
        <v>348</v>
      </c>
    </row>
    <row r="8767" spans="1:9" x14ac:dyDescent="0.25">
      <c r="A8767" s="10">
        <v>400</v>
      </c>
      <c r="B8767" s="10">
        <v>201903</v>
      </c>
      <c r="C8767" s="10" t="s">
        <v>14</v>
      </c>
      <c r="D8767" s="10">
        <v>2019</v>
      </c>
      <c r="E8767" s="10" t="s">
        <v>9</v>
      </c>
      <c r="F8767" s="10" t="s">
        <v>36</v>
      </c>
      <c r="G8767" s="10" t="s">
        <v>64</v>
      </c>
      <c r="H8767">
        <f>VLOOKUP(RefAge[[#This Row],[REFERRAL_MONTH]],WorkingDays[#All],2,FALSE)</f>
        <v>21</v>
      </c>
      <c r="I8767">
        <f>RefAge[[#This Row],[TWW_REFERRALS]]*(21/RefAge[[#This Row],[WD]])</f>
        <v>400</v>
      </c>
    </row>
    <row r="8768" spans="1:9" x14ac:dyDescent="0.25">
      <c r="A8768" s="10">
        <v>979</v>
      </c>
      <c r="B8768" s="10">
        <v>201903</v>
      </c>
      <c r="C8768" s="10" t="s">
        <v>14</v>
      </c>
      <c r="D8768" s="10">
        <v>2019</v>
      </c>
      <c r="E8768" s="10" t="s">
        <v>9</v>
      </c>
      <c r="F8768" s="10" t="s">
        <v>36</v>
      </c>
      <c r="G8768" s="10" t="s">
        <v>60</v>
      </c>
      <c r="H8768">
        <f>VLOOKUP(RefAge[[#This Row],[REFERRAL_MONTH]],WorkingDays[#All],2,FALSE)</f>
        <v>21</v>
      </c>
      <c r="I8768">
        <f>RefAge[[#This Row],[TWW_REFERRALS]]*(21/RefAge[[#This Row],[WD]])</f>
        <v>979</v>
      </c>
    </row>
    <row r="8769" spans="1:9" x14ac:dyDescent="0.25">
      <c r="A8769" s="10">
        <v>627</v>
      </c>
      <c r="B8769" s="10">
        <v>201903</v>
      </c>
      <c r="C8769" s="10" t="s">
        <v>14</v>
      </c>
      <c r="D8769" s="10">
        <v>2019</v>
      </c>
      <c r="E8769" s="10" t="s">
        <v>9</v>
      </c>
      <c r="F8769" s="10" t="s">
        <v>36</v>
      </c>
      <c r="G8769" s="10" t="s">
        <v>62</v>
      </c>
      <c r="H8769">
        <f>VLOOKUP(RefAge[[#This Row],[REFERRAL_MONTH]],WorkingDays[#All],2,FALSE)</f>
        <v>21</v>
      </c>
      <c r="I8769">
        <f>RefAge[[#This Row],[TWW_REFERRALS]]*(21/RefAge[[#This Row],[WD]])</f>
        <v>627</v>
      </c>
    </row>
    <row r="8770" spans="1:9" x14ac:dyDescent="0.25">
      <c r="A8770" s="10">
        <v>686</v>
      </c>
      <c r="B8770" s="10">
        <v>201903</v>
      </c>
      <c r="C8770" s="10" t="s">
        <v>14</v>
      </c>
      <c r="D8770" s="10">
        <v>2019</v>
      </c>
      <c r="E8770" s="10" t="s">
        <v>9</v>
      </c>
      <c r="F8770" s="10" t="s">
        <v>36</v>
      </c>
      <c r="G8770" s="10" t="s">
        <v>59</v>
      </c>
      <c r="H8770">
        <f>VLOOKUP(RefAge[[#This Row],[REFERRAL_MONTH]],WorkingDays[#All],2,FALSE)</f>
        <v>21</v>
      </c>
      <c r="I8770">
        <f>RefAge[[#This Row],[TWW_REFERRALS]]*(21/RefAge[[#This Row],[WD]])</f>
        <v>686</v>
      </c>
    </row>
    <row r="8771" spans="1:9" x14ac:dyDescent="0.25">
      <c r="A8771" s="10">
        <v>522</v>
      </c>
      <c r="B8771" s="10">
        <v>201903</v>
      </c>
      <c r="C8771" s="10" t="s">
        <v>14</v>
      </c>
      <c r="D8771" s="10">
        <v>2019</v>
      </c>
      <c r="E8771" s="10" t="s">
        <v>9</v>
      </c>
      <c r="F8771" s="10" t="s">
        <v>36</v>
      </c>
      <c r="G8771" s="10" t="s">
        <v>63</v>
      </c>
      <c r="H8771">
        <f>VLOOKUP(RefAge[[#This Row],[REFERRAL_MONTH]],WorkingDays[#All],2,FALSE)</f>
        <v>21</v>
      </c>
      <c r="I8771">
        <f>RefAge[[#This Row],[TWW_REFERRALS]]*(21/RefAge[[#This Row],[WD]])</f>
        <v>522</v>
      </c>
    </row>
    <row r="8772" spans="1:9" x14ac:dyDescent="0.25">
      <c r="A8772" s="10">
        <v>329</v>
      </c>
      <c r="B8772" s="10">
        <v>201903</v>
      </c>
      <c r="C8772" s="10" t="s">
        <v>14</v>
      </c>
      <c r="D8772" s="10">
        <v>2019</v>
      </c>
      <c r="E8772" s="10" t="s">
        <v>9</v>
      </c>
      <c r="F8772" s="10" t="s">
        <v>36</v>
      </c>
      <c r="G8772" s="10" t="s">
        <v>65</v>
      </c>
      <c r="H8772">
        <f>VLOOKUP(RefAge[[#This Row],[REFERRAL_MONTH]],WorkingDays[#All],2,FALSE)</f>
        <v>21</v>
      </c>
      <c r="I8772">
        <f>RefAge[[#This Row],[TWW_REFERRALS]]*(21/RefAge[[#This Row],[WD]])</f>
        <v>329</v>
      </c>
    </row>
    <row r="8773" spans="1:9" x14ac:dyDescent="0.25">
      <c r="A8773" s="10">
        <v>485</v>
      </c>
      <c r="B8773" s="10">
        <v>201903</v>
      </c>
      <c r="C8773" s="10" t="s">
        <v>14</v>
      </c>
      <c r="D8773" s="10">
        <v>2019</v>
      </c>
      <c r="E8773" s="10" t="s">
        <v>9</v>
      </c>
      <c r="F8773" s="10" t="s">
        <v>37</v>
      </c>
      <c r="G8773" s="10" t="s">
        <v>61</v>
      </c>
      <c r="H8773">
        <f>VLOOKUP(RefAge[[#This Row],[REFERRAL_MONTH]],WorkingDays[#All],2,FALSE)</f>
        <v>21</v>
      </c>
      <c r="I8773">
        <f>RefAge[[#This Row],[TWW_REFERRALS]]*(21/RefAge[[#This Row],[WD]])</f>
        <v>485</v>
      </c>
    </row>
    <row r="8774" spans="1:9" x14ac:dyDescent="0.25">
      <c r="A8774" s="10">
        <v>411</v>
      </c>
      <c r="B8774" s="10">
        <v>201903</v>
      </c>
      <c r="C8774" s="10" t="s">
        <v>14</v>
      </c>
      <c r="D8774" s="10">
        <v>2019</v>
      </c>
      <c r="E8774" s="10" t="s">
        <v>9</v>
      </c>
      <c r="F8774" s="10" t="s">
        <v>37</v>
      </c>
      <c r="G8774" s="10" t="s">
        <v>64</v>
      </c>
      <c r="H8774">
        <f>VLOOKUP(RefAge[[#This Row],[REFERRAL_MONTH]],WorkingDays[#All],2,FALSE)</f>
        <v>21</v>
      </c>
      <c r="I8774">
        <f>RefAge[[#This Row],[TWW_REFERRALS]]*(21/RefAge[[#This Row],[WD]])</f>
        <v>411</v>
      </c>
    </row>
    <row r="8775" spans="1:9" x14ac:dyDescent="0.25">
      <c r="A8775" s="10">
        <v>975</v>
      </c>
      <c r="B8775" s="10">
        <v>201903</v>
      </c>
      <c r="C8775" s="10" t="s">
        <v>14</v>
      </c>
      <c r="D8775" s="10">
        <v>2019</v>
      </c>
      <c r="E8775" s="10" t="s">
        <v>9</v>
      </c>
      <c r="F8775" s="10" t="s">
        <v>37</v>
      </c>
      <c r="G8775" s="10" t="s">
        <v>60</v>
      </c>
      <c r="H8775">
        <f>VLOOKUP(RefAge[[#This Row],[REFERRAL_MONTH]],WorkingDays[#All],2,FALSE)</f>
        <v>21</v>
      </c>
      <c r="I8775">
        <f>RefAge[[#This Row],[TWW_REFERRALS]]*(21/RefAge[[#This Row],[WD]])</f>
        <v>975</v>
      </c>
    </row>
    <row r="8776" spans="1:9" x14ac:dyDescent="0.25">
      <c r="A8776" s="10">
        <v>683</v>
      </c>
      <c r="B8776" s="10">
        <v>201903</v>
      </c>
      <c r="C8776" s="10" t="s">
        <v>14</v>
      </c>
      <c r="D8776" s="10">
        <v>2019</v>
      </c>
      <c r="E8776" s="10" t="s">
        <v>9</v>
      </c>
      <c r="F8776" s="10" t="s">
        <v>37</v>
      </c>
      <c r="G8776" s="10" t="s">
        <v>62</v>
      </c>
      <c r="H8776">
        <f>VLOOKUP(RefAge[[#This Row],[REFERRAL_MONTH]],WorkingDays[#All],2,FALSE)</f>
        <v>21</v>
      </c>
      <c r="I8776">
        <f>RefAge[[#This Row],[TWW_REFERRALS]]*(21/RefAge[[#This Row],[WD]])</f>
        <v>683</v>
      </c>
    </row>
    <row r="8777" spans="1:9" x14ac:dyDescent="0.25">
      <c r="A8777" s="10">
        <v>650</v>
      </c>
      <c r="B8777" s="10">
        <v>201903</v>
      </c>
      <c r="C8777" s="10" t="s">
        <v>14</v>
      </c>
      <c r="D8777" s="10">
        <v>2019</v>
      </c>
      <c r="E8777" s="10" t="s">
        <v>9</v>
      </c>
      <c r="F8777" s="10" t="s">
        <v>37</v>
      </c>
      <c r="G8777" s="10" t="s">
        <v>59</v>
      </c>
      <c r="H8777">
        <f>VLOOKUP(RefAge[[#This Row],[REFERRAL_MONTH]],WorkingDays[#All],2,FALSE)</f>
        <v>21</v>
      </c>
      <c r="I8777">
        <f>RefAge[[#This Row],[TWW_REFERRALS]]*(21/RefAge[[#This Row],[WD]])</f>
        <v>650</v>
      </c>
    </row>
    <row r="8778" spans="1:9" x14ac:dyDescent="0.25">
      <c r="A8778" s="10">
        <v>685</v>
      </c>
      <c r="B8778" s="10">
        <v>201903</v>
      </c>
      <c r="C8778" s="10" t="s">
        <v>14</v>
      </c>
      <c r="D8778" s="10">
        <v>2019</v>
      </c>
      <c r="E8778" s="10" t="s">
        <v>9</v>
      </c>
      <c r="F8778" s="10" t="s">
        <v>37</v>
      </c>
      <c r="G8778" s="10" t="s">
        <v>63</v>
      </c>
      <c r="H8778">
        <f>VLOOKUP(RefAge[[#This Row],[REFERRAL_MONTH]],WorkingDays[#All],2,FALSE)</f>
        <v>21</v>
      </c>
      <c r="I8778">
        <f>RefAge[[#This Row],[TWW_REFERRALS]]*(21/RefAge[[#This Row],[WD]])</f>
        <v>685</v>
      </c>
    </row>
    <row r="8779" spans="1:9" x14ac:dyDescent="0.25">
      <c r="A8779" s="10">
        <v>396</v>
      </c>
      <c r="B8779" s="10">
        <v>201903</v>
      </c>
      <c r="C8779" s="10" t="s">
        <v>14</v>
      </c>
      <c r="D8779" s="10">
        <v>2019</v>
      </c>
      <c r="E8779" s="10" t="s">
        <v>9</v>
      </c>
      <c r="F8779" s="10" t="s">
        <v>37</v>
      </c>
      <c r="G8779" s="10" t="s">
        <v>65</v>
      </c>
      <c r="H8779">
        <f>VLOOKUP(RefAge[[#This Row],[REFERRAL_MONTH]],WorkingDays[#All],2,FALSE)</f>
        <v>21</v>
      </c>
      <c r="I8779">
        <f>RefAge[[#This Row],[TWW_REFERRALS]]*(21/RefAge[[#This Row],[WD]])</f>
        <v>396</v>
      </c>
    </row>
    <row r="8780" spans="1:9" x14ac:dyDescent="0.25">
      <c r="A8780" s="10">
        <v>361</v>
      </c>
      <c r="B8780" s="10">
        <v>201903</v>
      </c>
      <c r="C8780" s="10" t="s">
        <v>14</v>
      </c>
      <c r="D8780" s="10">
        <v>2019</v>
      </c>
      <c r="E8780" s="10" t="s">
        <v>9</v>
      </c>
      <c r="F8780" s="10" t="s">
        <v>31</v>
      </c>
      <c r="G8780" s="10" t="s">
        <v>61</v>
      </c>
      <c r="H8780">
        <f>VLOOKUP(RefAge[[#This Row],[REFERRAL_MONTH]],WorkingDays[#All],2,FALSE)</f>
        <v>21</v>
      </c>
      <c r="I8780">
        <f>RefAge[[#This Row],[TWW_REFERRALS]]*(21/RefAge[[#This Row],[WD]])</f>
        <v>361</v>
      </c>
    </row>
    <row r="8781" spans="1:9" x14ac:dyDescent="0.25">
      <c r="A8781" s="10">
        <v>281</v>
      </c>
      <c r="B8781" s="10">
        <v>201903</v>
      </c>
      <c r="C8781" s="10" t="s">
        <v>14</v>
      </c>
      <c r="D8781" s="10">
        <v>2019</v>
      </c>
      <c r="E8781" s="10" t="s">
        <v>9</v>
      </c>
      <c r="F8781" s="10" t="s">
        <v>31</v>
      </c>
      <c r="G8781" s="10" t="s">
        <v>64</v>
      </c>
      <c r="H8781">
        <f>VLOOKUP(RefAge[[#This Row],[REFERRAL_MONTH]],WorkingDays[#All],2,FALSE)</f>
        <v>21</v>
      </c>
      <c r="I8781">
        <f>RefAge[[#This Row],[TWW_REFERRALS]]*(21/RefAge[[#This Row],[WD]])</f>
        <v>281</v>
      </c>
    </row>
    <row r="8782" spans="1:9" x14ac:dyDescent="0.25">
      <c r="A8782" s="10">
        <v>625</v>
      </c>
      <c r="B8782" s="10">
        <v>201903</v>
      </c>
      <c r="C8782" s="10" t="s">
        <v>14</v>
      </c>
      <c r="D8782" s="10">
        <v>2019</v>
      </c>
      <c r="E8782" s="10" t="s">
        <v>9</v>
      </c>
      <c r="F8782" s="10" t="s">
        <v>31</v>
      </c>
      <c r="G8782" s="10" t="s">
        <v>60</v>
      </c>
      <c r="H8782">
        <f>VLOOKUP(RefAge[[#This Row],[REFERRAL_MONTH]],WorkingDays[#All],2,FALSE)</f>
        <v>21</v>
      </c>
      <c r="I8782">
        <f>RefAge[[#This Row],[TWW_REFERRALS]]*(21/RefAge[[#This Row],[WD]])</f>
        <v>625</v>
      </c>
    </row>
    <row r="8783" spans="1:9" x14ac:dyDescent="0.25">
      <c r="A8783" s="10">
        <v>419</v>
      </c>
      <c r="B8783" s="10">
        <v>201903</v>
      </c>
      <c r="C8783" s="10" t="s">
        <v>14</v>
      </c>
      <c r="D8783" s="10">
        <v>2019</v>
      </c>
      <c r="E8783" s="10" t="s">
        <v>9</v>
      </c>
      <c r="F8783" s="10" t="s">
        <v>31</v>
      </c>
      <c r="G8783" s="10" t="s">
        <v>62</v>
      </c>
      <c r="H8783">
        <f>VLOOKUP(RefAge[[#This Row],[REFERRAL_MONTH]],WorkingDays[#All],2,FALSE)</f>
        <v>21</v>
      </c>
      <c r="I8783">
        <f>RefAge[[#This Row],[TWW_REFERRALS]]*(21/RefAge[[#This Row],[WD]])</f>
        <v>419</v>
      </c>
    </row>
    <row r="8784" spans="1:9" x14ac:dyDescent="0.25">
      <c r="A8784" s="10">
        <v>506</v>
      </c>
      <c r="B8784" s="10">
        <v>201903</v>
      </c>
      <c r="C8784" s="10" t="s">
        <v>14</v>
      </c>
      <c r="D8784" s="10">
        <v>2019</v>
      </c>
      <c r="E8784" s="10" t="s">
        <v>9</v>
      </c>
      <c r="F8784" s="10" t="s">
        <v>31</v>
      </c>
      <c r="G8784" s="10" t="s">
        <v>59</v>
      </c>
      <c r="H8784">
        <f>VLOOKUP(RefAge[[#This Row],[REFERRAL_MONTH]],WorkingDays[#All],2,FALSE)</f>
        <v>21</v>
      </c>
      <c r="I8784">
        <f>RefAge[[#This Row],[TWW_REFERRALS]]*(21/RefAge[[#This Row],[WD]])</f>
        <v>506</v>
      </c>
    </row>
    <row r="8785" spans="1:9" x14ac:dyDescent="0.25">
      <c r="A8785" s="10">
        <v>480</v>
      </c>
      <c r="B8785" s="10">
        <v>201903</v>
      </c>
      <c r="C8785" s="10" t="s">
        <v>14</v>
      </c>
      <c r="D8785" s="10">
        <v>2019</v>
      </c>
      <c r="E8785" s="10" t="s">
        <v>9</v>
      </c>
      <c r="F8785" s="10" t="s">
        <v>31</v>
      </c>
      <c r="G8785" s="10" t="s">
        <v>63</v>
      </c>
      <c r="H8785">
        <f>VLOOKUP(RefAge[[#This Row],[REFERRAL_MONTH]],WorkingDays[#All],2,FALSE)</f>
        <v>21</v>
      </c>
      <c r="I8785">
        <f>RefAge[[#This Row],[TWW_REFERRALS]]*(21/RefAge[[#This Row],[WD]])</f>
        <v>480</v>
      </c>
    </row>
    <row r="8786" spans="1:9" x14ac:dyDescent="0.25">
      <c r="A8786" s="10">
        <v>266</v>
      </c>
      <c r="B8786" s="10">
        <v>201903</v>
      </c>
      <c r="C8786" s="10" t="s">
        <v>14</v>
      </c>
      <c r="D8786" s="10">
        <v>2019</v>
      </c>
      <c r="E8786" s="10" t="s">
        <v>9</v>
      </c>
      <c r="F8786" s="10" t="s">
        <v>31</v>
      </c>
      <c r="G8786" s="10" t="s">
        <v>65</v>
      </c>
      <c r="H8786">
        <f>VLOOKUP(RefAge[[#This Row],[REFERRAL_MONTH]],WorkingDays[#All],2,FALSE)</f>
        <v>21</v>
      </c>
      <c r="I8786">
        <f>RefAge[[#This Row],[TWW_REFERRALS]]*(21/RefAge[[#This Row],[WD]])</f>
        <v>266</v>
      </c>
    </row>
    <row r="8787" spans="1:9" x14ac:dyDescent="0.25">
      <c r="A8787" s="10">
        <v>157</v>
      </c>
      <c r="B8787" s="10">
        <v>201903</v>
      </c>
      <c r="C8787" s="10" t="s">
        <v>14</v>
      </c>
      <c r="D8787" s="10">
        <v>2019</v>
      </c>
      <c r="E8787" s="10" t="s">
        <v>10</v>
      </c>
      <c r="F8787" s="10" t="s">
        <v>35</v>
      </c>
      <c r="G8787" s="10" t="s">
        <v>61</v>
      </c>
      <c r="H8787">
        <f>VLOOKUP(RefAge[[#This Row],[REFERRAL_MONTH]],WorkingDays[#All],2,FALSE)</f>
        <v>21</v>
      </c>
      <c r="I8787">
        <f>RefAge[[#This Row],[TWW_REFERRALS]]*(21/RefAge[[#This Row],[WD]])</f>
        <v>157</v>
      </c>
    </row>
    <row r="8788" spans="1:9" x14ac:dyDescent="0.25">
      <c r="A8788" s="10">
        <v>370</v>
      </c>
      <c r="B8788" s="10">
        <v>201903</v>
      </c>
      <c r="C8788" s="10" t="s">
        <v>14</v>
      </c>
      <c r="D8788" s="10">
        <v>2019</v>
      </c>
      <c r="E8788" s="10" t="s">
        <v>10</v>
      </c>
      <c r="F8788" s="10" t="s">
        <v>35</v>
      </c>
      <c r="G8788" s="10" t="s">
        <v>64</v>
      </c>
      <c r="H8788">
        <f>VLOOKUP(RefAge[[#This Row],[REFERRAL_MONTH]],WorkingDays[#All],2,FALSE)</f>
        <v>21</v>
      </c>
      <c r="I8788">
        <f>RefAge[[#This Row],[TWW_REFERRALS]]*(21/RefAge[[#This Row],[WD]])</f>
        <v>370</v>
      </c>
    </row>
    <row r="8789" spans="1:9" x14ac:dyDescent="0.25">
      <c r="A8789" s="10">
        <v>303</v>
      </c>
      <c r="B8789" s="10">
        <v>201903</v>
      </c>
      <c r="C8789" s="10" t="s">
        <v>14</v>
      </c>
      <c r="D8789" s="10">
        <v>2019</v>
      </c>
      <c r="E8789" s="10" t="s">
        <v>10</v>
      </c>
      <c r="F8789" s="10" t="s">
        <v>35</v>
      </c>
      <c r="G8789" s="10" t="s">
        <v>60</v>
      </c>
      <c r="H8789">
        <f>VLOOKUP(RefAge[[#This Row],[REFERRAL_MONTH]],WorkingDays[#All],2,FALSE)</f>
        <v>21</v>
      </c>
      <c r="I8789">
        <f>RefAge[[#This Row],[TWW_REFERRALS]]*(21/RefAge[[#This Row],[WD]])</f>
        <v>303</v>
      </c>
    </row>
    <row r="8790" spans="1:9" x14ac:dyDescent="0.25">
      <c r="A8790" s="10">
        <v>258</v>
      </c>
      <c r="B8790" s="10">
        <v>201903</v>
      </c>
      <c r="C8790" s="10" t="s">
        <v>14</v>
      </c>
      <c r="D8790" s="10">
        <v>2019</v>
      </c>
      <c r="E8790" s="10" t="s">
        <v>10</v>
      </c>
      <c r="F8790" s="10" t="s">
        <v>35</v>
      </c>
      <c r="G8790" s="10" t="s">
        <v>62</v>
      </c>
      <c r="H8790">
        <f>VLOOKUP(RefAge[[#This Row],[REFERRAL_MONTH]],WorkingDays[#All],2,FALSE)</f>
        <v>21</v>
      </c>
      <c r="I8790">
        <f>RefAge[[#This Row],[TWW_REFERRALS]]*(21/RefAge[[#This Row],[WD]])</f>
        <v>258</v>
      </c>
    </row>
    <row r="8791" spans="1:9" x14ac:dyDescent="0.25">
      <c r="A8791" s="10">
        <v>183</v>
      </c>
      <c r="B8791" s="10">
        <v>201903</v>
      </c>
      <c r="C8791" s="10" t="s">
        <v>14</v>
      </c>
      <c r="D8791" s="10">
        <v>2019</v>
      </c>
      <c r="E8791" s="10" t="s">
        <v>10</v>
      </c>
      <c r="F8791" s="10" t="s">
        <v>35</v>
      </c>
      <c r="G8791" s="10" t="s">
        <v>59</v>
      </c>
      <c r="H8791">
        <f>VLOOKUP(RefAge[[#This Row],[REFERRAL_MONTH]],WorkingDays[#All],2,FALSE)</f>
        <v>21</v>
      </c>
      <c r="I8791">
        <f>RefAge[[#This Row],[TWW_REFERRALS]]*(21/RefAge[[#This Row],[WD]])</f>
        <v>183</v>
      </c>
    </row>
    <row r="8792" spans="1:9" x14ac:dyDescent="0.25">
      <c r="A8792" s="10">
        <v>268</v>
      </c>
      <c r="B8792" s="10">
        <v>201903</v>
      </c>
      <c r="C8792" s="10" t="s">
        <v>14</v>
      </c>
      <c r="D8792" s="10">
        <v>2019</v>
      </c>
      <c r="E8792" s="10" t="s">
        <v>10</v>
      </c>
      <c r="F8792" s="10" t="s">
        <v>35</v>
      </c>
      <c r="G8792" s="10" t="s">
        <v>63</v>
      </c>
      <c r="H8792">
        <f>VLOOKUP(RefAge[[#This Row],[REFERRAL_MONTH]],WorkingDays[#All],2,FALSE)</f>
        <v>21</v>
      </c>
      <c r="I8792">
        <f>RefAge[[#This Row],[TWW_REFERRALS]]*(21/RefAge[[#This Row],[WD]])</f>
        <v>268</v>
      </c>
    </row>
    <row r="8793" spans="1:9" x14ac:dyDescent="0.25">
      <c r="A8793" s="10">
        <v>105</v>
      </c>
      <c r="B8793" s="10">
        <v>201903</v>
      </c>
      <c r="C8793" s="10" t="s">
        <v>14</v>
      </c>
      <c r="D8793" s="10">
        <v>2019</v>
      </c>
      <c r="E8793" s="10" t="s">
        <v>10</v>
      </c>
      <c r="F8793" s="10" t="s">
        <v>35</v>
      </c>
      <c r="G8793" s="10" t="s">
        <v>65</v>
      </c>
      <c r="H8793">
        <f>VLOOKUP(RefAge[[#This Row],[REFERRAL_MONTH]],WorkingDays[#All],2,FALSE)</f>
        <v>21</v>
      </c>
      <c r="I8793">
        <f>RefAge[[#This Row],[TWW_REFERRALS]]*(21/RefAge[[#This Row],[WD]])</f>
        <v>105</v>
      </c>
    </row>
    <row r="8794" spans="1:9" x14ac:dyDescent="0.25">
      <c r="A8794" s="10">
        <v>330</v>
      </c>
      <c r="B8794" s="10">
        <v>201903</v>
      </c>
      <c r="C8794" s="10" t="s">
        <v>14</v>
      </c>
      <c r="D8794" s="10">
        <v>2019</v>
      </c>
      <c r="E8794" s="10" t="s">
        <v>10</v>
      </c>
      <c r="F8794" s="10" t="s">
        <v>33</v>
      </c>
      <c r="G8794" s="10" t="s">
        <v>61</v>
      </c>
      <c r="H8794">
        <f>VLOOKUP(RefAge[[#This Row],[REFERRAL_MONTH]],WorkingDays[#All],2,FALSE)</f>
        <v>21</v>
      </c>
      <c r="I8794">
        <f>RefAge[[#This Row],[TWW_REFERRALS]]*(21/RefAge[[#This Row],[WD]])</f>
        <v>330</v>
      </c>
    </row>
    <row r="8795" spans="1:9" x14ac:dyDescent="0.25">
      <c r="A8795" s="10">
        <v>569</v>
      </c>
      <c r="B8795" s="10">
        <v>201903</v>
      </c>
      <c r="C8795" s="10" t="s">
        <v>14</v>
      </c>
      <c r="D8795" s="10">
        <v>2019</v>
      </c>
      <c r="E8795" s="10" t="s">
        <v>10</v>
      </c>
      <c r="F8795" s="10" t="s">
        <v>33</v>
      </c>
      <c r="G8795" s="10" t="s">
        <v>64</v>
      </c>
      <c r="H8795">
        <f>VLOOKUP(RefAge[[#This Row],[REFERRAL_MONTH]],WorkingDays[#All],2,FALSE)</f>
        <v>21</v>
      </c>
      <c r="I8795">
        <f>RefAge[[#This Row],[TWW_REFERRALS]]*(21/RefAge[[#This Row],[WD]])</f>
        <v>569</v>
      </c>
    </row>
    <row r="8796" spans="1:9" x14ac:dyDescent="0.25">
      <c r="A8796" s="10">
        <v>616</v>
      </c>
      <c r="B8796" s="10">
        <v>201903</v>
      </c>
      <c r="C8796" s="10" t="s">
        <v>14</v>
      </c>
      <c r="D8796" s="10">
        <v>2019</v>
      </c>
      <c r="E8796" s="10" t="s">
        <v>10</v>
      </c>
      <c r="F8796" s="10" t="s">
        <v>33</v>
      </c>
      <c r="G8796" s="10" t="s">
        <v>60</v>
      </c>
      <c r="H8796">
        <f>VLOOKUP(RefAge[[#This Row],[REFERRAL_MONTH]],WorkingDays[#All],2,FALSE)</f>
        <v>21</v>
      </c>
      <c r="I8796">
        <f>RefAge[[#This Row],[TWW_REFERRALS]]*(21/RefAge[[#This Row],[WD]])</f>
        <v>616</v>
      </c>
    </row>
    <row r="8797" spans="1:9" x14ac:dyDescent="0.25">
      <c r="A8797" s="10">
        <v>467</v>
      </c>
      <c r="B8797" s="10">
        <v>201903</v>
      </c>
      <c r="C8797" s="10" t="s">
        <v>14</v>
      </c>
      <c r="D8797" s="10">
        <v>2019</v>
      </c>
      <c r="E8797" s="10" t="s">
        <v>10</v>
      </c>
      <c r="F8797" s="10" t="s">
        <v>33</v>
      </c>
      <c r="G8797" s="10" t="s">
        <v>62</v>
      </c>
      <c r="H8797">
        <f>VLOOKUP(RefAge[[#This Row],[REFERRAL_MONTH]],WorkingDays[#All],2,FALSE)</f>
        <v>21</v>
      </c>
      <c r="I8797">
        <f>RefAge[[#This Row],[TWW_REFERRALS]]*(21/RefAge[[#This Row],[WD]])</f>
        <v>467</v>
      </c>
    </row>
    <row r="8798" spans="1:9" x14ac:dyDescent="0.25">
      <c r="A8798" s="10">
        <v>374</v>
      </c>
      <c r="B8798" s="10">
        <v>201903</v>
      </c>
      <c r="C8798" s="10" t="s">
        <v>14</v>
      </c>
      <c r="D8798" s="10">
        <v>2019</v>
      </c>
      <c r="E8798" s="10" t="s">
        <v>10</v>
      </c>
      <c r="F8798" s="10" t="s">
        <v>33</v>
      </c>
      <c r="G8798" s="10" t="s">
        <v>59</v>
      </c>
      <c r="H8798">
        <f>VLOOKUP(RefAge[[#This Row],[REFERRAL_MONTH]],WorkingDays[#All],2,FALSE)</f>
        <v>21</v>
      </c>
      <c r="I8798">
        <f>RefAge[[#This Row],[TWW_REFERRALS]]*(21/RefAge[[#This Row],[WD]])</f>
        <v>374</v>
      </c>
    </row>
    <row r="8799" spans="1:9" x14ac:dyDescent="0.25">
      <c r="A8799" s="10">
        <v>534</v>
      </c>
      <c r="B8799" s="10">
        <v>201903</v>
      </c>
      <c r="C8799" s="10" t="s">
        <v>14</v>
      </c>
      <c r="D8799" s="10">
        <v>2019</v>
      </c>
      <c r="E8799" s="10" t="s">
        <v>10</v>
      </c>
      <c r="F8799" s="10" t="s">
        <v>33</v>
      </c>
      <c r="G8799" s="10" t="s">
        <v>63</v>
      </c>
      <c r="H8799">
        <f>VLOOKUP(RefAge[[#This Row],[REFERRAL_MONTH]],WorkingDays[#All],2,FALSE)</f>
        <v>21</v>
      </c>
      <c r="I8799">
        <f>RefAge[[#This Row],[TWW_REFERRALS]]*(21/RefAge[[#This Row],[WD]])</f>
        <v>534</v>
      </c>
    </row>
    <row r="8800" spans="1:9" x14ac:dyDescent="0.25">
      <c r="A8800" s="10">
        <v>253</v>
      </c>
      <c r="B8800" s="10">
        <v>201903</v>
      </c>
      <c r="C8800" s="10" t="s">
        <v>14</v>
      </c>
      <c r="D8800" s="10">
        <v>2019</v>
      </c>
      <c r="E8800" s="10" t="s">
        <v>10</v>
      </c>
      <c r="F8800" s="10" t="s">
        <v>33</v>
      </c>
      <c r="G8800" s="10" t="s">
        <v>65</v>
      </c>
      <c r="H8800">
        <f>VLOOKUP(RefAge[[#This Row],[REFERRAL_MONTH]],WorkingDays[#All],2,FALSE)</f>
        <v>21</v>
      </c>
      <c r="I8800">
        <f>RefAge[[#This Row],[TWW_REFERRALS]]*(21/RefAge[[#This Row],[WD]])</f>
        <v>253</v>
      </c>
    </row>
    <row r="8801" spans="1:9" x14ac:dyDescent="0.25">
      <c r="A8801" s="10">
        <v>578</v>
      </c>
      <c r="B8801" s="10">
        <v>201903</v>
      </c>
      <c r="C8801" s="10" t="s">
        <v>14</v>
      </c>
      <c r="D8801" s="10">
        <v>2019</v>
      </c>
      <c r="E8801" s="10" t="s">
        <v>10</v>
      </c>
      <c r="F8801" s="10" t="s">
        <v>36</v>
      </c>
      <c r="G8801" s="10" t="s">
        <v>61</v>
      </c>
      <c r="H8801">
        <f>VLOOKUP(RefAge[[#This Row],[REFERRAL_MONTH]],WorkingDays[#All],2,FALSE)</f>
        <v>21</v>
      </c>
      <c r="I8801">
        <f>RefAge[[#This Row],[TWW_REFERRALS]]*(21/RefAge[[#This Row],[WD]])</f>
        <v>578</v>
      </c>
    </row>
    <row r="8802" spans="1:9" x14ac:dyDescent="0.25">
      <c r="A8802" s="10">
        <v>767</v>
      </c>
      <c r="B8802" s="10">
        <v>201903</v>
      </c>
      <c r="C8802" s="10" t="s">
        <v>14</v>
      </c>
      <c r="D8802" s="10">
        <v>2019</v>
      </c>
      <c r="E8802" s="10" t="s">
        <v>10</v>
      </c>
      <c r="F8802" s="10" t="s">
        <v>36</v>
      </c>
      <c r="G8802" s="10" t="s">
        <v>64</v>
      </c>
      <c r="H8802">
        <f>VLOOKUP(RefAge[[#This Row],[REFERRAL_MONTH]],WorkingDays[#All],2,FALSE)</f>
        <v>21</v>
      </c>
      <c r="I8802">
        <f>RefAge[[#This Row],[TWW_REFERRALS]]*(21/RefAge[[#This Row],[WD]])</f>
        <v>767</v>
      </c>
    </row>
    <row r="8803" spans="1:9" x14ac:dyDescent="0.25">
      <c r="A8803" s="10">
        <v>1046</v>
      </c>
      <c r="B8803" s="10">
        <v>201903</v>
      </c>
      <c r="C8803" s="10" t="s">
        <v>14</v>
      </c>
      <c r="D8803" s="10">
        <v>2019</v>
      </c>
      <c r="E8803" s="10" t="s">
        <v>10</v>
      </c>
      <c r="F8803" s="10" t="s">
        <v>36</v>
      </c>
      <c r="G8803" s="10" t="s">
        <v>60</v>
      </c>
      <c r="H8803">
        <f>VLOOKUP(RefAge[[#This Row],[REFERRAL_MONTH]],WorkingDays[#All],2,FALSE)</f>
        <v>21</v>
      </c>
      <c r="I8803">
        <f>RefAge[[#This Row],[TWW_REFERRALS]]*(21/RefAge[[#This Row],[WD]])</f>
        <v>1046</v>
      </c>
    </row>
    <row r="8804" spans="1:9" x14ac:dyDescent="0.25">
      <c r="A8804" s="10">
        <v>803</v>
      </c>
      <c r="B8804" s="10">
        <v>201903</v>
      </c>
      <c r="C8804" s="10" t="s">
        <v>14</v>
      </c>
      <c r="D8804" s="10">
        <v>2019</v>
      </c>
      <c r="E8804" s="10" t="s">
        <v>10</v>
      </c>
      <c r="F8804" s="10" t="s">
        <v>36</v>
      </c>
      <c r="G8804" s="10" t="s">
        <v>62</v>
      </c>
      <c r="H8804">
        <f>VLOOKUP(RefAge[[#This Row],[REFERRAL_MONTH]],WorkingDays[#All],2,FALSE)</f>
        <v>21</v>
      </c>
      <c r="I8804">
        <f>RefAge[[#This Row],[TWW_REFERRALS]]*(21/RefAge[[#This Row],[WD]])</f>
        <v>803</v>
      </c>
    </row>
    <row r="8805" spans="1:9" x14ac:dyDescent="0.25">
      <c r="A8805" s="10">
        <v>588</v>
      </c>
      <c r="B8805" s="10">
        <v>201903</v>
      </c>
      <c r="C8805" s="10" t="s">
        <v>14</v>
      </c>
      <c r="D8805" s="10">
        <v>2019</v>
      </c>
      <c r="E8805" s="10" t="s">
        <v>10</v>
      </c>
      <c r="F8805" s="10" t="s">
        <v>36</v>
      </c>
      <c r="G8805" s="10" t="s">
        <v>59</v>
      </c>
      <c r="H8805">
        <f>VLOOKUP(RefAge[[#This Row],[REFERRAL_MONTH]],WorkingDays[#All],2,FALSE)</f>
        <v>21</v>
      </c>
      <c r="I8805">
        <f>RefAge[[#This Row],[TWW_REFERRALS]]*(21/RefAge[[#This Row],[WD]])</f>
        <v>588</v>
      </c>
    </row>
    <row r="8806" spans="1:9" x14ac:dyDescent="0.25">
      <c r="A8806" s="10">
        <v>923</v>
      </c>
      <c r="B8806" s="10">
        <v>201903</v>
      </c>
      <c r="C8806" s="10" t="s">
        <v>14</v>
      </c>
      <c r="D8806" s="10">
        <v>2019</v>
      </c>
      <c r="E8806" s="10" t="s">
        <v>10</v>
      </c>
      <c r="F8806" s="10" t="s">
        <v>36</v>
      </c>
      <c r="G8806" s="10" t="s">
        <v>63</v>
      </c>
      <c r="H8806">
        <f>VLOOKUP(RefAge[[#This Row],[REFERRAL_MONTH]],WorkingDays[#All],2,FALSE)</f>
        <v>21</v>
      </c>
      <c r="I8806">
        <f>RefAge[[#This Row],[TWW_REFERRALS]]*(21/RefAge[[#This Row],[WD]])</f>
        <v>923</v>
      </c>
    </row>
    <row r="8807" spans="1:9" x14ac:dyDescent="0.25">
      <c r="A8807" s="10">
        <v>468</v>
      </c>
      <c r="B8807" s="10">
        <v>201903</v>
      </c>
      <c r="C8807" s="10" t="s">
        <v>14</v>
      </c>
      <c r="D8807" s="10">
        <v>2019</v>
      </c>
      <c r="E8807" s="10" t="s">
        <v>10</v>
      </c>
      <c r="F8807" s="10" t="s">
        <v>36</v>
      </c>
      <c r="G8807" s="10" t="s">
        <v>65</v>
      </c>
      <c r="H8807">
        <f>VLOOKUP(RefAge[[#This Row],[REFERRAL_MONTH]],WorkingDays[#All],2,FALSE)</f>
        <v>21</v>
      </c>
      <c r="I8807">
        <f>RefAge[[#This Row],[TWW_REFERRALS]]*(21/RefAge[[#This Row],[WD]])</f>
        <v>468</v>
      </c>
    </row>
    <row r="8808" spans="1:9" x14ac:dyDescent="0.25">
      <c r="A8808" s="10">
        <v>678</v>
      </c>
      <c r="B8808" s="10">
        <v>201903</v>
      </c>
      <c r="C8808" s="10" t="s">
        <v>14</v>
      </c>
      <c r="D8808" s="10">
        <v>2019</v>
      </c>
      <c r="E8808" s="10" t="s">
        <v>10</v>
      </c>
      <c r="F8808" s="10" t="s">
        <v>37</v>
      </c>
      <c r="G8808" s="10" t="s">
        <v>61</v>
      </c>
      <c r="H8808">
        <f>VLOOKUP(RefAge[[#This Row],[REFERRAL_MONTH]],WorkingDays[#All],2,FALSE)</f>
        <v>21</v>
      </c>
      <c r="I8808">
        <f>RefAge[[#This Row],[TWW_REFERRALS]]*(21/RefAge[[#This Row],[WD]])</f>
        <v>678</v>
      </c>
    </row>
    <row r="8809" spans="1:9" x14ac:dyDescent="0.25">
      <c r="A8809" s="10">
        <v>617</v>
      </c>
      <c r="B8809" s="10">
        <v>201903</v>
      </c>
      <c r="C8809" s="10" t="s">
        <v>14</v>
      </c>
      <c r="D8809" s="10">
        <v>2019</v>
      </c>
      <c r="E8809" s="10" t="s">
        <v>10</v>
      </c>
      <c r="F8809" s="10" t="s">
        <v>37</v>
      </c>
      <c r="G8809" s="10" t="s">
        <v>64</v>
      </c>
      <c r="H8809">
        <f>VLOOKUP(RefAge[[#This Row],[REFERRAL_MONTH]],WorkingDays[#All],2,FALSE)</f>
        <v>21</v>
      </c>
      <c r="I8809">
        <f>RefAge[[#This Row],[TWW_REFERRALS]]*(21/RefAge[[#This Row],[WD]])</f>
        <v>617</v>
      </c>
    </row>
    <row r="8810" spans="1:9" x14ac:dyDescent="0.25">
      <c r="A8810" s="10">
        <v>1133</v>
      </c>
      <c r="B8810" s="10">
        <v>201903</v>
      </c>
      <c r="C8810" s="10" t="s">
        <v>14</v>
      </c>
      <c r="D8810" s="10">
        <v>2019</v>
      </c>
      <c r="E8810" s="10" t="s">
        <v>10</v>
      </c>
      <c r="F8810" s="10" t="s">
        <v>37</v>
      </c>
      <c r="G8810" s="10" t="s">
        <v>60</v>
      </c>
      <c r="H8810">
        <f>VLOOKUP(RefAge[[#This Row],[REFERRAL_MONTH]],WorkingDays[#All],2,FALSE)</f>
        <v>21</v>
      </c>
      <c r="I8810">
        <f>RefAge[[#This Row],[TWW_REFERRALS]]*(21/RefAge[[#This Row],[WD]])</f>
        <v>1133</v>
      </c>
    </row>
    <row r="8811" spans="1:9" x14ac:dyDescent="0.25">
      <c r="A8811" s="10">
        <v>825</v>
      </c>
      <c r="B8811" s="10">
        <v>201903</v>
      </c>
      <c r="C8811" s="10" t="s">
        <v>14</v>
      </c>
      <c r="D8811" s="10">
        <v>2019</v>
      </c>
      <c r="E8811" s="10" t="s">
        <v>10</v>
      </c>
      <c r="F8811" s="10" t="s">
        <v>37</v>
      </c>
      <c r="G8811" s="10" t="s">
        <v>62</v>
      </c>
      <c r="H8811">
        <f>VLOOKUP(RefAge[[#This Row],[REFERRAL_MONTH]],WorkingDays[#All],2,FALSE)</f>
        <v>21</v>
      </c>
      <c r="I8811">
        <f>RefAge[[#This Row],[TWW_REFERRALS]]*(21/RefAge[[#This Row],[WD]])</f>
        <v>825</v>
      </c>
    </row>
    <row r="8812" spans="1:9" x14ac:dyDescent="0.25">
      <c r="A8812" s="10">
        <v>594</v>
      </c>
      <c r="B8812" s="10">
        <v>201903</v>
      </c>
      <c r="C8812" s="10" t="s">
        <v>14</v>
      </c>
      <c r="D8812" s="10">
        <v>2019</v>
      </c>
      <c r="E8812" s="10" t="s">
        <v>10</v>
      </c>
      <c r="F8812" s="10" t="s">
        <v>37</v>
      </c>
      <c r="G8812" s="10" t="s">
        <v>59</v>
      </c>
      <c r="H8812">
        <f>VLOOKUP(RefAge[[#This Row],[REFERRAL_MONTH]],WorkingDays[#All],2,FALSE)</f>
        <v>21</v>
      </c>
      <c r="I8812">
        <f>RefAge[[#This Row],[TWW_REFERRALS]]*(21/RefAge[[#This Row],[WD]])</f>
        <v>594</v>
      </c>
    </row>
    <row r="8813" spans="1:9" x14ac:dyDescent="0.25">
      <c r="A8813" s="10">
        <v>1045</v>
      </c>
      <c r="B8813" s="10">
        <v>201903</v>
      </c>
      <c r="C8813" s="10" t="s">
        <v>14</v>
      </c>
      <c r="D8813" s="10">
        <v>2019</v>
      </c>
      <c r="E8813" s="10" t="s">
        <v>10</v>
      </c>
      <c r="F8813" s="10" t="s">
        <v>37</v>
      </c>
      <c r="G8813" s="10" t="s">
        <v>63</v>
      </c>
      <c r="H8813">
        <f>VLOOKUP(RefAge[[#This Row],[REFERRAL_MONTH]],WorkingDays[#All],2,FALSE)</f>
        <v>21</v>
      </c>
      <c r="I8813">
        <f>RefAge[[#This Row],[TWW_REFERRALS]]*(21/RefAge[[#This Row],[WD]])</f>
        <v>1045</v>
      </c>
    </row>
    <row r="8814" spans="1:9" x14ac:dyDescent="0.25">
      <c r="A8814" s="10">
        <v>537</v>
      </c>
      <c r="B8814" s="10">
        <v>201903</v>
      </c>
      <c r="C8814" s="10" t="s">
        <v>14</v>
      </c>
      <c r="D8814" s="10">
        <v>2019</v>
      </c>
      <c r="E8814" s="10" t="s">
        <v>10</v>
      </c>
      <c r="F8814" s="10" t="s">
        <v>37</v>
      </c>
      <c r="G8814" s="10" t="s">
        <v>65</v>
      </c>
      <c r="H8814">
        <f>VLOOKUP(RefAge[[#This Row],[REFERRAL_MONTH]],WorkingDays[#All],2,FALSE)</f>
        <v>21</v>
      </c>
      <c r="I8814">
        <f>RefAge[[#This Row],[TWW_REFERRALS]]*(21/RefAge[[#This Row],[WD]])</f>
        <v>537</v>
      </c>
    </row>
    <row r="8815" spans="1:9" x14ac:dyDescent="0.25">
      <c r="A8815" s="10">
        <v>400</v>
      </c>
      <c r="B8815" s="10">
        <v>201903</v>
      </c>
      <c r="C8815" s="10" t="s">
        <v>14</v>
      </c>
      <c r="D8815" s="10">
        <v>2019</v>
      </c>
      <c r="E8815" s="10" t="s">
        <v>10</v>
      </c>
      <c r="F8815" s="10" t="s">
        <v>31</v>
      </c>
      <c r="G8815" s="10" t="s">
        <v>61</v>
      </c>
      <c r="H8815">
        <f>VLOOKUP(RefAge[[#This Row],[REFERRAL_MONTH]],WorkingDays[#All],2,FALSE)</f>
        <v>21</v>
      </c>
      <c r="I8815">
        <f>RefAge[[#This Row],[TWW_REFERRALS]]*(21/RefAge[[#This Row],[WD]])</f>
        <v>400</v>
      </c>
    </row>
    <row r="8816" spans="1:9" x14ac:dyDescent="0.25">
      <c r="A8816" s="10">
        <v>379</v>
      </c>
      <c r="B8816" s="10">
        <v>201903</v>
      </c>
      <c r="C8816" s="10" t="s">
        <v>14</v>
      </c>
      <c r="D8816" s="10">
        <v>2019</v>
      </c>
      <c r="E8816" s="10" t="s">
        <v>10</v>
      </c>
      <c r="F8816" s="10" t="s">
        <v>31</v>
      </c>
      <c r="G8816" s="10" t="s">
        <v>64</v>
      </c>
      <c r="H8816">
        <f>VLOOKUP(RefAge[[#This Row],[REFERRAL_MONTH]],WorkingDays[#All],2,FALSE)</f>
        <v>21</v>
      </c>
      <c r="I8816">
        <f>RefAge[[#This Row],[TWW_REFERRALS]]*(21/RefAge[[#This Row],[WD]])</f>
        <v>379</v>
      </c>
    </row>
    <row r="8817" spans="1:9" x14ac:dyDescent="0.25">
      <c r="A8817" s="10">
        <v>562</v>
      </c>
      <c r="B8817" s="10">
        <v>201903</v>
      </c>
      <c r="C8817" s="10" t="s">
        <v>14</v>
      </c>
      <c r="D8817" s="10">
        <v>2019</v>
      </c>
      <c r="E8817" s="10" t="s">
        <v>10</v>
      </c>
      <c r="F8817" s="10" t="s">
        <v>31</v>
      </c>
      <c r="G8817" s="10" t="s">
        <v>60</v>
      </c>
      <c r="H8817">
        <f>VLOOKUP(RefAge[[#This Row],[REFERRAL_MONTH]],WorkingDays[#All],2,FALSE)</f>
        <v>21</v>
      </c>
      <c r="I8817">
        <f>RefAge[[#This Row],[TWW_REFERRALS]]*(21/RefAge[[#This Row],[WD]])</f>
        <v>562</v>
      </c>
    </row>
    <row r="8818" spans="1:9" x14ac:dyDescent="0.25">
      <c r="A8818" s="10">
        <v>460</v>
      </c>
      <c r="B8818" s="10">
        <v>201903</v>
      </c>
      <c r="C8818" s="10" t="s">
        <v>14</v>
      </c>
      <c r="D8818" s="10">
        <v>2019</v>
      </c>
      <c r="E8818" s="10" t="s">
        <v>10</v>
      </c>
      <c r="F8818" s="10" t="s">
        <v>31</v>
      </c>
      <c r="G8818" s="10" t="s">
        <v>62</v>
      </c>
      <c r="H8818">
        <f>VLOOKUP(RefAge[[#This Row],[REFERRAL_MONTH]],WorkingDays[#All],2,FALSE)</f>
        <v>21</v>
      </c>
      <c r="I8818">
        <f>RefAge[[#This Row],[TWW_REFERRALS]]*(21/RefAge[[#This Row],[WD]])</f>
        <v>460</v>
      </c>
    </row>
    <row r="8819" spans="1:9" x14ac:dyDescent="0.25">
      <c r="A8819" s="10">
        <v>350</v>
      </c>
      <c r="B8819" s="10">
        <v>201903</v>
      </c>
      <c r="C8819" s="10" t="s">
        <v>14</v>
      </c>
      <c r="D8819" s="10">
        <v>2019</v>
      </c>
      <c r="E8819" s="10" t="s">
        <v>10</v>
      </c>
      <c r="F8819" s="10" t="s">
        <v>31</v>
      </c>
      <c r="G8819" s="10" t="s">
        <v>59</v>
      </c>
      <c r="H8819">
        <f>VLOOKUP(RefAge[[#This Row],[REFERRAL_MONTH]],WorkingDays[#All],2,FALSE)</f>
        <v>21</v>
      </c>
      <c r="I8819">
        <f>RefAge[[#This Row],[TWW_REFERRALS]]*(21/RefAge[[#This Row],[WD]])</f>
        <v>350</v>
      </c>
    </row>
    <row r="8820" spans="1:9" x14ac:dyDescent="0.25">
      <c r="A8820" s="10">
        <v>614</v>
      </c>
      <c r="B8820" s="10">
        <v>201903</v>
      </c>
      <c r="C8820" s="10" t="s">
        <v>14</v>
      </c>
      <c r="D8820" s="10">
        <v>2019</v>
      </c>
      <c r="E8820" s="10" t="s">
        <v>10</v>
      </c>
      <c r="F8820" s="10" t="s">
        <v>31</v>
      </c>
      <c r="G8820" s="10" t="s">
        <v>63</v>
      </c>
      <c r="H8820">
        <f>VLOOKUP(RefAge[[#This Row],[REFERRAL_MONTH]],WorkingDays[#All],2,FALSE)</f>
        <v>21</v>
      </c>
      <c r="I8820">
        <f>RefAge[[#This Row],[TWW_REFERRALS]]*(21/RefAge[[#This Row],[WD]])</f>
        <v>614</v>
      </c>
    </row>
    <row r="8821" spans="1:9" x14ac:dyDescent="0.25">
      <c r="A8821" s="10">
        <v>290</v>
      </c>
      <c r="B8821" s="10">
        <v>201903</v>
      </c>
      <c r="C8821" s="10" t="s">
        <v>14</v>
      </c>
      <c r="D8821" s="10">
        <v>2019</v>
      </c>
      <c r="E8821" s="10" t="s">
        <v>10</v>
      </c>
      <c r="F8821" s="10" t="s">
        <v>31</v>
      </c>
      <c r="G8821" s="10" t="s">
        <v>65</v>
      </c>
      <c r="H8821">
        <f>VLOOKUP(RefAge[[#This Row],[REFERRAL_MONTH]],WorkingDays[#All],2,FALSE)</f>
        <v>21</v>
      </c>
      <c r="I8821">
        <f>RefAge[[#This Row],[TWW_REFERRALS]]*(21/RefAge[[#This Row],[WD]])</f>
        <v>290</v>
      </c>
    </row>
    <row r="8822" spans="1:9" x14ac:dyDescent="0.25">
      <c r="A8822" s="10">
        <v>251</v>
      </c>
      <c r="B8822" s="10">
        <v>201902</v>
      </c>
      <c r="C8822" s="10" t="s">
        <v>13</v>
      </c>
      <c r="D8822" s="10">
        <v>2019</v>
      </c>
      <c r="E8822" s="10" t="s">
        <v>46</v>
      </c>
      <c r="F8822" s="10" t="s">
        <v>35</v>
      </c>
      <c r="G8822" s="10" t="s">
        <v>61</v>
      </c>
      <c r="H8822">
        <f>VLOOKUP(RefAge[[#This Row],[REFERRAL_MONTH]],WorkingDays[#All],2,FALSE)</f>
        <v>20</v>
      </c>
      <c r="I8822">
        <f>RefAge[[#This Row],[TWW_REFERRALS]]*(21/RefAge[[#This Row],[WD]])</f>
        <v>263.55</v>
      </c>
    </row>
    <row r="8823" spans="1:9" x14ac:dyDescent="0.25">
      <c r="A8823" s="10">
        <v>589</v>
      </c>
      <c r="B8823" s="10">
        <v>201902</v>
      </c>
      <c r="C8823" s="10" t="s">
        <v>13</v>
      </c>
      <c r="D8823" s="10">
        <v>2019</v>
      </c>
      <c r="E8823" s="10" t="s">
        <v>46</v>
      </c>
      <c r="F8823" s="10" t="s">
        <v>35</v>
      </c>
      <c r="G8823" s="10" t="s">
        <v>64</v>
      </c>
      <c r="H8823">
        <f>VLOOKUP(RefAge[[#This Row],[REFERRAL_MONTH]],WorkingDays[#All],2,FALSE)</f>
        <v>20</v>
      </c>
      <c r="I8823">
        <f>RefAge[[#This Row],[TWW_REFERRALS]]*(21/RefAge[[#This Row],[WD]])</f>
        <v>618.45000000000005</v>
      </c>
    </row>
    <row r="8824" spans="1:9" x14ac:dyDescent="0.25">
      <c r="A8824" s="10">
        <v>500</v>
      </c>
      <c r="B8824" s="10">
        <v>201902</v>
      </c>
      <c r="C8824" s="10" t="s">
        <v>13</v>
      </c>
      <c r="D8824" s="10">
        <v>2019</v>
      </c>
      <c r="E8824" s="10" t="s">
        <v>46</v>
      </c>
      <c r="F8824" s="10" t="s">
        <v>35</v>
      </c>
      <c r="G8824" s="10" t="s">
        <v>60</v>
      </c>
      <c r="H8824">
        <f>VLOOKUP(RefAge[[#This Row],[REFERRAL_MONTH]],WorkingDays[#All],2,FALSE)</f>
        <v>20</v>
      </c>
      <c r="I8824">
        <f>RefAge[[#This Row],[TWW_REFERRALS]]*(21/RefAge[[#This Row],[WD]])</f>
        <v>525</v>
      </c>
    </row>
    <row r="8825" spans="1:9" x14ac:dyDescent="0.25">
      <c r="A8825" s="10">
        <v>269</v>
      </c>
      <c r="B8825" s="10">
        <v>201902</v>
      </c>
      <c r="C8825" s="10" t="s">
        <v>13</v>
      </c>
      <c r="D8825" s="10">
        <v>2019</v>
      </c>
      <c r="E8825" s="10" t="s">
        <v>46</v>
      </c>
      <c r="F8825" s="10" t="s">
        <v>35</v>
      </c>
      <c r="G8825" s="10" t="s">
        <v>62</v>
      </c>
      <c r="H8825">
        <f>VLOOKUP(RefAge[[#This Row],[REFERRAL_MONTH]],WorkingDays[#All],2,FALSE)</f>
        <v>20</v>
      </c>
      <c r="I8825">
        <f>RefAge[[#This Row],[TWW_REFERRALS]]*(21/RefAge[[#This Row],[WD]])</f>
        <v>282.45</v>
      </c>
    </row>
    <row r="8826" spans="1:9" x14ac:dyDescent="0.25">
      <c r="A8826" s="10">
        <v>401</v>
      </c>
      <c r="B8826" s="10">
        <v>201902</v>
      </c>
      <c r="C8826" s="10" t="s">
        <v>13</v>
      </c>
      <c r="D8826" s="10">
        <v>2019</v>
      </c>
      <c r="E8826" s="10" t="s">
        <v>46</v>
      </c>
      <c r="F8826" s="10" t="s">
        <v>35</v>
      </c>
      <c r="G8826" s="10" t="s">
        <v>59</v>
      </c>
      <c r="H8826">
        <f>VLOOKUP(RefAge[[#This Row],[REFERRAL_MONTH]],WorkingDays[#All],2,FALSE)</f>
        <v>20</v>
      </c>
      <c r="I8826">
        <f>RefAge[[#This Row],[TWW_REFERRALS]]*(21/RefAge[[#This Row],[WD]])</f>
        <v>421.05</v>
      </c>
    </row>
    <row r="8827" spans="1:9" x14ac:dyDescent="0.25">
      <c r="A8827" s="10">
        <v>364</v>
      </c>
      <c r="B8827" s="10">
        <v>201902</v>
      </c>
      <c r="C8827" s="10" t="s">
        <v>13</v>
      </c>
      <c r="D8827" s="10">
        <v>2019</v>
      </c>
      <c r="E8827" s="10" t="s">
        <v>46</v>
      </c>
      <c r="F8827" s="10" t="s">
        <v>35</v>
      </c>
      <c r="G8827" s="10" t="s">
        <v>63</v>
      </c>
      <c r="H8827">
        <f>VLOOKUP(RefAge[[#This Row],[REFERRAL_MONTH]],WorkingDays[#All],2,FALSE)</f>
        <v>20</v>
      </c>
      <c r="I8827">
        <f>RefAge[[#This Row],[TWW_REFERRALS]]*(21/RefAge[[#This Row],[WD]])</f>
        <v>382.2</v>
      </c>
    </row>
    <row r="8828" spans="1:9" x14ac:dyDescent="0.25">
      <c r="A8828" s="10">
        <v>208</v>
      </c>
      <c r="B8828" s="10">
        <v>201902</v>
      </c>
      <c r="C8828" s="10" t="s">
        <v>13</v>
      </c>
      <c r="D8828" s="10">
        <v>2019</v>
      </c>
      <c r="E8828" s="10" t="s">
        <v>46</v>
      </c>
      <c r="F8828" s="10" t="s">
        <v>35</v>
      </c>
      <c r="G8828" s="10" t="s">
        <v>65</v>
      </c>
      <c r="H8828">
        <f>VLOOKUP(RefAge[[#This Row],[REFERRAL_MONTH]],WorkingDays[#All],2,FALSE)</f>
        <v>20</v>
      </c>
      <c r="I8828">
        <f>RefAge[[#This Row],[TWW_REFERRALS]]*(21/RefAge[[#This Row],[WD]])</f>
        <v>218.4</v>
      </c>
    </row>
    <row r="8829" spans="1:9" x14ac:dyDescent="0.25">
      <c r="A8829" s="10">
        <v>75</v>
      </c>
      <c r="B8829" s="10">
        <v>201902</v>
      </c>
      <c r="C8829" s="10" t="s">
        <v>13</v>
      </c>
      <c r="D8829" s="10">
        <v>2019</v>
      </c>
      <c r="E8829" s="10" t="s">
        <v>46</v>
      </c>
      <c r="F8829" s="10" t="s">
        <v>33</v>
      </c>
      <c r="G8829" s="10" t="s">
        <v>61</v>
      </c>
      <c r="H8829">
        <f>VLOOKUP(RefAge[[#This Row],[REFERRAL_MONTH]],WorkingDays[#All],2,FALSE)</f>
        <v>20</v>
      </c>
      <c r="I8829">
        <f>RefAge[[#This Row],[TWW_REFERRALS]]*(21/RefAge[[#This Row],[WD]])</f>
        <v>78.75</v>
      </c>
    </row>
    <row r="8830" spans="1:9" x14ac:dyDescent="0.25">
      <c r="A8830" s="10">
        <v>187</v>
      </c>
      <c r="B8830" s="10">
        <v>201902</v>
      </c>
      <c r="C8830" s="10" t="s">
        <v>13</v>
      </c>
      <c r="D8830" s="10">
        <v>2019</v>
      </c>
      <c r="E8830" s="10" t="s">
        <v>46</v>
      </c>
      <c r="F8830" s="10" t="s">
        <v>33</v>
      </c>
      <c r="G8830" s="10" t="s">
        <v>64</v>
      </c>
      <c r="H8830">
        <f>VLOOKUP(RefAge[[#This Row],[REFERRAL_MONTH]],WorkingDays[#All],2,FALSE)</f>
        <v>20</v>
      </c>
      <c r="I8830">
        <f>RefAge[[#This Row],[TWW_REFERRALS]]*(21/RefAge[[#This Row],[WD]])</f>
        <v>196.35</v>
      </c>
    </row>
    <row r="8831" spans="1:9" x14ac:dyDescent="0.25">
      <c r="A8831" s="10">
        <v>126</v>
      </c>
      <c r="B8831" s="10">
        <v>201902</v>
      </c>
      <c r="C8831" s="10" t="s">
        <v>13</v>
      </c>
      <c r="D8831" s="10">
        <v>2019</v>
      </c>
      <c r="E8831" s="10" t="s">
        <v>46</v>
      </c>
      <c r="F8831" s="10" t="s">
        <v>33</v>
      </c>
      <c r="G8831" s="10" t="s">
        <v>60</v>
      </c>
      <c r="H8831">
        <f>VLOOKUP(RefAge[[#This Row],[REFERRAL_MONTH]],WorkingDays[#All],2,FALSE)</f>
        <v>20</v>
      </c>
      <c r="I8831">
        <f>RefAge[[#This Row],[TWW_REFERRALS]]*(21/RefAge[[#This Row],[WD]])</f>
        <v>132.30000000000001</v>
      </c>
    </row>
    <row r="8832" spans="1:9" x14ac:dyDescent="0.25">
      <c r="A8832" s="10">
        <v>77</v>
      </c>
      <c r="B8832" s="10">
        <v>201902</v>
      </c>
      <c r="C8832" s="10" t="s">
        <v>13</v>
      </c>
      <c r="D8832" s="10">
        <v>2019</v>
      </c>
      <c r="E8832" s="10" t="s">
        <v>46</v>
      </c>
      <c r="F8832" s="10" t="s">
        <v>33</v>
      </c>
      <c r="G8832" s="10" t="s">
        <v>62</v>
      </c>
      <c r="H8832">
        <f>VLOOKUP(RefAge[[#This Row],[REFERRAL_MONTH]],WorkingDays[#All],2,FALSE)</f>
        <v>20</v>
      </c>
      <c r="I8832">
        <f>RefAge[[#This Row],[TWW_REFERRALS]]*(21/RefAge[[#This Row],[WD]])</f>
        <v>80.850000000000009</v>
      </c>
    </row>
    <row r="8833" spans="1:9" x14ac:dyDescent="0.25">
      <c r="A8833" s="10">
        <v>134</v>
      </c>
      <c r="B8833" s="10">
        <v>201902</v>
      </c>
      <c r="C8833" s="10" t="s">
        <v>13</v>
      </c>
      <c r="D8833" s="10">
        <v>2019</v>
      </c>
      <c r="E8833" s="10" t="s">
        <v>46</v>
      </c>
      <c r="F8833" s="10" t="s">
        <v>33</v>
      </c>
      <c r="G8833" s="10" t="s">
        <v>59</v>
      </c>
      <c r="H8833">
        <f>VLOOKUP(RefAge[[#This Row],[REFERRAL_MONTH]],WorkingDays[#All],2,FALSE)</f>
        <v>20</v>
      </c>
      <c r="I8833">
        <f>RefAge[[#This Row],[TWW_REFERRALS]]*(21/RefAge[[#This Row],[WD]])</f>
        <v>140.70000000000002</v>
      </c>
    </row>
    <row r="8834" spans="1:9" x14ac:dyDescent="0.25">
      <c r="A8834" s="10">
        <v>90</v>
      </c>
      <c r="B8834" s="10">
        <v>201902</v>
      </c>
      <c r="C8834" s="10" t="s">
        <v>13</v>
      </c>
      <c r="D8834" s="10">
        <v>2019</v>
      </c>
      <c r="E8834" s="10" t="s">
        <v>46</v>
      </c>
      <c r="F8834" s="10" t="s">
        <v>33</v>
      </c>
      <c r="G8834" s="10" t="s">
        <v>63</v>
      </c>
      <c r="H8834">
        <f>VLOOKUP(RefAge[[#This Row],[REFERRAL_MONTH]],WorkingDays[#All],2,FALSE)</f>
        <v>20</v>
      </c>
      <c r="I8834">
        <f>RefAge[[#This Row],[TWW_REFERRALS]]*(21/RefAge[[#This Row],[WD]])</f>
        <v>94.5</v>
      </c>
    </row>
    <row r="8835" spans="1:9" x14ac:dyDescent="0.25">
      <c r="A8835" s="10">
        <v>86</v>
      </c>
      <c r="B8835" s="10">
        <v>201902</v>
      </c>
      <c r="C8835" s="10" t="s">
        <v>13</v>
      </c>
      <c r="D8835" s="10">
        <v>2019</v>
      </c>
      <c r="E8835" s="10" t="s">
        <v>46</v>
      </c>
      <c r="F8835" s="10" t="s">
        <v>33</v>
      </c>
      <c r="G8835" s="10" t="s">
        <v>65</v>
      </c>
      <c r="H8835">
        <f>VLOOKUP(RefAge[[#This Row],[REFERRAL_MONTH]],WorkingDays[#All],2,FALSE)</f>
        <v>20</v>
      </c>
      <c r="I8835">
        <f>RefAge[[#This Row],[TWW_REFERRALS]]*(21/RefAge[[#This Row],[WD]])</f>
        <v>90.3</v>
      </c>
    </row>
    <row r="8836" spans="1:9" x14ac:dyDescent="0.25">
      <c r="A8836" s="10">
        <v>97</v>
      </c>
      <c r="B8836" s="10">
        <v>201902</v>
      </c>
      <c r="C8836" s="10" t="s">
        <v>13</v>
      </c>
      <c r="D8836" s="10">
        <v>2019</v>
      </c>
      <c r="E8836" s="10" t="s">
        <v>46</v>
      </c>
      <c r="F8836" s="10" t="s">
        <v>36</v>
      </c>
      <c r="G8836" s="10" t="s">
        <v>61</v>
      </c>
      <c r="H8836">
        <f>VLOOKUP(RefAge[[#This Row],[REFERRAL_MONTH]],WorkingDays[#All],2,FALSE)</f>
        <v>20</v>
      </c>
      <c r="I8836">
        <f>RefAge[[#This Row],[TWW_REFERRALS]]*(21/RefAge[[#This Row],[WD]])</f>
        <v>101.85000000000001</v>
      </c>
    </row>
    <row r="8837" spans="1:9" x14ac:dyDescent="0.25">
      <c r="A8837" s="10">
        <v>128</v>
      </c>
      <c r="B8837" s="10">
        <v>201902</v>
      </c>
      <c r="C8837" s="10" t="s">
        <v>13</v>
      </c>
      <c r="D8837" s="10">
        <v>2019</v>
      </c>
      <c r="E8837" s="10" t="s">
        <v>46</v>
      </c>
      <c r="F8837" s="10" t="s">
        <v>36</v>
      </c>
      <c r="G8837" s="10" t="s">
        <v>64</v>
      </c>
      <c r="H8837">
        <f>VLOOKUP(RefAge[[#This Row],[REFERRAL_MONTH]],WorkingDays[#All],2,FALSE)</f>
        <v>20</v>
      </c>
      <c r="I8837">
        <f>RefAge[[#This Row],[TWW_REFERRALS]]*(21/RefAge[[#This Row],[WD]])</f>
        <v>134.4</v>
      </c>
    </row>
    <row r="8838" spans="1:9" x14ac:dyDescent="0.25">
      <c r="A8838" s="10">
        <v>131</v>
      </c>
      <c r="B8838" s="10">
        <v>201902</v>
      </c>
      <c r="C8838" s="10" t="s">
        <v>13</v>
      </c>
      <c r="D8838" s="10">
        <v>2019</v>
      </c>
      <c r="E8838" s="10" t="s">
        <v>46</v>
      </c>
      <c r="F8838" s="10" t="s">
        <v>36</v>
      </c>
      <c r="G8838" s="10" t="s">
        <v>60</v>
      </c>
      <c r="H8838">
        <f>VLOOKUP(RefAge[[#This Row],[REFERRAL_MONTH]],WorkingDays[#All],2,FALSE)</f>
        <v>20</v>
      </c>
      <c r="I8838">
        <f>RefAge[[#This Row],[TWW_REFERRALS]]*(21/RefAge[[#This Row],[WD]])</f>
        <v>137.55000000000001</v>
      </c>
    </row>
    <row r="8839" spans="1:9" x14ac:dyDescent="0.25">
      <c r="A8839" s="10">
        <v>83</v>
      </c>
      <c r="B8839" s="10">
        <v>201902</v>
      </c>
      <c r="C8839" s="10" t="s">
        <v>13</v>
      </c>
      <c r="D8839" s="10">
        <v>2019</v>
      </c>
      <c r="E8839" s="10" t="s">
        <v>46</v>
      </c>
      <c r="F8839" s="10" t="s">
        <v>36</v>
      </c>
      <c r="G8839" s="10" t="s">
        <v>62</v>
      </c>
      <c r="H8839">
        <f>VLOOKUP(RefAge[[#This Row],[REFERRAL_MONTH]],WorkingDays[#All],2,FALSE)</f>
        <v>20</v>
      </c>
      <c r="I8839">
        <f>RefAge[[#This Row],[TWW_REFERRALS]]*(21/RefAge[[#This Row],[WD]])</f>
        <v>87.15</v>
      </c>
    </row>
    <row r="8840" spans="1:9" x14ac:dyDescent="0.25">
      <c r="A8840" s="10">
        <v>143</v>
      </c>
      <c r="B8840" s="10">
        <v>201902</v>
      </c>
      <c r="C8840" s="10" t="s">
        <v>13</v>
      </c>
      <c r="D8840" s="10">
        <v>2019</v>
      </c>
      <c r="E8840" s="10" t="s">
        <v>46</v>
      </c>
      <c r="F8840" s="10" t="s">
        <v>36</v>
      </c>
      <c r="G8840" s="10" t="s">
        <v>59</v>
      </c>
      <c r="H8840">
        <f>VLOOKUP(RefAge[[#This Row],[REFERRAL_MONTH]],WorkingDays[#All],2,FALSE)</f>
        <v>20</v>
      </c>
      <c r="I8840">
        <f>RefAge[[#This Row],[TWW_REFERRALS]]*(21/RefAge[[#This Row],[WD]])</f>
        <v>150.15</v>
      </c>
    </row>
    <row r="8841" spans="1:9" x14ac:dyDescent="0.25">
      <c r="A8841" s="10">
        <v>114</v>
      </c>
      <c r="B8841" s="10">
        <v>201902</v>
      </c>
      <c r="C8841" s="10" t="s">
        <v>13</v>
      </c>
      <c r="D8841" s="10">
        <v>2019</v>
      </c>
      <c r="E8841" s="10" t="s">
        <v>46</v>
      </c>
      <c r="F8841" s="10" t="s">
        <v>36</v>
      </c>
      <c r="G8841" s="10" t="s">
        <v>63</v>
      </c>
      <c r="H8841">
        <f>VLOOKUP(RefAge[[#This Row],[REFERRAL_MONTH]],WorkingDays[#All],2,FALSE)</f>
        <v>20</v>
      </c>
      <c r="I8841">
        <f>RefAge[[#This Row],[TWW_REFERRALS]]*(21/RefAge[[#This Row],[WD]])</f>
        <v>119.7</v>
      </c>
    </row>
    <row r="8842" spans="1:9" x14ac:dyDescent="0.25">
      <c r="A8842" s="10">
        <v>73</v>
      </c>
      <c r="B8842" s="10">
        <v>201902</v>
      </c>
      <c r="C8842" s="10" t="s">
        <v>13</v>
      </c>
      <c r="D8842" s="10">
        <v>2019</v>
      </c>
      <c r="E8842" s="10" t="s">
        <v>46</v>
      </c>
      <c r="F8842" s="10" t="s">
        <v>36</v>
      </c>
      <c r="G8842" s="10" t="s">
        <v>65</v>
      </c>
      <c r="H8842">
        <f>VLOOKUP(RefAge[[#This Row],[REFERRAL_MONTH]],WorkingDays[#All],2,FALSE)</f>
        <v>20</v>
      </c>
      <c r="I8842">
        <f>RefAge[[#This Row],[TWW_REFERRALS]]*(21/RefAge[[#This Row],[WD]])</f>
        <v>76.650000000000006</v>
      </c>
    </row>
    <row r="8843" spans="1:9" x14ac:dyDescent="0.25">
      <c r="A8843" s="10">
        <v>85</v>
      </c>
      <c r="B8843" s="10">
        <v>201902</v>
      </c>
      <c r="C8843" s="10" t="s">
        <v>13</v>
      </c>
      <c r="D8843" s="10">
        <v>2019</v>
      </c>
      <c r="E8843" s="10" t="s">
        <v>46</v>
      </c>
      <c r="F8843" s="10" t="s">
        <v>37</v>
      </c>
      <c r="G8843" s="10" t="s">
        <v>61</v>
      </c>
      <c r="H8843">
        <f>VLOOKUP(RefAge[[#This Row],[REFERRAL_MONTH]],WorkingDays[#All],2,FALSE)</f>
        <v>20</v>
      </c>
      <c r="I8843">
        <f>RefAge[[#This Row],[TWW_REFERRALS]]*(21/RefAge[[#This Row],[WD]])</f>
        <v>89.25</v>
      </c>
    </row>
    <row r="8844" spans="1:9" x14ac:dyDescent="0.25">
      <c r="A8844" s="10">
        <v>89</v>
      </c>
      <c r="B8844" s="10">
        <v>201902</v>
      </c>
      <c r="C8844" s="10" t="s">
        <v>13</v>
      </c>
      <c r="D8844" s="10">
        <v>2019</v>
      </c>
      <c r="E8844" s="10" t="s">
        <v>46</v>
      </c>
      <c r="F8844" s="10" t="s">
        <v>37</v>
      </c>
      <c r="G8844" s="10" t="s">
        <v>64</v>
      </c>
      <c r="H8844">
        <f>VLOOKUP(RefAge[[#This Row],[REFERRAL_MONTH]],WorkingDays[#All],2,FALSE)</f>
        <v>20</v>
      </c>
      <c r="I8844">
        <f>RefAge[[#This Row],[TWW_REFERRALS]]*(21/RefAge[[#This Row],[WD]])</f>
        <v>93.45</v>
      </c>
    </row>
    <row r="8845" spans="1:9" x14ac:dyDescent="0.25">
      <c r="A8845" s="10">
        <v>144</v>
      </c>
      <c r="B8845" s="10">
        <v>201902</v>
      </c>
      <c r="C8845" s="10" t="s">
        <v>13</v>
      </c>
      <c r="D8845" s="10">
        <v>2019</v>
      </c>
      <c r="E8845" s="10" t="s">
        <v>46</v>
      </c>
      <c r="F8845" s="10" t="s">
        <v>37</v>
      </c>
      <c r="G8845" s="10" t="s">
        <v>60</v>
      </c>
      <c r="H8845">
        <f>VLOOKUP(RefAge[[#This Row],[REFERRAL_MONTH]],WorkingDays[#All],2,FALSE)</f>
        <v>20</v>
      </c>
      <c r="I8845">
        <f>RefAge[[#This Row],[TWW_REFERRALS]]*(21/RefAge[[#This Row],[WD]])</f>
        <v>151.20000000000002</v>
      </c>
    </row>
    <row r="8846" spans="1:9" x14ac:dyDescent="0.25">
      <c r="A8846" s="10">
        <v>90</v>
      </c>
      <c r="B8846" s="10">
        <v>201902</v>
      </c>
      <c r="C8846" s="10" t="s">
        <v>13</v>
      </c>
      <c r="D8846" s="10">
        <v>2019</v>
      </c>
      <c r="E8846" s="10" t="s">
        <v>46</v>
      </c>
      <c r="F8846" s="10" t="s">
        <v>37</v>
      </c>
      <c r="G8846" s="10" t="s">
        <v>62</v>
      </c>
      <c r="H8846">
        <f>VLOOKUP(RefAge[[#This Row],[REFERRAL_MONTH]],WorkingDays[#All],2,FALSE)</f>
        <v>20</v>
      </c>
      <c r="I8846">
        <f>RefAge[[#This Row],[TWW_REFERRALS]]*(21/RefAge[[#This Row],[WD]])</f>
        <v>94.5</v>
      </c>
    </row>
    <row r="8847" spans="1:9" x14ac:dyDescent="0.25">
      <c r="A8847" s="10">
        <v>101</v>
      </c>
      <c r="B8847" s="10">
        <v>201902</v>
      </c>
      <c r="C8847" s="10" t="s">
        <v>13</v>
      </c>
      <c r="D8847" s="10">
        <v>2019</v>
      </c>
      <c r="E8847" s="10" t="s">
        <v>46</v>
      </c>
      <c r="F8847" s="10" t="s">
        <v>37</v>
      </c>
      <c r="G8847" s="10" t="s">
        <v>59</v>
      </c>
      <c r="H8847">
        <f>VLOOKUP(RefAge[[#This Row],[REFERRAL_MONTH]],WorkingDays[#All],2,FALSE)</f>
        <v>20</v>
      </c>
      <c r="I8847">
        <f>RefAge[[#This Row],[TWW_REFERRALS]]*(21/RefAge[[#This Row],[WD]])</f>
        <v>106.05000000000001</v>
      </c>
    </row>
    <row r="8848" spans="1:9" x14ac:dyDescent="0.25">
      <c r="A8848" s="10">
        <v>116</v>
      </c>
      <c r="B8848" s="10">
        <v>201902</v>
      </c>
      <c r="C8848" s="10" t="s">
        <v>13</v>
      </c>
      <c r="D8848" s="10">
        <v>2019</v>
      </c>
      <c r="E8848" s="10" t="s">
        <v>46</v>
      </c>
      <c r="F8848" s="10" t="s">
        <v>37</v>
      </c>
      <c r="G8848" s="10" t="s">
        <v>63</v>
      </c>
      <c r="H8848">
        <f>VLOOKUP(RefAge[[#This Row],[REFERRAL_MONTH]],WorkingDays[#All],2,FALSE)</f>
        <v>20</v>
      </c>
      <c r="I8848">
        <f>RefAge[[#This Row],[TWW_REFERRALS]]*(21/RefAge[[#This Row],[WD]])</f>
        <v>121.80000000000001</v>
      </c>
    </row>
    <row r="8849" spans="1:9" x14ac:dyDescent="0.25">
      <c r="A8849" s="10">
        <v>80</v>
      </c>
      <c r="B8849" s="10">
        <v>201902</v>
      </c>
      <c r="C8849" s="10" t="s">
        <v>13</v>
      </c>
      <c r="D8849" s="10">
        <v>2019</v>
      </c>
      <c r="E8849" s="10" t="s">
        <v>46</v>
      </c>
      <c r="F8849" s="10" t="s">
        <v>37</v>
      </c>
      <c r="G8849" s="10" t="s">
        <v>65</v>
      </c>
      <c r="H8849">
        <f>VLOOKUP(RefAge[[#This Row],[REFERRAL_MONTH]],WorkingDays[#All],2,FALSE)</f>
        <v>20</v>
      </c>
      <c r="I8849">
        <f>RefAge[[#This Row],[TWW_REFERRALS]]*(21/RefAge[[#This Row],[WD]])</f>
        <v>84</v>
      </c>
    </row>
    <row r="8850" spans="1:9" x14ac:dyDescent="0.25">
      <c r="A8850" s="10">
        <v>55</v>
      </c>
      <c r="B8850" s="10">
        <v>201902</v>
      </c>
      <c r="C8850" s="10" t="s">
        <v>13</v>
      </c>
      <c r="D8850" s="10">
        <v>2019</v>
      </c>
      <c r="E8850" s="10" t="s">
        <v>46</v>
      </c>
      <c r="F8850" s="10" t="s">
        <v>31</v>
      </c>
      <c r="G8850" s="10" t="s">
        <v>61</v>
      </c>
      <c r="H8850">
        <f>VLOOKUP(RefAge[[#This Row],[REFERRAL_MONTH]],WorkingDays[#All],2,FALSE)</f>
        <v>20</v>
      </c>
      <c r="I8850">
        <f>RefAge[[#This Row],[TWW_REFERRALS]]*(21/RefAge[[#This Row],[WD]])</f>
        <v>57.75</v>
      </c>
    </row>
    <row r="8851" spans="1:9" x14ac:dyDescent="0.25">
      <c r="A8851" s="10">
        <v>93</v>
      </c>
      <c r="B8851" s="10">
        <v>201902</v>
      </c>
      <c r="C8851" s="10" t="s">
        <v>13</v>
      </c>
      <c r="D8851" s="10">
        <v>2019</v>
      </c>
      <c r="E8851" s="10" t="s">
        <v>46</v>
      </c>
      <c r="F8851" s="10" t="s">
        <v>31</v>
      </c>
      <c r="G8851" s="10" t="s">
        <v>64</v>
      </c>
      <c r="H8851">
        <f>VLOOKUP(RefAge[[#This Row],[REFERRAL_MONTH]],WorkingDays[#All],2,FALSE)</f>
        <v>20</v>
      </c>
      <c r="I8851">
        <f>RefAge[[#This Row],[TWW_REFERRALS]]*(21/RefAge[[#This Row],[WD]])</f>
        <v>97.65</v>
      </c>
    </row>
    <row r="8852" spans="1:9" x14ac:dyDescent="0.25">
      <c r="A8852" s="10">
        <v>97</v>
      </c>
      <c r="B8852" s="10">
        <v>201902</v>
      </c>
      <c r="C8852" s="10" t="s">
        <v>13</v>
      </c>
      <c r="D8852" s="10">
        <v>2019</v>
      </c>
      <c r="E8852" s="10" t="s">
        <v>46</v>
      </c>
      <c r="F8852" s="10" t="s">
        <v>31</v>
      </c>
      <c r="G8852" s="10" t="s">
        <v>60</v>
      </c>
      <c r="H8852">
        <f>VLOOKUP(RefAge[[#This Row],[REFERRAL_MONTH]],WorkingDays[#All],2,FALSE)</f>
        <v>20</v>
      </c>
      <c r="I8852">
        <f>RefAge[[#This Row],[TWW_REFERRALS]]*(21/RefAge[[#This Row],[WD]])</f>
        <v>101.85000000000001</v>
      </c>
    </row>
    <row r="8853" spans="1:9" x14ac:dyDescent="0.25">
      <c r="A8853" s="10">
        <v>57</v>
      </c>
      <c r="B8853" s="10">
        <v>201902</v>
      </c>
      <c r="C8853" s="10" t="s">
        <v>13</v>
      </c>
      <c r="D8853" s="10">
        <v>2019</v>
      </c>
      <c r="E8853" s="10" t="s">
        <v>46</v>
      </c>
      <c r="F8853" s="10" t="s">
        <v>31</v>
      </c>
      <c r="G8853" s="10" t="s">
        <v>62</v>
      </c>
      <c r="H8853">
        <f>VLOOKUP(RefAge[[#This Row],[REFERRAL_MONTH]],WorkingDays[#All],2,FALSE)</f>
        <v>20</v>
      </c>
      <c r="I8853">
        <f>RefAge[[#This Row],[TWW_REFERRALS]]*(21/RefAge[[#This Row],[WD]])</f>
        <v>59.85</v>
      </c>
    </row>
    <row r="8854" spans="1:9" x14ac:dyDescent="0.25">
      <c r="A8854" s="10">
        <v>66</v>
      </c>
      <c r="B8854" s="10">
        <v>201902</v>
      </c>
      <c r="C8854" s="10" t="s">
        <v>13</v>
      </c>
      <c r="D8854" s="10">
        <v>2019</v>
      </c>
      <c r="E8854" s="10" t="s">
        <v>46</v>
      </c>
      <c r="F8854" s="10" t="s">
        <v>31</v>
      </c>
      <c r="G8854" s="10" t="s">
        <v>59</v>
      </c>
      <c r="H8854">
        <f>VLOOKUP(RefAge[[#This Row],[REFERRAL_MONTH]],WorkingDays[#All],2,FALSE)</f>
        <v>20</v>
      </c>
      <c r="I8854">
        <f>RefAge[[#This Row],[TWW_REFERRALS]]*(21/RefAge[[#This Row],[WD]])</f>
        <v>69.3</v>
      </c>
    </row>
    <row r="8855" spans="1:9" x14ac:dyDescent="0.25">
      <c r="A8855" s="10">
        <v>75</v>
      </c>
      <c r="B8855" s="10">
        <v>201902</v>
      </c>
      <c r="C8855" s="10" t="s">
        <v>13</v>
      </c>
      <c r="D8855" s="10">
        <v>2019</v>
      </c>
      <c r="E8855" s="10" t="s">
        <v>46</v>
      </c>
      <c r="F8855" s="10" t="s">
        <v>31</v>
      </c>
      <c r="G8855" s="10" t="s">
        <v>63</v>
      </c>
      <c r="H8855">
        <f>VLOOKUP(RefAge[[#This Row],[REFERRAL_MONTH]],WorkingDays[#All],2,FALSE)</f>
        <v>20</v>
      </c>
      <c r="I8855">
        <f>RefAge[[#This Row],[TWW_REFERRALS]]*(21/RefAge[[#This Row],[WD]])</f>
        <v>78.75</v>
      </c>
    </row>
    <row r="8856" spans="1:9" x14ac:dyDescent="0.25">
      <c r="A8856" s="10">
        <v>31</v>
      </c>
      <c r="B8856" s="10">
        <v>201902</v>
      </c>
      <c r="C8856" s="10" t="s">
        <v>13</v>
      </c>
      <c r="D8856" s="10">
        <v>2019</v>
      </c>
      <c r="E8856" s="10" t="s">
        <v>46</v>
      </c>
      <c r="F8856" s="10" t="s">
        <v>31</v>
      </c>
      <c r="G8856" s="10" t="s">
        <v>65</v>
      </c>
      <c r="H8856">
        <f>VLOOKUP(RefAge[[#This Row],[REFERRAL_MONTH]],WorkingDays[#All],2,FALSE)</f>
        <v>20</v>
      </c>
      <c r="I8856">
        <f>RefAge[[#This Row],[TWW_REFERRALS]]*(21/RefAge[[#This Row],[WD]])</f>
        <v>32.550000000000004</v>
      </c>
    </row>
    <row r="8857" spans="1:9" x14ac:dyDescent="0.25">
      <c r="A8857" s="10">
        <v>2478</v>
      </c>
      <c r="B8857" s="10">
        <v>201902</v>
      </c>
      <c r="C8857" s="10" t="s">
        <v>13</v>
      </c>
      <c r="D8857" s="10">
        <v>2019</v>
      </c>
      <c r="E8857" s="10" t="s">
        <v>3</v>
      </c>
      <c r="F8857" s="10" t="s">
        <v>35</v>
      </c>
      <c r="G8857" s="10" t="s">
        <v>61</v>
      </c>
      <c r="H8857">
        <f>VLOOKUP(RefAge[[#This Row],[REFERRAL_MONTH]],WorkingDays[#All],2,FALSE)</f>
        <v>20</v>
      </c>
      <c r="I8857">
        <f>RefAge[[#This Row],[TWW_REFERRALS]]*(21/RefAge[[#This Row],[WD]])</f>
        <v>2601.9</v>
      </c>
    </row>
    <row r="8858" spans="1:9" x14ac:dyDescent="0.25">
      <c r="A8858" s="10">
        <v>3987</v>
      </c>
      <c r="B8858" s="10">
        <v>201902</v>
      </c>
      <c r="C8858" s="10" t="s">
        <v>13</v>
      </c>
      <c r="D8858" s="10">
        <v>2019</v>
      </c>
      <c r="E8858" s="10" t="s">
        <v>3</v>
      </c>
      <c r="F8858" s="10" t="s">
        <v>35</v>
      </c>
      <c r="G8858" s="10" t="s">
        <v>64</v>
      </c>
      <c r="H8858">
        <f>VLOOKUP(RefAge[[#This Row],[REFERRAL_MONTH]],WorkingDays[#All],2,FALSE)</f>
        <v>20</v>
      </c>
      <c r="I8858">
        <f>RefAge[[#This Row],[TWW_REFERRALS]]*(21/RefAge[[#This Row],[WD]])</f>
        <v>4186.3500000000004</v>
      </c>
    </row>
    <row r="8859" spans="1:9" x14ac:dyDescent="0.25">
      <c r="A8859" s="10">
        <v>3812</v>
      </c>
      <c r="B8859" s="10">
        <v>201902</v>
      </c>
      <c r="C8859" s="10" t="s">
        <v>13</v>
      </c>
      <c r="D8859" s="10">
        <v>2019</v>
      </c>
      <c r="E8859" s="10" t="s">
        <v>3</v>
      </c>
      <c r="F8859" s="10" t="s">
        <v>35</v>
      </c>
      <c r="G8859" s="10" t="s">
        <v>60</v>
      </c>
      <c r="H8859">
        <f>VLOOKUP(RefAge[[#This Row],[REFERRAL_MONTH]],WorkingDays[#All],2,FALSE)</f>
        <v>20</v>
      </c>
      <c r="I8859">
        <f>RefAge[[#This Row],[TWW_REFERRALS]]*(21/RefAge[[#This Row],[WD]])</f>
        <v>4002.6000000000004</v>
      </c>
    </row>
    <row r="8860" spans="1:9" x14ac:dyDescent="0.25">
      <c r="A8860" s="10">
        <v>2948</v>
      </c>
      <c r="B8860" s="10">
        <v>201902</v>
      </c>
      <c r="C8860" s="10" t="s">
        <v>13</v>
      </c>
      <c r="D8860" s="10">
        <v>2019</v>
      </c>
      <c r="E8860" s="10" t="s">
        <v>3</v>
      </c>
      <c r="F8860" s="10" t="s">
        <v>35</v>
      </c>
      <c r="G8860" s="10" t="s">
        <v>62</v>
      </c>
      <c r="H8860">
        <f>VLOOKUP(RefAge[[#This Row],[REFERRAL_MONTH]],WorkingDays[#All],2,FALSE)</f>
        <v>20</v>
      </c>
      <c r="I8860">
        <f>RefAge[[#This Row],[TWW_REFERRALS]]*(21/RefAge[[#This Row],[WD]])</f>
        <v>3095.4</v>
      </c>
    </row>
    <row r="8861" spans="1:9" x14ac:dyDescent="0.25">
      <c r="A8861" s="10">
        <v>2668</v>
      </c>
      <c r="B8861" s="10">
        <v>201902</v>
      </c>
      <c r="C8861" s="10" t="s">
        <v>13</v>
      </c>
      <c r="D8861" s="10">
        <v>2019</v>
      </c>
      <c r="E8861" s="10" t="s">
        <v>3</v>
      </c>
      <c r="F8861" s="10" t="s">
        <v>35</v>
      </c>
      <c r="G8861" s="10" t="s">
        <v>59</v>
      </c>
      <c r="H8861">
        <f>VLOOKUP(RefAge[[#This Row],[REFERRAL_MONTH]],WorkingDays[#All],2,FALSE)</f>
        <v>20</v>
      </c>
      <c r="I8861">
        <f>RefAge[[#This Row],[TWW_REFERRALS]]*(21/RefAge[[#This Row],[WD]])</f>
        <v>2801.4</v>
      </c>
    </row>
    <row r="8862" spans="1:9" x14ac:dyDescent="0.25">
      <c r="A8862" s="10">
        <v>3409</v>
      </c>
      <c r="B8862" s="10">
        <v>201902</v>
      </c>
      <c r="C8862" s="10" t="s">
        <v>13</v>
      </c>
      <c r="D8862" s="10">
        <v>2019</v>
      </c>
      <c r="E8862" s="10" t="s">
        <v>3</v>
      </c>
      <c r="F8862" s="10" t="s">
        <v>35</v>
      </c>
      <c r="G8862" s="10" t="s">
        <v>63</v>
      </c>
      <c r="H8862">
        <f>VLOOKUP(RefAge[[#This Row],[REFERRAL_MONTH]],WorkingDays[#All],2,FALSE)</f>
        <v>20</v>
      </c>
      <c r="I8862">
        <f>RefAge[[#This Row],[TWW_REFERRALS]]*(21/RefAge[[#This Row],[WD]])</f>
        <v>3579.4500000000003</v>
      </c>
    </row>
    <row r="8863" spans="1:9" x14ac:dyDescent="0.25">
      <c r="A8863" s="10">
        <v>1682</v>
      </c>
      <c r="B8863" s="10">
        <v>201902</v>
      </c>
      <c r="C8863" s="10" t="s">
        <v>13</v>
      </c>
      <c r="D8863" s="10">
        <v>2019</v>
      </c>
      <c r="E8863" s="10" t="s">
        <v>3</v>
      </c>
      <c r="F8863" s="10" t="s">
        <v>35</v>
      </c>
      <c r="G8863" s="10" t="s">
        <v>65</v>
      </c>
      <c r="H8863">
        <f>VLOOKUP(RefAge[[#This Row],[REFERRAL_MONTH]],WorkingDays[#All],2,FALSE)</f>
        <v>20</v>
      </c>
      <c r="I8863">
        <f>RefAge[[#This Row],[TWW_REFERRALS]]*(21/RefAge[[#This Row],[WD]])</f>
        <v>1766.1000000000001</v>
      </c>
    </row>
    <row r="8864" spans="1:9" x14ac:dyDescent="0.25">
      <c r="A8864" s="10">
        <v>753</v>
      </c>
      <c r="B8864" s="10">
        <v>201902</v>
      </c>
      <c r="C8864" s="10" t="s">
        <v>13</v>
      </c>
      <c r="D8864" s="10">
        <v>2019</v>
      </c>
      <c r="E8864" s="10" t="s">
        <v>3</v>
      </c>
      <c r="F8864" s="10" t="s">
        <v>33</v>
      </c>
      <c r="G8864" s="10" t="s">
        <v>61</v>
      </c>
      <c r="H8864">
        <f>VLOOKUP(RefAge[[#This Row],[REFERRAL_MONTH]],WorkingDays[#All],2,FALSE)</f>
        <v>20</v>
      </c>
      <c r="I8864">
        <f>RefAge[[#This Row],[TWW_REFERRALS]]*(21/RefAge[[#This Row],[WD]])</f>
        <v>790.65</v>
      </c>
    </row>
    <row r="8865" spans="1:9" x14ac:dyDescent="0.25">
      <c r="A8865" s="10">
        <v>1004</v>
      </c>
      <c r="B8865" s="10">
        <v>201902</v>
      </c>
      <c r="C8865" s="10" t="s">
        <v>13</v>
      </c>
      <c r="D8865" s="10">
        <v>2019</v>
      </c>
      <c r="E8865" s="10" t="s">
        <v>3</v>
      </c>
      <c r="F8865" s="10" t="s">
        <v>33</v>
      </c>
      <c r="G8865" s="10" t="s">
        <v>64</v>
      </c>
      <c r="H8865">
        <f>VLOOKUP(RefAge[[#This Row],[REFERRAL_MONTH]],WorkingDays[#All],2,FALSE)</f>
        <v>20</v>
      </c>
      <c r="I8865">
        <f>RefAge[[#This Row],[TWW_REFERRALS]]*(21/RefAge[[#This Row],[WD]])</f>
        <v>1054.2</v>
      </c>
    </row>
    <row r="8866" spans="1:9" x14ac:dyDescent="0.25">
      <c r="A8866" s="10">
        <v>1152</v>
      </c>
      <c r="B8866" s="10">
        <v>201902</v>
      </c>
      <c r="C8866" s="10" t="s">
        <v>13</v>
      </c>
      <c r="D8866" s="10">
        <v>2019</v>
      </c>
      <c r="E8866" s="10" t="s">
        <v>3</v>
      </c>
      <c r="F8866" s="10" t="s">
        <v>33</v>
      </c>
      <c r="G8866" s="10" t="s">
        <v>60</v>
      </c>
      <c r="H8866">
        <f>VLOOKUP(RefAge[[#This Row],[REFERRAL_MONTH]],WorkingDays[#All],2,FALSE)</f>
        <v>20</v>
      </c>
      <c r="I8866">
        <f>RefAge[[#This Row],[TWW_REFERRALS]]*(21/RefAge[[#This Row],[WD]])</f>
        <v>1209.6000000000001</v>
      </c>
    </row>
    <row r="8867" spans="1:9" x14ac:dyDescent="0.25">
      <c r="A8867" s="10">
        <v>1002</v>
      </c>
      <c r="B8867" s="10">
        <v>201902</v>
      </c>
      <c r="C8867" s="10" t="s">
        <v>13</v>
      </c>
      <c r="D8867" s="10">
        <v>2019</v>
      </c>
      <c r="E8867" s="10" t="s">
        <v>3</v>
      </c>
      <c r="F8867" s="10" t="s">
        <v>33</v>
      </c>
      <c r="G8867" s="10" t="s">
        <v>62</v>
      </c>
      <c r="H8867">
        <f>VLOOKUP(RefAge[[#This Row],[REFERRAL_MONTH]],WorkingDays[#All],2,FALSE)</f>
        <v>20</v>
      </c>
      <c r="I8867">
        <f>RefAge[[#This Row],[TWW_REFERRALS]]*(21/RefAge[[#This Row],[WD]])</f>
        <v>1052.1000000000001</v>
      </c>
    </row>
    <row r="8868" spans="1:9" x14ac:dyDescent="0.25">
      <c r="A8868" s="10">
        <v>959</v>
      </c>
      <c r="B8868" s="10">
        <v>201902</v>
      </c>
      <c r="C8868" s="10" t="s">
        <v>13</v>
      </c>
      <c r="D8868" s="10">
        <v>2019</v>
      </c>
      <c r="E8868" s="10" t="s">
        <v>3</v>
      </c>
      <c r="F8868" s="10" t="s">
        <v>33</v>
      </c>
      <c r="G8868" s="10" t="s">
        <v>59</v>
      </c>
      <c r="H8868">
        <f>VLOOKUP(RefAge[[#This Row],[REFERRAL_MONTH]],WorkingDays[#All],2,FALSE)</f>
        <v>20</v>
      </c>
      <c r="I8868">
        <f>RefAge[[#This Row],[TWW_REFERRALS]]*(21/RefAge[[#This Row],[WD]])</f>
        <v>1006.95</v>
      </c>
    </row>
    <row r="8869" spans="1:9" x14ac:dyDescent="0.25">
      <c r="A8869" s="10">
        <v>1142</v>
      </c>
      <c r="B8869" s="10">
        <v>201902</v>
      </c>
      <c r="C8869" s="10" t="s">
        <v>13</v>
      </c>
      <c r="D8869" s="10">
        <v>2019</v>
      </c>
      <c r="E8869" s="10" t="s">
        <v>3</v>
      </c>
      <c r="F8869" s="10" t="s">
        <v>33</v>
      </c>
      <c r="G8869" s="10" t="s">
        <v>63</v>
      </c>
      <c r="H8869">
        <f>VLOOKUP(RefAge[[#This Row],[REFERRAL_MONTH]],WorkingDays[#All],2,FALSE)</f>
        <v>20</v>
      </c>
      <c r="I8869">
        <f>RefAge[[#This Row],[TWW_REFERRALS]]*(21/RefAge[[#This Row],[WD]])</f>
        <v>1199.1000000000001</v>
      </c>
    </row>
    <row r="8870" spans="1:9" x14ac:dyDescent="0.25">
      <c r="A8870" s="10">
        <v>562</v>
      </c>
      <c r="B8870" s="10">
        <v>201902</v>
      </c>
      <c r="C8870" s="10" t="s">
        <v>13</v>
      </c>
      <c r="D8870" s="10">
        <v>2019</v>
      </c>
      <c r="E8870" s="10" t="s">
        <v>3</v>
      </c>
      <c r="F8870" s="10" t="s">
        <v>33</v>
      </c>
      <c r="G8870" s="10" t="s">
        <v>65</v>
      </c>
      <c r="H8870">
        <f>VLOOKUP(RefAge[[#This Row],[REFERRAL_MONTH]],WorkingDays[#All],2,FALSE)</f>
        <v>20</v>
      </c>
      <c r="I8870">
        <f>RefAge[[#This Row],[TWW_REFERRALS]]*(21/RefAge[[#This Row],[WD]])</f>
        <v>590.1</v>
      </c>
    </row>
    <row r="8871" spans="1:9" x14ac:dyDescent="0.25">
      <c r="A8871" s="10">
        <v>458</v>
      </c>
      <c r="B8871" s="10">
        <v>201902</v>
      </c>
      <c r="C8871" s="10" t="s">
        <v>13</v>
      </c>
      <c r="D8871" s="10">
        <v>2019</v>
      </c>
      <c r="E8871" s="10" t="s">
        <v>3</v>
      </c>
      <c r="F8871" s="10" t="s">
        <v>36</v>
      </c>
      <c r="G8871" s="10" t="s">
        <v>61</v>
      </c>
      <c r="H8871">
        <f>VLOOKUP(RefAge[[#This Row],[REFERRAL_MONTH]],WorkingDays[#All],2,FALSE)</f>
        <v>20</v>
      </c>
      <c r="I8871">
        <f>RefAge[[#This Row],[TWW_REFERRALS]]*(21/RefAge[[#This Row],[WD]])</f>
        <v>480.90000000000003</v>
      </c>
    </row>
    <row r="8872" spans="1:9" x14ac:dyDescent="0.25">
      <c r="A8872" s="10">
        <v>531</v>
      </c>
      <c r="B8872" s="10">
        <v>201902</v>
      </c>
      <c r="C8872" s="10" t="s">
        <v>13</v>
      </c>
      <c r="D8872" s="10">
        <v>2019</v>
      </c>
      <c r="E8872" s="10" t="s">
        <v>3</v>
      </c>
      <c r="F8872" s="10" t="s">
        <v>36</v>
      </c>
      <c r="G8872" s="10" t="s">
        <v>64</v>
      </c>
      <c r="H8872">
        <f>VLOOKUP(RefAge[[#This Row],[REFERRAL_MONTH]],WorkingDays[#All],2,FALSE)</f>
        <v>20</v>
      </c>
      <c r="I8872">
        <f>RefAge[[#This Row],[TWW_REFERRALS]]*(21/RefAge[[#This Row],[WD]])</f>
        <v>557.55000000000007</v>
      </c>
    </row>
    <row r="8873" spans="1:9" x14ac:dyDescent="0.25">
      <c r="A8873" s="10">
        <v>687</v>
      </c>
      <c r="B8873" s="10">
        <v>201902</v>
      </c>
      <c r="C8873" s="10" t="s">
        <v>13</v>
      </c>
      <c r="D8873" s="10">
        <v>2019</v>
      </c>
      <c r="E8873" s="10" t="s">
        <v>3</v>
      </c>
      <c r="F8873" s="10" t="s">
        <v>36</v>
      </c>
      <c r="G8873" s="10" t="s">
        <v>60</v>
      </c>
      <c r="H8873">
        <f>VLOOKUP(RefAge[[#This Row],[REFERRAL_MONTH]],WorkingDays[#All],2,FALSE)</f>
        <v>20</v>
      </c>
      <c r="I8873">
        <f>RefAge[[#This Row],[TWW_REFERRALS]]*(21/RefAge[[#This Row],[WD]])</f>
        <v>721.35</v>
      </c>
    </row>
    <row r="8874" spans="1:9" x14ac:dyDescent="0.25">
      <c r="A8874" s="10">
        <v>646</v>
      </c>
      <c r="B8874" s="10">
        <v>201902</v>
      </c>
      <c r="C8874" s="10" t="s">
        <v>13</v>
      </c>
      <c r="D8874" s="10">
        <v>2019</v>
      </c>
      <c r="E8874" s="10" t="s">
        <v>3</v>
      </c>
      <c r="F8874" s="10" t="s">
        <v>36</v>
      </c>
      <c r="G8874" s="10" t="s">
        <v>62</v>
      </c>
      <c r="H8874">
        <f>VLOOKUP(RefAge[[#This Row],[REFERRAL_MONTH]],WorkingDays[#All],2,FALSE)</f>
        <v>20</v>
      </c>
      <c r="I8874">
        <f>RefAge[[#This Row],[TWW_REFERRALS]]*(21/RefAge[[#This Row],[WD]])</f>
        <v>678.30000000000007</v>
      </c>
    </row>
    <row r="8875" spans="1:9" x14ac:dyDescent="0.25">
      <c r="A8875" s="10">
        <v>565</v>
      </c>
      <c r="B8875" s="10">
        <v>201902</v>
      </c>
      <c r="C8875" s="10" t="s">
        <v>13</v>
      </c>
      <c r="D8875" s="10">
        <v>2019</v>
      </c>
      <c r="E8875" s="10" t="s">
        <v>3</v>
      </c>
      <c r="F8875" s="10" t="s">
        <v>36</v>
      </c>
      <c r="G8875" s="10" t="s">
        <v>59</v>
      </c>
      <c r="H8875">
        <f>VLOOKUP(RefAge[[#This Row],[REFERRAL_MONTH]],WorkingDays[#All],2,FALSE)</f>
        <v>20</v>
      </c>
      <c r="I8875">
        <f>RefAge[[#This Row],[TWW_REFERRALS]]*(21/RefAge[[#This Row],[WD]])</f>
        <v>593.25</v>
      </c>
    </row>
    <row r="8876" spans="1:9" x14ac:dyDescent="0.25">
      <c r="A8876" s="10">
        <v>670</v>
      </c>
      <c r="B8876" s="10">
        <v>201902</v>
      </c>
      <c r="C8876" s="10" t="s">
        <v>13</v>
      </c>
      <c r="D8876" s="10">
        <v>2019</v>
      </c>
      <c r="E8876" s="10" t="s">
        <v>3</v>
      </c>
      <c r="F8876" s="10" t="s">
        <v>36</v>
      </c>
      <c r="G8876" s="10" t="s">
        <v>63</v>
      </c>
      <c r="H8876">
        <f>VLOOKUP(RefAge[[#This Row],[REFERRAL_MONTH]],WorkingDays[#All],2,FALSE)</f>
        <v>20</v>
      </c>
      <c r="I8876">
        <f>RefAge[[#This Row],[TWW_REFERRALS]]*(21/RefAge[[#This Row],[WD]])</f>
        <v>703.5</v>
      </c>
    </row>
    <row r="8877" spans="1:9" x14ac:dyDescent="0.25">
      <c r="A8877" s="10">
        <v>364</v>
      </c>
      <c r="B8877" s="10">
        <v>201902</v>
      </c>
      <c r="C8877" s="10" t="s">
        <v>13</v>
      </c>
      <c r="D8877" s="10">
        <v>2019</v>
      </c>
      <c r="E8877" s="10" t="s">
        <v>3</v>
      </c>
      <c r="F8877" s="10" t="s">
        <v>36</v>
      </c>
      <c r="G8877" s="10" t="s">
        <v>65</v>
      </c>
      <c r="H8877">
        <f>VLOOKUP(RefAge[[#This Row],[REFERRAL_MONTH]],WorkingDays[#All],2,FALSE)</f>
        <v>20</v>
      </c>
      <c r="I8877">
        <f>RefAge[[#This Row],[TWW_REFERRALS]]*(21/RefAge[[#This Row],[WD]])</f>
        <v>382.2</v>
      </c>
    </row>
    <row r="8878" spans="1:9" x14ac:dyDescent="0.25">
      <c r="A8878" s="10">
        <v>410</v>
      </c>
      <c r="B8878" s="10">
        <v>201902</v>
      </c>
      <c r="C8878" s="10" t="s">
        <v>13</v>
      </c>
      <c r="D8878" s="10">
        <v>2019</v>
      </c>
      <c r="E8878" s="10" t="s">
        <v>3</v>
      </c>
      <c r="F8878" s="10" t="s">
        <v>37</v>
      </c>
      <c r="G8878" s="10" t="s">
        <v>61</v>
      </c>
      <c r="H8878">
        <f>VLOOKUP(RefAge[[#This Row],[REFERRAL_MONTH]],WorkingDays[#All],2,FALSE)</f>
        <v>20</v>
      </c>
      <c r="I8878">
        <f>RefAge[[#This Row],[TWW_REFERRALS]]*(21/RefAge[[#This Row],[WD]])</f>
        <v>430.5</v>
      </c>
    </row>
    <row r="8879" spans="1:9" x14ac:dyDescent="0.25">
      <c r="A8879" s="10">
        <v>373</v>
      </c>
      <c r="B8879" s="10">
        <v>201902</v>
      </c>
      <c r="C8879" s="10" t="s">
        <v>13</v>
      </c>
      <c r="D8879" s="10">
        <v>2019</v>
      </c>
      <c r="E8879" s="10" t="s">
        <v>3</v>
      </c>
      <c r="F8879" s="10" t="s">
        <v>37</v>
      </c>
      <c r="G8879" s="10" t="s">
        <v>64</v>
      </c>
      <c r="H8879">
        <f>VLOOKUP(RefAge[[#This Row],[REFERRAL_MONTH]],WorkingDays[#All],2,FALSE)</f>
        <v>20</v>
      </c>
      <c r="I8879">
        <f>RefAge[[#This Row],[TWW_REFERRALS]]*(21/RefAge[[#This Row],[WD]])</f>
        <v>391.65000000000003</v>
      </c>
    </row>
    <row r="8880" spans="1:9" x14ac:dyDescent="0.25">
      <c r="A8880" s="10">
        <v>569</v>
      </c>
      <c r="B8880" s="10">
        <v>201902</v>
      </c>
      <c r="C8880" s="10" t="s">
        <v>13</v>
      </c>
      <c r="D8880" s="10">
        <v>2019</v>
      </c>
      <c r="E8880" s="10" t="s">
        <v>3</v>
      </c>
      <c r="F8880" s="10" t="s">
        <v>37</v>
      </c>
      <c r="G8880" s="10" t="s">
        <v>60</v>
      </c>
      <c r="H8880">
        <f>VLOOKUP(RefAge[[#This Row],[REFERRAL_MONTH]],WorkingDays[#All],2,FALSE)</f>
        <v>20</v>
      </c>
      <c r="I8880">
        <f>RefAge[[#This Row],[TWW_REFERRALS]]*(21/RefAge[[#This Row],[WD]])</f>
        <v>597.45000000000005</v>
      </c>
    </row>
    <row r="8881" spans="1:9" x14ac:dyDescent="0.25">
      <c r="A8881" s="10">
        <v>482</v>
      </c>
      <c r="B8881" s="10">
        <v>201902</v>
      </c>
      <c r="C8881" s="10" t="s">
        <v>13</v>
      </c>
      <c r="D8881" s="10">
        <v>2019</v>
      </c>
      <c r="E8881" s="10" t="s">
        <v>3</v>
      </c>
      <c r="F8881" s="10" t="s">
        <v>37</v>
      </c>
      <c r="G8881" s="10" t="s">
        <v>62</v>
      </c>
      <c r="H8881">
        <f>VLOOKUP(RefAge[[#This Row],[REFERRAL_MONTH]],WorkingDays[#All],2,FALSE)</f>
        <v>20</v>
      </c>
      <c r="I8881">
        <f>RefAge[[#This Row],[TWW_REFERRALS]]*(21/RefAge[[#This Row],[WD]])</f>
        <v>506.1</v>
      </c>
    </row>
    <row r="8882" spans="1:9" x14ac:dyDescent="0.25">
      <c r="A8882" s="10">
        <v>426</v>
      </c>
      <c r="B8882" s="10">
        <v>201902</v>
      </c>
      <c r="C8882" s="10" t="s">
        <v>13</v>
      </c>
      <c r="D8882" s="10">
        <v>2019</v>
      </c>
      <c r="E8882" s="10" t="s">
        <v>3</v>
      </c>
      <c r="F8882" s="10" t="s">
        <v>37</v>
      </c>
      <c r="G8882" s="10" t="s">
        <v>59</v>
      </c>
      <c r="H8882">
        <f>VLOOKUP(RefAge[[#This Row],[REFERRAL_MONTH]],WorkingDays[#All],2,FALSE)</f>
        <v>20</v>
      </c>
      <c r="I8882">
        <f>RefAge[[#This Row],[TWW_REFERRALS]]*(21/RefAge[[#This Row],[WD]])</f>
        <v>447.3</v>
      </c>
    </row>
    <row r="8883" spans="1:9" x14ac:dyDescent="0.25">
      <c r="A8883" s="10">
        <v>619</v>
      </c>
      <c r="B8883" s="10">
        <v>201902</v>
      </c>
      <c r="C8883" s="10" t="s">
        <v>13</v>
      </c>
      <c r="D8883" s="10">
        <v>2019</v>
      </c>
      <c r="E8883" s="10" t="s">
        <v>3</v>
      </c>
      <c r="F8883" s="10" t="s">
        <v>37</v>
      </c>
      <c r="G8883" s="10" t="s">
        <v>63</v>
      </c>
      <c r="H8883">
        <f>VLOOKUP(RefAge[[#This Row],[REFERRAL_MONTH]],WorkingDays[#All],2,FALSE)</f>
        <v>20</v>
      </c>
      <c r="I8883">
        <f>RefAge[[#This Row],[TWW_REFERRALS]]*(21/RefAge[[#This Row],[WD]])</f>
        <v>649.95000000000005</v>
      </c>
    </row>
    <row r="8884" spans="1:9" x14ac:dyDescent="0.25">
      <c r="A8884" s="10">
        <v>302</v>
      </c>
      <c r="B8884" s="10">
        <v>201902</v>
      </c>
      <c r="C8884" s="10" t="s">
        <v>13</v>
      </c>
      <c r="D8884" s="10">
        <v>2019</v>
      </c>
      <c r="E8884" s="10" t="s">
        <v>3</v>
      </c>
      <c r="F8884" s="10" t="s">
        <v>37</v>
      </c>
      <c r="G8884" s="10" t="s">
        <v>65</v>
      </c>
      <c r="H8884">
        <f>VLOOKUP(RefAge[[#This Row],[REFERRAL_MONTH]],WorkingDays[#All],2,FALSE)</f>
        <v>20</v>
      </c>
      <c r="I8884">
        <f>RefAge[[#This Row],[TWW_REFERRALS]]*(21/RefAge[[#This Row],[WD]])</f>
        <v>317.10000000000002</v>
      </c>
    </row>
    <row r="8885" spans="1:9" x14ac:dyDescent="0.25">
      <c r="A8885" s="10">
        <v>187</v>
      </c>
      <c r="B8885" s="10">
        <v>201902</v>
      </c>
      <c r="C8885" s="10" t="s">
        <v>13</v>
      </c>
      <c r="D8885" s="10">
        <v>2019</v>
      </c>
      <c r="E8885" s="10" t="s">
        <v>3</v>
      </c>
      <c r="F8885" s="10" t="s">
        <v>31</v>
      </c>
      <c r="G8885" s="10" t="s">
        <v>61</v>
      </c>
      <c r="H8885">
        <f>VLOOKUP(RefAge[[#This Row],[REFERRAL_MONTH]],WorkingDays[#All],2,FALSE)</f>
        <v>20</v>
      </c>
      <c r="I8885">
        <f>RefAge[[#This Row],[TWW_REFERRALS]]*(21/RefAge[[#This Row],[WD]])</f>
        <v>196.35</v>
      </c>
    </row>
    <row r="8886" spans="1:9" x14ac:dyDescent="0.25">
      <c r="A8886" s="10">
        <v>152</v>
      </c>
      <c r="B8886" s="10">
        <v>201902</v>
      </c>
      <c r="C8886" s="10" t="s">
        <v>13</v>
      </c>
      <c r="D8886" s="10">
        <v>2019</v>
      </c>
      <c r="E8886" s="10" t="s">
        <v>3</v>
      </c>
      <c r="F8886" s="10" t="s">
        <v>31</v>
      </c>
      <c r="G8886" s="10" t="s">
        <v>64</v>
      </c>
      <c r="H8886">
        <f>VLOOKUP(RefAge[[#This Row],[REFERRAL_MONTH]],WorkingDays[#All],2,FALSE)</f>
        <v>20</v>
      </c>
      <c r="I8886">
        <f>RefAge[[#This Row],[TWW_REFERRALS]]*(21/RefAge[[#This Row],[WD]])</f>
        <v>159.6</v>
      </c>
    </row>
    <row r="8887" spans="1:9" x14ac:dyDescent="0.25">
      <c r="A8887" s="10">
        <v>299</v>
      </c>
      <c r="B8887" s="10">
        <v>201902</v>
      </c>
      <c r="C8887" s="10" t="s">
        <v>13</v>
      </c>
      <c r="D8887" s="10">
        <v>2019</v>
      </c>
      <c r="E8887" s="10" t="s">
        <v>3</v>
      </c>
      <c r="F8887" s="10" t="s">
        <v>31</v>
      </c>
      <c r="G8887" s="10" t="s">
        <v>60</v>
      </c>
      <c r="H8887">
        <f>VLOOKUP(RefAge[[#This Row],[REFERRAL_MONTH]],WorkingDays[#All],2,FALSE)</f>
        <v>20</v>
      </c>
      <c r="I8887">
        <f>RefAge[[#This Row],[TWW_REFERRALS]]*(21/RefAge[[#This Row],[WD]])</f>
        <v>313.95</v>
      </c>
    </row>
    <row r="8888" spans="1:9" x14ac:dyDescent="0.25">
      <c r="A8888" s="10">
        <v>213</v>
      </c>
      <c r="B8888" s="10">
        <v>201902</v>
      </c>
      <c r="C8888" s="10" t="s">
        <v>13</v>
      </c>
      <c r="D8888" s="10">
        <v>2019</v>
      </c>
      <c r="E8888" s="10" t="s">
        <v>3</v>
      </c>
      <c r="F8888" s="10" t="s">
        <v>31</v>
      </c>
      <c r="G8888" s="10" t="s">
        <v>62</v>
      </c>
      <c r="H8888">
        <f>VLOOKUP(RefAge[[#This Row],[REFERRAL_MONTH]],WorkingDays[#All],2,FALSE)</f>
        <v>20</v>
      </c>
      <c r="I8888">
        <f>RefAge[[#This Row],[TWW_REFERRALS]]*(21/RefAge[[#This Row],[WD]])</f>
        <v>223.65</v>
      </c>
    </row>
    <row r="8889" spans="1:9" x14ac:dyDescent="0.25">
      <c r="A8889" s="10">
        <v>171</v>
      </c>
      <c r="B8889" s="10">
        <v>201902</v>
      </c>
      <c r="C8889" s="10" t="s">
        <v>13</v>
      </c>
      <c r="D8889" s="10">
        <v>2019</v>
      </c>
      <c r="E8889" s="10" t="s">
        <v>3</v>
      </c>
      <c r="F8889" s="10" t="s">
        <v>31</v>
      </c>
      <c r="G8889" s="10" t="s">
        <v>59</v>
      </c>
      <c r="H8889">
        <f>VLOOKUP(RefAge[[#This Row],[REFERRAL_MONTH]],WorkingDays[#All],2,FALSE)</f>
        <v>20</v>
      </c>
      <c r="I8889">
        <f>RefAge[[#This Row],[TWW_REFERRALS]]*(21/RefAge[[#This Row],[WD]])</f>
        <v>179.55</v>
      </c>
    </row>
    <row r="8890" spans="1:9" x14ac:dyDescent="0.25">
      <c r="A8890" s="10">
        <v>282</v>
      </c>
      <c r="B8890" s="10">
        <v>201902</v>
      </c>
      <c r="C8890" s="10" t="s">
        <v>13</v>
      </c>
      <c r="D8890" s="10">
        <v>2019</v>
      </c>
      <c r="E8890" s="10" t="s">
        <v>3</v>
      </c>
      <c r="F8890" s="10" t="s">
        <v>31</v>
      </c>
      <c r="G8890" s="10" t="s">
        <v>63</v>
      </c>
      <c r="H8890">
        <f>VLOOKUP(RefAge[[#This Row],[REFERRAL_MONTH]],WorkingDays[#All],2,FALSE)</f>
        <v>20</v>
      </c>
      <c r="I8890">
        <f>RefAge[[#This Row],[TWW_REFERRALS]]*(21/RefAge[[#This Row],[WD]])</f>
        <v>296.10000000000002</v>
      </c>
    </row>
    <row r="8891" spans="1:9" x14ac:dyDescent="0.25">
      <c r="A8891" s="10">
        <v>132</v>
      </c>
      <c r="B8891" s="10">
        <v>201902</v>
      </c>
      <c r="C8891" s="10" t="s">
        <v>13</v>
      </c>
      <c r="D8891" s="10">
        <v>2019</v>
      </c>
      <c r="E8891" s="10" t="s">
        <v>3</v>
      </c>
      <c r="F8891" s="10" t="s">
        <v>31</v>
      </c>
      <c r="G8891" s="10" t="s">
        <v>65</v>
      </c>
      <c r="H8891">
        <f>VLOOKUP(RefAge[[#This Row],[REFERRAL_MONTH]],WorkingDays[#All],2,FALSE)</f>
        <v>20</v>
      </c>
      <c r="I8891">
        <f>RefAge[[#This Row],[TWW_REFERRALS]]*(21/RefAge[[#This Row],[WD]])</f>
        <v>138.6</v>
      </c>
    </row>
    <row r="8892" spans="1:9" x14ac:dyDescent="0.25">
      <c r="A8892" s="10">
        <v>586</v>
      </c>
      <c r="B8892" s="10">
        <v>201902</v>
      </c>
      <c r="C8892" s="10" t="s">
        <v>13</v>
      </c>
      <c r="D8892" s="10">
        <v>2019</v>
      </c>
      <c r="E8892" s="10" t="s">
        <v>4</v>
      </c>
      <c r="F8892" s="10" t="s">
        <v>35</v>
      </c>
      <c r="G8892" s="10" t="s">
        <v>61</v>
      </c>
      <c r="H8892">
        <f>VLOOKUP(RefAge[[#This Row],[REFERRAL_MONTH]],WorkingDays[#All],2,FALSE)</f>
        <v>20</v>
      </c>
      <c r="I8892">
        <f>RefAge[[#This Row],[TWW_REFERRALS]]*(21/RefAge[[#This Row],[WD]])</f>
        <v>615.30000000000007</v>
      </c>
    </row>
    <row r="8893" spans="1:9" x14ac:dyDescent="0.25">
      <c r="A8893" s="10">
        <v>924</v>
      </c>
      <c r="B8893" s="10">
        <v>201902</v>
      </c>
      <c r="C8893" s="10" t="s">
        <v>13</v>
      </c>
      <c r="D8893" s="10">
        <v>2019</v>
      </c>
      <c r="E8893" s="10" t="s">
        <v>4</v>
      </c>
      <c r="F8893" s="10" t="s">
        <v>35</v>
      </c>
      <c r="G8893" s="10" t="s">
        <v>64</v>
      </c>
      <c r="H8893">
        <f>VLOOKUP(RefAge[[#This Row],[REFERRAL_MONTH]],WorkingDays[#All],2,FALSE)</f>
        <v>20</v>
      </c>
      <c r="I8893">
        <f>RefAge[[#This Row],[TWW_REFERRALS]]*(21/RefAge[[#This Row],[WD]])</f>
        <v>970.2</v>
      </c>
    </row>
    <row r="8894" spans="1:9" x14ac:dyDescent="0.25">
      <c r="A8894" s="10">
        <v>1061</v>
      </c>
      <c r="B8894" s="10">
        <v>201902</v>
      </c>
      <c r="C8894" s="10" t="s">
        <v>13</v>
      </c>
      <c r="D8894" s="10">
        <v>2019</v>
      </c>
      <c r="E8894" s="10" t="s">
        <v>4</v>
      </c>
      <c r="F8894" s="10" t="s">
        <v>35</v>
      </c>
      <c r="G8894" s="10" t="s">
        <v>60</v>
      </c>
      <c r="H8894">
        <f>VLOOKUP(RefAge[[#This Row],[REFERRAL_MONTH]],WorkingDays[#All],2,FALSE)</f>
        <v>20</v>
      </c>
      <c r="I8894">
        <f>RefAge[[#This Row],[TWW_REFERRALS]]*(21/RefAge[[#This Row],[WD]])</f>
        <v>1114.05</v>
      </c>
    </row>
    <row r="8895" spans="1:9" x14ac:dyDescent="0.25">
      <c r="A8895" s="10">
        <v>722</v>
      </c>
      <c r="B8895" s="10">
        <v>201902</v>
      </c>
      <c r="C8895" s="10" t="s">
        <v>13</v>
      </c>
      <c r="D8895" s="10">
        <v>2019</v>
      </c>
      <c r="E8895" s="10" t="s">
        <v>4</v>
      </c>
      <c r="F8895" s="10" t="s">
        <v>35</v>
      </c>
      <c r="G8895" s="10" t="s">
        <v>62</v>
      </c>
      <c r="H8895">
        <f>VLOOKUP(RefAge[[#This Row],[REFERRAL_MONTH]],WorkingDays[#All],2,FALSE)</f>
        <v>20</v>
      </c>
      <c r="I8895">
        <f>RefAge[[#This Row],[TWW_REFERRALS]]*(21/RefAge[[#This Row],[WD]])</f>
        <v>758.1</v>
      </c>
    </row>
    <row r="8896" spans="1:9" x14ac:dyDescent="0.25">
      <c r="A8896" s="10">
        <v>634</v>
      </c>
      <c r="B8896" s="10">
        <v>201902</v>
      </c>
      <c r="C8896" s="10" t="s">
        <v>13</v>
      </c>
      <c r="D8896" s="10">
        <v>2019</v>
      </c>
      <c r="E8896" s="10" t="s">
        <v>4</v>
      </c>
      <c r="F8896" s="10" t="s">
        <v>35</v>
      </c>
      <c r="G8896" s="10" t="s">
        <v>59</v>
      </c>
      <c r="H8896">
        <f>VLOOKUP(RefAge[[#This Row],[REFERRAL_MONTH]],WorkingDays[#All],2,FALSE)</f>
        <v>20</v>
      </c>
      <c r="I8896">
        <f>RefAge[[#This Row],[TWW_REFERRALS]]*(21/RefAge[[#This Row],[WD]])</f>
        <v>665.7</v>
      </c>
    </row>
    <row r="8897" spans="1:9" x14ac:dyDescent="0.25">
      <c r="A8897" s="10">
        <v>589</v>
      </c>
      <c r="B8897" s="10">
        <v>201902</v>
      </c>
      <c r="C8897" s="10" t="s">
        <v>13</v>
      </c>
      <c r="D8897" s="10">
        <v>2019</v>
      </c>
      <c r="E8897" s="10" t="s">
        <v>4</v>
      </c>
      <c r="F8897" s="10" t="s">
        <v>35</v>
      </c>
      <c r="G8897" s="10" t="s">
        <v>63</v>
      </c>
      <c r="H8897">
        <f>VLOOKUP(RefAge[[#This Row],[REFERRAL_MONTH]],WorkingDays[#All],2,FALSE)</f>
        <v>20</v>
      </c>
      <c r="I8897">
        <f>RefAge[[#This Row],[TWW_REFERRALS]]*(21/RefAge[[#This Row],[WD]])</f>
        <v>618.45000000000005</v>
      </c>
    </row>
    <row r="8898" spans="1:9" x14ac:dyDescent="0.25">
      <c r="A8898" s="10">
        <v>349</v>
      </c>
      <c r="B8898" s="10">
        <v>201902</v>
      </c>
      <c r="C8898" s="10" t="s">
        <v>13</v>
      </c>
      <c r="D8898" s="10">
        <v>2019</v>
      </c>
      <c r="E8898" s="10" t="s">
        <v>4</v>
      </c>
      <c r="F8898" s="10" t="s">
        <v>35</v>
      </c>
      <c r="G8898" s="10" t="s">
        <v>65</v>
      </c>
      <c r="H8898">
        <f>VLOOKUP(RefAge[[#This Row],[REFERRAL_MONTH]],WorkingDays[#All],2,FALSE)</f>
        <v>20</v>
      </c>
      <c r="I8898">
        <f>RefAge[[#This Row],[TWW_REFERRALS]]*(21/RefAge[[#This Row],[WD]])</f>
        <v>366.45</v>
      </c>
    </row>
    <row r="8899" spans="1:9" x14ac:dyDescent="0.25">
      <c r="A8899" s="10">
        <v>785</v>
      </c>
      <c r="B8899" s="10">
        <v>201902</v>
      </c>
      <c r="C8899" s="10" t="s">
        <v>13</v>
      </c>
      <c r="D8899" s="10">
        <v>2019</v>
      </c>
      <c r="E8899" s="10" t="s">
        <v>4</v>
      </c>
      <c r="F8899" s="10" t="s">
        <v>33</v>
      </c>
      <c r="G8899" s="10" t="s">
        <v>61</v>
      </c>
      <c r="H8899">
        <f>VLOOKUP(RefAge[[#This Row],[REFERRAL_MONTH]],WorkingDays[#All],2,FALSE)</f>
        <v>20</v>
      </c>
      <c r="I8899">
        <f>RefAge[[#This Row],[TWW_REFERRALS]]*(21/RefAge[[#This Row],[WD]])</f>
        <v>824.25</v>
      </c>
    </row>
    <row r="8900" spans="1:9" x14ac:dyDescent="0.25">
      <c r="A8900" s="10">
        <v>969</v>
      </c>
      <c r="B8900" s="10">
        <v>201902</v>
      </c>
      <c r="C8900" s="10" t="s">
        <v>13</v>
      </c>
      <c r="D8900" s="10">
        <v>2019</v>
      </c>
      <c r="E8900" s="10" t="s">
        <v>4</v>
      </c>
      <c r="F8900" s="10" t="s">
        <v>33</v>
      </c>
      <c r="G8900" s="10" t="s">
        <v>64</v>
      </c>
      <c r="H8900">
        <f>VLOOKUP(RefAge[[#This Row],[REFERRAL_MONTH]],WorkingDays[#All],2,FALSE)</f>
        <v>20</v>
      </c>
      <c r="I8900">
        <f>RefAge[[#This Row],[TWW_REFERRALS]]*(21/RefAge[[#This Row],[WD]])</f>
        <v>1017.45</v>
      </c>
    </row>
    <row r="8901" spans="1:9" x14ac:dyDescent="0.25">
      <c r="A8901" s="10">
        <v>1250</v>
      </c>
      <c r="B8901" s="10">
        <v>201902</v>
      </c>
      <c r="C8901" s="10" t="s">
        <v>13</v>
      </c>
      <c r="D8901" s="10">
        <v>2019</v>
      </c>
      <c r="E8901" s="10" t="s">
        <v>4</v>
      </c>
      <c r="F8901" s="10" t="s">
        <v>33</v>
      </c>
      <c r="G8901" s="10" t="s">
        <v>60</v>
      </c>
      <c r="H8901">
        <f>VLOOKUP(RefAge[[#This Row],[REFERRAL_MONTH]],WorkingDays[#All],2,FALSE)</f>
        <v>20</v>
      </c>
      <c r="I8901">
        <f>RefAge[[#This Row],[TWW_REFERRALS]]*(21/RefAge[[#This Row],[WD]])</f>
        <v>1312.5</v>
      </c>
    </row>
    <row r="8902" spans="1:9" x14ac:dyDescent="0.25">
      <c r="A8902" s="10">
        <v>915</v>
      </c>
      <c r="B8902" s="10">
        <v>201902</v>
      </c>
      <c r="C8902" s="10" t="s">
        <v>13</v>
      </c>
      <c r="D8902" s="10">
        <v>2019</v>
      </c>
      <c r="E8902" s="10" t="s">
        <v>4</v>
      </c>
      <c r="F8902" s="10" t="s">
        <v>33</v>
      </c>
      <c r="G8902" s="10" t="s">
        <v>62</v>
      </c>
      <c r="H8902">
        <f>VLOOKUP(RefAge[[#This Row],[REFERRAL_MONTH]],WorkingDays[#All],2,FALSE)</f>
        <v>20</v>
      </c>
      <c r="I8902">
        <f>RefAge[[#This Row],[TWW_REFERRALS]]*(21/RefAge[[#This Row],[WD]])</f>
        <v>960.75</v>
      </c>
    </row>
    <row r="8903" spans="1:9" x14ac:dyDescent="0.25">
      <c r="A8903" s="10">
        <v>828</v>
      </c>
      <c r="B8903" s="10">
        <v>201902</v>
      </c>
      <c r="C8903" s="10" t="s">
        <v>13</v>
      </c>
      <c r="D8903" s="10">
        <v>2019</v>
      </c>
      <c r="E8903" s="10" t="s">
        <v>4</v>
      </c>
      <c r="F8903" s="10" t="s">
        <v>33</v>
      </c>
      <c r="G8903" s="10" t="s">
        <v>59</v>
      </c>
      <c r="H8903">
        <f>VLOOKUP(RefAge[[#This Row],[REFERRAL_MONTH]],WorkingDays[#All],2,FALSE)</f>
        <v>20</v>
      </c>
      <c r="I8903">
        <f>RefAge[[#This Row],[TWW_REFERRALS]]*(21/RefAge[[#This Row],[WD]])</f>
        <v>869.40000000000009</v>
      </c>
    </row>
    <row r="8904" spans="1:9" x14ac:dyDescent="0.25">
      <c r="A8904" s="10">
        <v>934</v>
      </c>
      <c r="B8904" s="10">
        <v>201902</v>
      </c>
      <c r="C8904" s="10" t="s">
        <v>13</v>
      </c>
      <c r="D8904" s="10">
        <v>2019</v>
      </c>
      <c r="E8904" s="10" t="s">
        <v>4</v>
      </c>
      <c r="F8904" s="10" t="s">
        <v>33</v>
      </c>
      <c r="G8904" s="10" t="s">
        <v>63</v>
      </c>
      <c r="H8904">
        <f>VLOOKUP(RefAge[[#This Row],[REFERRAL_MONTH]],WorkingDays[#All],2,FALSE)</f>
        <v>20</v>
      </c>
      <c r="I8904">
        <f>RefAge[[#This Row],[TWW_REFERRALS]]*(21/RefAge[[#This Row],[WD]])</f>
        <v>980.7</v>
      </c>
    </row>
    <row r="8905" spans="1:9" x14ac:dyDescent="0.25">
      <c r="A8905" s="10">
        <v>576</v>
      </c>
      <c r="B8905" s="10">
        <v>201902</v>
      </c>
      <c r="C8905" s="10" t="s">
        <v>13</v>
      </c>
      <c r="D8905" s="10">
        <v>2019</v>
      </c>
      <c r="E8905" s="10" t="s">
        <v>4</v>
      </c>
      <c r="F8905" s="10" t="s">
        <v>33</v>
      </c>
      <c r="G8905" s="10" t="s">
        <v>65</v>
      </c>
      <c r="H8905">
        <f>VLOOKUP(RefAge[[#This Row],[REFERRAL_MONTH]],WorkingDays[#All],2,FALSE)</f>
        <v>20</v>
      </c>
      <c r="I8905">
        <f>RefAge[[#This Row],[TWW_REFERRALS]]*(21/RefAge[[#This Row],[WD]])</f>
        <v>604.80000000000007</v>
      </c>
    </row>
    <row r="8906" spans="1:9" x14ac:dyDescent="0.25">
      <c r="A8906" s="10">
        <v>388</v>
      </c>
      <c r="B8906" s="10">
        <v>201902</v>
      </c>
      <c r="C8906" s="10" t="s">
        <v>13</v>
      </c>
      <c r="D8906" s="10">
        <v>2019</v>
      </c>
      <c r="E8906" s="10" t="s">
        <v>4</v>
      </c>
      <c r="F8906" s="10" t="s">
        <v>36</v>
      </c>
      <c r="G8906" s="10" t="s">
        <v>61</v>
      </c>
      <c r="H8906">
        <f>VLOOKUP(RefAge[[#This Row],[REFERRAL_MONTH]],WorkingDays[#All],2,FALSE)</f>
        <v>20</v>
      </c>
      <c r="I8906">
        <f>RefAge[[#This Row],[TWW_REFERRALS]]*(21/RefAge[[#This Row],[WD]])</f>
        <v>407.40000000000003</v>
      </c>
    </row>
    <row r="8907" spans="1:9" x14ac:dyDescent="0.25">
      <c r="A8907" s="10">
        <v>417</v>
      </c>
      <c r="B8907" s="10">
        <v>201902</v>
      </c>
      <c r="C8907" s="10" t="s">
        <v>13</v>
      </c>
      <c r="D8907" s="10">
        <v>2019</v>
      </c>
      <c r="E8907" s="10" t="s">
        <v>4</v>
      </c>
      <c r="F8907" s="10" t="s">
        <v>36</v>
      </c>
      <c r="G8907" s="10" t="s">
        <v>64</v>
      </c>
      <c r="H8907">
        <f>VLOOKUP(RefAge[[#This Row],[REFERRAL_MONTH]],WorkingDays[#All],2,FALSE)</f>
        <v>20</v>
      </c>
      <c r="I8907">
        <f>RefAge[[#This Row],[TWW_REFERRALS]]*(21/RefAge[[#This Row],[WD]])</f>
        <v>437.85</v>
      </c>
    </row>
    <row r="8908" spans="1:9" x14ac:dyDescent="0.25">
      <c r="A8908" s="10">
        <v>519</v>
      </c>
      <c r="B8908" s="10">
        <v>201902</v>
      </c>
      <c r="C8908" s="10" t="s">
        <v>13</v>
      </c>
      <c r="D8908" s="10">
        <v>2019</v>
      </c>
      <c r="E8908" s="10" t="s">
        <v>4</v>
      </c>
      <c r="F8908" s="10" t="s">
        <v>36</v>
      </c>
      <c r="G8908" s="10" t="s">
        <v>60</v>
      </c>
      <c r="H8908">
        <f>VLOOKUP(RefAge[[#This Row],[REFERRAL_MONTH]],WorkingDays[#All],2,FALSE)</f>
        <v>20</v>
      </c>
      <c r="I8908">
        <f>RefAge[[#This Row],[TWW_REFERRALS]]*(21/RefAge[[#This Row],[WD]])</f>
        <v>544.95000000000005</v>
      </c>
    </row>
    <row r="8909" spans="1:9" x14ac:dyDescent="0.25">
      <c r="A8909" s="10">
        <v>465</v>
      </c>
      <c r="B8909" s="10">
        <v>201902</v>
      </c>
      <c r="C8909" s="10" t="s">
        <v>13</v>
      </c>
      <c r="D8909" s="10">
        <v>2019</v>
      </c>
      <c r="E8909" s="10" t="s">
        <v>4</v>
      </c>
      <c r="F8909" s="10" t="s">
        <v>36</v>
      </c>
      <c r="G8909" s="10" t="s">
        <v>62</v>
      </c>
      <c r="H8909">
        <f>VLOOKUP(RefAge[[#This Row],[REFERRAL_MONTH]],WorkingDays[#All],2,FALSE)</f>
        <v>20</v>
      </c>
      <c r="I8909">
        <f>RefAge[[#This Row],[TWW_REFERRALS]]*(21/RefAge[[#This Row],[WD]])</f>
        <v>488.25</v>
      </c>
    </row>
    <row r="8910" spans="1:9" x14ac:dyDescent="0.25">
      <c r="A8910" s="10">
        <v>355</v>
      </c>
      <c r="B8910" s="10">
        <v>201902</v>
      </c>
      <c r="C8910" s="10" t="s">
        <v>13</v>
      </c>
      <c r="D8910" s="10">
        <v>2019</v>
      </c>
      <c r="E8910" s="10" t="s">
        <v>4</v>
      </c>
      <c r="F8910" s="10" t="s">
        <v>36</v>
      </c>
      <c r="G8910" s="10" t="s">
        <v>59</v>
      </c>
      <c r="H8910">
        <f>VLOOKUP(RefAge[[#This Row],[REFERRAL_MONTH]],WorkingDays[#All],2,FALSE)</f>
        <v>20</v>
      </c>
      <c r="I8910">
        <f>RefAge[[#This Row],[TWW_REFERRALS]]*(21/RefAge[[#This Row],[WD]])</f>
        <v>372.75</v>
      </c>
    </row>
    <row r="8911" spans="1:9" x14ac:dyDescent="0.25">
      <c r="A8911" s="10">
        <v>447</v>
      </c>
      <c r="B8911" s="10">
        <v>201902</v>
      </c>
      <c r="C8911" s="10" t="s">
        <v>13</v>
      </c>
      <c r="D8911" s="10">
        <v>2019</v>
      </c>
      <c r="E8911" s="10" t="s">
        <v>4</v>
      </c>
      <c r="F8911" s="10" t="s">
        <v>36</v>
      </c>
      <c r="G8911" s="10" t="s">
        <v>63</v>
      </c>
      <c r="H8911">
        <f>VLOOKUP(RefAge[[#This Row],[REFERRAL_MONTH]],WorkingDays[#All],2,FALSE)</f>
        <v>20</v>
      </c>
      <c r="I8911">
        <f>RefAge[[#This Row],[TWW_REFERRALS]]*(21/RefAge[[#This Row],[WD]])</f>
        <v>469.35</v>
      </c>
    </row>
    <row r="8912" spans="1:9" x14ac:dyDescent="0.25">
      <c r="A8912" s="10">
        <v>271</v>
      </c>
      <c r="B8912" s="10">
        <v>201902</v>
      </c>
      <c r="C8912" s="10" t="s">
        <v>13</v>
      </c>
      <c r="D8912" s="10">
        <v>2019</v>
      </c>
      <c r="E8912" s="10" t="s">
        <v>4</v>
      </c>
      <c r="F8912" s="10" t="s">
        <v>36</v>
      </c>
      <c r="G8912" s="10" t="s">
        <v>65</v>
      </c>
      <c r="H8912">
        <f>VLOOKUP(RefAge[[#This Row],[REFERRAL_MONTH]],WorkingDays[#All],2,FALSE)</f>
        <v>20</v>
      </c>
      <c r="I8912">
        <f>RefAge[[#This Row],[TWW_REFERRALS]]*(21/RefAge[[#This Row],[WD]])</f>
        <v>284.55</v>
      </c>
    </row>
    <row r="8913" spans="1:9" x14ac:dyDescent="0.25">
      <c r="A8913" s="10">
        <v>230</v>
      </c>
      <c r="B8913" s="10">
        <v>201902</v>
      </c>
      <c r="C8913" s="10" t="s">
        <v>13</v>
      </c>
      <c r="D8913" s="10">
        <v>2019</v>
      </c>
      <c r="E8913" s="10" t="s">
        <v>4</v>
      </c>
      <c r="F8913" s="10" t="s">
        <v>37</v>
      </c>
      <c r="G8913" s="10" t="s">
        <v>61</v>
      </c>
      <c r="H8913">
        <f>VLOOKUP(RefAge[[#This Row],[REFERRAL_MONTH]],WorkingDays[#All],2,FALSE)</f>
        <v>20</v>
      </c>
      <c r="I8913">
        <f>RefAge[[#This Row],[TWW_REFERRALS]]*(21/RefAge[[#This Row],[WD]])</f>
        <v>241.5</v>
      </c>
    </row>
    <row r="8914" spans="1:9" x14ac:dyDescent="0.25">
      <c r="A8914" s="10">
        <v>214</v>
      </c>
      <c r="B8914" s="10">
        <v>201902</v>
      </c>
      <c r="C8914" s="10" t="s">
        <v>13</v>
      </c>
      <c r="D8914" s="10">
        <v>2019</v>
      </c>
      <c r="E8914" s="10" t="s">
        <v>4</v>
      </c>
      <c r="F8914" s="10" t="s">
        <v>37</v>
      </c>
      <c r="G8914" s="10" t="s">
        <v>64</v>
      </c>
      <c r="H8914">
        <f>VLOOKUP(RefAge[[#This Row],[REFERRAL_MONTH]],WorkingDays[#All],2,FALSE)</f>
        <v>20</v>
      </c>
      <c r="I8914">
        <f>RefAge[[#This Row],[TWW_REFERRALS]]*(21/RefAge[[#This Row],[WD]])</f>
        <v>224.70000000000002</v>
      </c>
    </row>
    <row r="8915" spans="1:9" x14ac:dyDescent="0.25">
      <c r="A8915" s="10">
        <v>360</v>
      </c>
      <c r="B8915" s="10">
        <v>201902</v>
      </c>
      <c r="C8915" s="10" t="s">
        <v>13</v>
      </c>
      <c r="D8915" s="10">
        <v>2019</v>
      </c>
      <c r="E8915" s="10" t="s">
        <v>4</v>
      </c>
      <c r="F8915" s="10" t="s">
        <v>37</v>
      </c>
      <c r="G8915" s="10" t="s">
        <v>60</v>
      </c>
      <c r="H8915">
        <f>VLOOKUP(RefAge[[#This Row],[REFERRAL_MONTH]],WorkingDays[#All],2,FALSE)</f>
        <v>20</v>
      </c>
      <c r="I8915">
        <f>RefAge[[#This Row],[TWW_REFERRALS]]*(21/RefAge[[#This Row],[WD]])</f>
        <v>378</v>
      </c>
    </row>
    <row r="8916" spans="1:9" x14ac:dyDescent="0.25">
      <c r="A8916" s="10">
        <v>284</v>
      </c>
      <c r="B8916" s="10">
        <v>201902</v>
      </c>
      <c r="C8916" s="10" t="s">
        <v>13</v>
      </c>
      <c r="D8916" s="10">
        <v>2019</v>
      </c>
      <c r="E8916" s="10" t="s">
        <v>4</v>
      </c>
      <c r="F8916" s="10" t="s">
        <v>37</v>
      </c>
      <c r="G8916" s="10" t="s">
        <v>62</v>
      </c>
      <c r="H8916">
        <f>VLOOKUP(RefAge[[#This Row],[REFERRAL_MONTH]],WorkingDays[#All],2,FALSE)</f>
        <v>20</v>
      </c>
      <c r="I8916">
        <f>RefAge[[#This Row],[TWW_REFERRALS]]*(21/RefAge[[#This Row],[WD]])</f>
        <v>298.2</v>
      </c>
    </row>
    <row r="8917" spans="1:9" x14ac:dyDescent="0.25">
      <c r="A8917" s="10">
        <v>238</v>
      </c>
      <c r="B8917" s="10">
        <v>201902</v>
      </c>
      <c r="C8917" s="10" t="s">
        <v>13</v>
      </c>
      <c r="D8917" s="10">
        <v>2019</v>
      </c>
      <c r="E8917" s="10" t="s">
        <v>4</v>
      </c>
      <c r="F8917" s="10" t="s">
        <v>37</v>
      </c>
      <c r="G8917" s="10" t="s">
        <v>59</v>
      </c>
      <c r="H8917">
        <f>VLOOKUP(RefAge[[#This Row],[REFERRAL_MONTH]],WorkingDays[#All],2,FALSE)</f>
        <v>20</v>
      </c>
      <c r="I8917">
        <f>RefAge[[#This Row],[TWW_REFERRALS]]*(21/RefAge[[#This Row],[WD]])</f>
        <v>249.9</v>
      </c>
    </row>
    <row r="8918" spans="1:9" x14ac:dyDescent="0.25">
      <c r="A8918" s="10">
        <v>311</v>
      </c>
      <c r="B8918" s="10">
        <v>201902</v>
      </c>
      <c r="C8918" s="10" t="s">
        <v>13</v>
      </c>
      <c r="D8918" s="10">
        <v>2019</v>
      </c>
      <c r="E8918" s="10" t="s">
        <v>4</v>
      </c>
      <c r="F8918" s="10" t="s">
        <v>37</v>
      </c>
      <c r="G8918" s="10" t="s">
        <v>63</v>
      </c>
      <c r="H8918">
        <f>VLOOKUP(RefAge[[#This Row],[REFERRAL_MONTH]],WorkingDays[#All],2,FALSE)</f>
        <v>20</v>
      </c>
      <c r="I8918">
        <f>RefAge[[#This Row],[TWW_REFERRALS]]*(21/RefAge[[#This Row],[WD]])</f>
        <v>326.55</v>
      </c>
    </row>
    <row r="8919" spans="1:9" x14ac:dyDescent="0.25">
      <c r="A8919" s="10">
        <v>179</v>
      </c>
      <c r="B8919" s="10">
        <v>201902</v>
      </c>
      <c r="C8919" s="10" t="s">
        <v>13</v>
      </c>
      <c r="D8919" s="10">
        <v>2019</v>
      </c>
      <c r="E8919" s="10" t="s">
        <v>4</v>
      </c>
      <c r="F8919" s="10" t="s">
        <v>37</v>
      </c>
      <c r="G8919" s="10" t="s">
        <v>65</v>
      </c>
      <c r="H8919">
        <f>VLOOKUP(RefAge[[#This Row],[REFERRAL_MONTH]],WorkingDays[#All],2,FALSE)</f>
        <v>20</v>
      </c>
      <c r="I8919">
        <f>RefAge[[#This Row],[TWW_REFERRALS]]*(21/RefAge[[#This Row],[WD]])</f>
        <v>187.95000000000002</v>
      </c>
    </row>
    <row r="8920" spans="1:9" x14ac:dyDescent="0.25">
      <c r="A8920" s="10">
        <v>124</v>
      </c>
      <c r="B8920" s="10">
        <v>201902</v>
      </c>
      <c r="C8920" s="10" t="s">
        <v>13</v>
      </c>
      <c r="D8920" s="10">
        <v>2019</v>
      </c>
      <c r="E8920" s="10" t="s">
        <v>4</v>
      </c>
      <c r="F8920" s="10" t="s">
        <v>31</v>
      </c>
      <c r="G8920" s="10" t="s">
        <v>61</v>
      </c>
      <c r="H8920">
        <f>VLOOKUP(RefAge[[#This Row],[REFERRAL_MONTH]],WorkingDays[#All],2,FALSE)</f>
        <v>20</v>
      </c>
      <c r="I8920">
        <f>RefAge[[#This Row],[TWW_REFERRALS]]*(21/RefAge[[#This Row],[WD]])</f>
        <v>130.20000000000002</v>
      </c>
    </row>
    <row r="8921" spans="1:9" x14ac:dyDescent="0.25">
      <c r="A8921" s="10">
        <v>117</v>
      </c>
      <c r="B8921" s="10">
        <v>201902</v>
      </c>
      <c r="C8921" s="10" t="s">
        <v>13</v>
      </c>
      <c r="D8921" s="10">
        <v>2019</v>
      </c>
      <c r="E8921" s="10" t="s">
        <v>4</v>
      </c>
      <c r="F8921" s="10" t="s">
        <v>31</v>
      </c>
      <c r="G8921" s="10" t="s">
        <v>64</v>
      </c>
      <c r="H8921">
        <f>VLOOKUP(RefAge[[#This Row],[REFERRAL_MONTH]],WorkingDays[#All],2,FALSE)</f>
        <v>20</v>
      </c>
      <c r="I8921">
        <f>RefAge[[#This Row],[TWW_REFERRALS]]*(21/RefAge[[#This Row],[WD]])</f>
        <v>122.85000000000001</v>
      </c>
    </row>
    <row r="8922" spans="1:9" x14ac:dyDescent="0.25">
      <c r="A8922" s="10">
        <v>205</v>
      </c>
      <c r="B8922" s="10">
        <v>201902</v>
      </c>
      <c r="C8922" s="10" t="s">
        <v>13</v>
      </c>
      <c r="D8922" s="10">
        <v>2019</v>
      </c>
      <c r="E8922" s="10" t="s">
        <v>4</v>
      </c>
      <c r="F8922" s="10" t="s">
        <v>31</v>
      </c>
      <c r="G8922" s="10" t="s">
        <v>60</v>
      </c>
      <c r="H8922">
        <f>VLOOKUP(RefAge[[#This Row],[REFERRAL_MONTH]],WorkingDays[#All],2,FALSE)</f>
        <v>20</v>
      </c>
      <c r="I8922">
        <f>RefAge[[#This Row],[TWW_REFERRALS]]*(21/RefAge[[#This Row],[WD]])</f>
        <v>215.25</v>
      </c>
    </row>
    <row r="8923" spans="1:9" x14ac:dyDescent="0.25">
      <c r="A8923" s="10">
        <v>158</v>
      </c>
      <c r="B8923" s="10">
        <v>201902</v>
      </c>
      <c r="C8923" s="10" t="s">
        <v>13</v>
      </c>
      <c r="D8923" s="10">
        <v>2019</v>
      </c>
      <c r="E8923" s="10" t="s">
        <v>4</v>
      </c>
      <c r="F8923" s="10" t="s">
        <v>31</v>
      </c>
      <c r="G8923" s="10" t="s">
        <v>62</v>
      </c>
      <c r="H8923">
        <f>VLOOKUP(RefAge[[#This Row],[REFERRAL_MONTH]],WorkingDays[#All],2,FALSE)</f>
        <v>20</v>
      </c>
      <c r="I8923">
        <f>RefAge[[#This Row],[TWW_REFERRALS]]*(21/RefAge[[#This Row],[WD]])</f>
        <v>165.9</v>
      </c>
    </row>
    <row r="8924" spans="1:9" x14ac:dyDescent="0.25">
      <c r="A8924" s="10">
        <v>120</v>
      </c>
      <c r="B8924" s="10">
        <v>201902</v>
      </c>
      <c r="C8924" s="10" t="s">
        <v>13</v>
      </c>
      <c r="D8924" s="10">
        <v>2019</v>
      </c>
      <c r="E8924" s="10" t="s">
        <v>4</v>
      </c>
      <c r="F8924" s="10" t="s">
        <v>31</v>
      </c>
      <c r="G8924" s="10" t="s">
        <v>59</v>
      </c>
      <c r="H8924">
        <f>VLOOKUP(RefAge[[#This Row],[REFERRAL_MONTH]],WorkingDays[#All],2,FALSE)</f>
        <v>20</v>
      </c>
      <c r="I8924">
        <f>RefAge[[#This Row],[TWW_REFERRALS]]*(21/RefAge[[#This Row],[WD]])</f>
        <v>126</v>
      </c>
    </row>
    <row r="8925" spans="1:9" x14ac:dyDescent="0.25">
      <c r="A8925" s="10">
        <v>179</v>
      </c>
      <c r="B8925" s="10">
        <v>201902</v>
      </c>
      <c r="C8925" s="10" t="s">
        <v>13</v>
      </c>
      <c r="D8925" s="10">
        <v>2019</v>
      </c>
      <c r="E8925" s="10" t="s">
        <v>4</v>
      </c>
      <c r="F8925" s="10" t="s">
        <v>31</v>
      </c>
      <c r="G8925" s="10" t="s">
        <v>63</v>
      </c>
      <c r="H8925">
        <f>VLOOKUP(RefAge[[#This Row],[REFERRAL_MONTH]],WorkingDays[#All],2,FALSE)</f>
        <v>20</v>
      </c>
      <c r="I8925">
        <f>RefAge[[#This Row],[TWW_REFERRALS]]*(21/RefAge[[#This Row],[WD]])</f>
        <v>187.95000000000002</v>
      </c>
    </row>
    <row r="8926" spans="1:9" x14ac:dyDescent="0.25">
      <c r="A8926" s="10">
        <v>97</v>
      </c>
      <c r="B8926" s="10">
        <v>201902</v>
      </c>
      <c r="C8926" s="10" t="s">
        <v>13</v>
      </c>
      <c r="D8926" s="10">
        <v>2019</v>
      </c>
      <c r="E8926" s="10" t="s">
        <v>4</v>
      </c>
      <c r="F8926" s="10" t="s">
        <v>31</v>
      </c>
      <c r="G8926" s="10" t="s">
        <v>65</v>
      </c>
      <c r="H8926">
        <f>VLOOKUP(RefAge[[#This Row],[REFERRAL_MONTH]],WorkingDays[#All],2,FALSE)</f>
        <v>20</v>
      </c>
      <c r="I8926">
        <f>RefAge[[#This Row],[TWW_REFERRALS]]*(21/RefAge[[#This Row],[WD]])</f>
        <v>101.85000000000001</v>
      </c>
    </row>
    <row r="8927" spans="1:9" x14ac:dyDescent="0.25">
      <c r="A8927" s="10">
        <v>481</v>
      </c>
      <c r="B8927" s="10">
        <v>201902</v>
      </c>
      <c r="C8927" s="10" t="s">
        <v>13</v>
      </c>
      <c r="D8927" s="10">
        <v>2019</v>
      </c>
      <c r="E8927" s="10" t="s">
        <v>5</v>
      </c>
      <c r="F8927" s="10" t="s">
        <v>35</v>
      </c>
      <c r="G8927" s="10" t="s">
        <v>61</v>
      </c>
      <c r="H8927">
        <f>VLOOKUP(RefAge[[#This Row],[REFERRAL_MONTH]],WorkingDays[#All],2,FALSE)</f>
        <v>20</v>
      </c>
      <c r="I8927">
        <f>RefAge[[#This Row],[TWW_REFERRALS]]*(21/RefAge[[#This Row],[WD]])</f>
        <v>505.05</v>
      </c>
    </row>
    <row r="8928" spans="1:9" x14ac:dyDescent="0.25">
      <c r="A8928" s="10">
        <v>1003</v>
      </c>
      <c r="B8928" s="10">
        <v>201902</v>
      </c>
      <c r="C8928" s="10" t="s">
        <v>13</v>
      </c>
      <c r="D8928" s="10">
        <v>2019</v>
      </c>
      <c r="E8928" s="10" t="s">
        <v>5</v>
      </c>
      <c r="F8928" s="10" t="s">
        <v>35</v>
      </c>
      <c r="G8928" s="10" t="s">
        <v>64</v>
      </c>
      <c r="H8928">
        <f>VLOOKUP(RefAge[[#This Row],[REFERRAL_MONTH]],WorkingDays[#All],2,FALSE)</f>
        <v>20</v>
      </c>
      <c r="I8928">
        <f>RefAge[[#This Row],[TWW_REFERRALS]]*(21/RefAge[[#This Row],[WD]])</f>
        <v>1053.1500000000001</v>
      </c>
    </row>
    <row r="8929" spans="1:9" x14ac:dyDescent="0.25">
      <c r="A8929" s="10">
        <v>946</v>
      </c>
      <c r="B8929" s="10">
        <v>201902</v>
      </c>
      <c r="C8929" s="10" t="s">
        <v>13</v>
      </c>
      <c r="D8929" s="10">
        <v>2019</v>
      </c>
      <c r="E8929" s="10" t="s">
        <v>5</v>
      </c>
      <c r="F8929" s="10" t="s">
        <v>35</v>
      </c>
      <c r="G8929" s="10" t="s">
        <v>60</v>
      </c>
      <c r="H8929">
        <f>VLOOKUP(RefAge[[#This Row],[REFERRAL_MONTH]],WorkingDays[#All],2,FALSE)</f>
        <v>20</v>
      </c>
      <c r="I8929">
        <f>RefAge[[#This Row],[TWW_REFERRALS]]*(21/RefAge[[#This Row],[WD]])</f>
        <v>993.30000000000007</v>
      </c>
    </row>
    <row r="8930" spans="1:9" x14ac:dyDescent="0.25">
      <c r="A8930" s="10">
        <v>757</v>
      </c>
      <c r="B8930" s="10">
        <v>201902</v>
      </c>
      <c r="C8930" s="10" t="s">
        <v>13</v>
      </c>
      <c r="D8930" s="10">
        <v>2019</v>
      </c>
      <c r="E8930" s="10" t="s">
        <v>5</v>
      </c>
      <c r="F8930" s="10" t="s">
        <v>35</v>
      </c>
      <c r="G8930" s="10" t="s">
        <v>62</v>
      </c>
      <c r="H8930">
        <f>VLOOKUP(RefAge[[#This Row],[REFERRAL_MONTH]],WorkingDays[#All],2,FALSE)</f>
        <v>20</v>
      </c>
      <c r="I8930">
        <f>RefAge[[#This Row],[TWW_REFERRALS]]*(21/RefAge[[#This Row],[WD]])</f>
        <v>794.85</v>
      </c>
    </row>
    <row r="8931" spans="1:9" x14ac:dyDescent="0.25">
      <c r="A8931" s="10">
        <v>741</v>
      </c>
      <c r="B8931" s="10">
        <v>201902</v>
      </c>
      <c r="C8931" s="10" t="s">
        <v>13</v>
      </c>
      <c r="D8931" s="10">
        <v>2019</v>
      </c>
      <c r="E8931" s="10" t="s">
        <v>5</v>
      </c>
      <c r="F8931" s="10" t="s">
        <v>35</v>
      </c>
      <c r="G8931" s="10" t="s">
        <v>59</v>
      </c>
      <c r="H8931">
        <f>VLOOKUP(RefAge[[#This Row],[REFERRAL_MONTH]],WorkingDays[#All],2,FALSE)</f>
        <v>20</v>
      </c>
      <c r="I8931">
        <f>RefAge[[#This Row],[TWW_REFERRALS]]*(21/RefAge[[#This Row],[WD]])</f>
        <v>778.05000000000007</v>
      </c>
    </row>
    <row r="8932" spans="1:9" x14ac:dyDescent="0.25">
      <c r="A8932" s="10">
        <v>828</v>
      </c>
      <c r="B8932" s="10">
        <v>201902</v>
      </c>
      <c r="C8932" s="10" t="s">
        <v>13</v>
      </c>
      <c r="D8932" s="10">
        <v>2019</v>
      </c>
      <c r="E8932" s="10" t="s">
        <v>5</v>
      </c>
      <c r="F8932" s="10" t="s">
        <v>35</v>
      </c>
      <c r="G8932" s="10" t="s">
        <v>63</v>
      </c>
      <c r="H8932">
        <f>VLOOKUP(RefAge[[#This Row],[REFERRAL_MONTH]],WorkingDays[#All],2,FALSE)</f>
        <v>20</v>
      </c>
      <c r="I8932">
        <f>RefAge[[#This Row],[TWW_REFERRALS]]*(21/RefAge[[#This Row],[WD]])</f>
        <v>869.40000000000009</v>
      </c>
    </row>
    <row r="8933" spans="1:9" x14ac:dyDescent="0.25">
      <c r="A8933" s="10">
        <v>510</v>
      </c>
      <c r="B8933" s="10">
        <v>201902</v>
      </c>
      <c r="C8933" s="10" t="s">
        <v>13</v>
      </c>
      <c r="D8933" s="10">
        <v>2019</v>
      </c>
      <c r="E8933" s="10" t="s">
        <v>5</v>
      </c>
      <c r="F8933" s="10" t="s">
        <v>35</v>
      </c>
      <c r="G8933" s="10" t="s">
        <v>65</v>
      </c>
      <c r="H8933">
        <f>VLOOKUP(RefAge[[#This Row],[REFERRAL_MONTH]],WorkingDays[#All],2,FALSE)</f>
        <v>20</v>
      </c>
      <c r="I8933">
        <f>RefAge[[#This Row],[TWW_REFERRALS]]*(21/RefAge[[#This Row],[WD]])</f>
        <v>535.5</v>
      </c>
    </row>
    <row r="8934" spans="1:9" x14ac:dyDescent="0.25">
      <c r="A8934" s="10">
        <v>395</v>
      </c>
      <c r="B8934" s="10">
        <v>201902</v>
      </c>
      <c r="C8934" s="10" t="s">
        <v>13</v>
      </c>
      <c r="D8934" s="10">
        <v>2019</v>
      </c>
      <c r="E8934" s="10" t="s">
        <v>5</v>
      </c>
      <c r="F8934" s="10" t="s">
        <v>33</v>
      </c>
      <c r="G8934" s="10" t="s">
        <v>61</v>
      </c>
      <c r="H8934">
        <f>VLOOKUP(RefAge[[#This Row],[REFERRAL_MONTH]],WorkingDays[#All],2,FALSE)</f>
        <v>20</v>
      </c>
      <c r="I8934">
        <f>RefAge[[#This Row],[TWW_REFERRALS]]*(21/RefAge[[#This Row],[WD]])</f>
        <v>414.75</v>
      </c>
    </row>
    <row r="8935" spans="1:9" x14ac:dyDescent="0.25">
      <c r="A8935" s="10">
        <v>589</v>
      </c>
      <c r="B8935" s="10">
        <v>201902</v>
      </c>
      <c r="C8935" s="10" t="s">
        <v>13</v>
      </c>
      <c r="D8935" s="10">
        <v>2019</v>
      </c>
      <c r="E8935" s="10" t="s">
        <v>5</v>
      </c>
      <c r="F8935" s="10" t="s">
        <v>33</v>
      </c>
      <c r="G8935" s="10" t="s">
        <v>64</v>
      </c>
      <c r="H8935">
        <f>VLOOKUP(RefAge[[#This Row],[REFERRAL_MONTH]],WorkingDays[#All],2,FALSE)</f>
        <v>20</v>
      </c>
      <c r="I8935">
        <f>RefAge[[#This Row],[TWW_REFERRALS]]*(21/RefAge[[#This Row],[WD]])</f>
        <v>618.45000000000005</v>
      </c>
    </row>
    <row r="8936" spans="1:9" x14ac:dyDescent="0.25">
      <c r="A8936" s="10">
        <v>681</v>
      </c>
      <c r="B8936" s="10">
        <v>201902</v>
      </c>
      <c r="C8936" s="10" t="s">
        <v>13</v>
      </c>
      <c r="D8936" s="10">
        <v>2019</v>
      </c>
      <c r="E8936" s="10" t="s">
        <v>5</v>
      </c>
      <c r="F8936" s="10" t="s">
        <v>33</v>
      </c>
      <c r="G8936" s="10" t="s">
        <v>60</v>
      </c>
      <c r="H8936">
        <f>VLOOKUP(RefAge[[#This Row],[REFERRAL_MONTH]],WorkingDays[#All],2,FALSE)</f>
        <v>20</v>
      </c>
      <c r="I8936">
        <f>RefAge[[#This Row],[TWW_REFERRALS]]*(21/RefAge[[#This Row],[WD]])</f>
        <v>715.05000000000007</v>
      </c>
    </row>
    <row r="8937" spans="1:9" x14ac:dyDescent="0.25">
      <c r="A8937" s="10">
        <v>538</v>
      </c>
      <c r="B8937" s="10">
        <v>201902</v>
      </c>
      <c r="C8937" s="10" t="s">
        <v>13</v>
      </c>
      <c r="D8937" s="10">
        <v>2019</v>
      </c>
      <c r="E8937" s="10" t="s">
        <v>5</v>
      </c>
      <c r="F8937" s="10" t="s">
        <v>33</v>
      </c>
      <c r="G8937" s="10" t="s">
        <v>62</v>
      </c>
      <c r="H8937">
        <f>VLOOKUP(RefAge[[#This Row],[REFERRAL_MONTH]],WorkingDays[#All],2,FALSE)</f>
        <v>20</v>
      </c>
      <c r="I8937">
        <f>RefAge[[#This Row],[TWW_REFERRALS]]*(21/RefAge[[#This Row],[WD]])</f>
        <v>564.9</v>
      </c>
    </row>
    <row r="8938" spans="1:9" x14ac:dyDescent="0.25">
      <c r="A8938" s="10">
        <v>508</v>
      </c>
      <c r="B8938" s="10">
        <v>201902</v>
      </c>
      <c r="C8938" s="10" t="s">
        <v>13</v>
      </c>
      <c r="D8938" s="10">
        <v>2019</v>
      </c>
      <c r="E8938" s="10" t="s">
        <v>5</v>
      </c>
      <c r="F8938" s="10" t="s">
        <v>33</v>
      </c>
      <c r="G8938" s="10" t="s">
        <v>59</v>
      </c>
      <c r="H8938">
        <f>VLOOKUP(RefAge[[#This Row],[REFERRAL_MONTH]],WorkingDays[#All],2,FALSE)</f>
        <v>20</v>
      </c>
      <c r="I8938">
        <f>RefAge[[#This Row],[TWW_REFERRALS]]*(21/RefAge[[#This Row],[WD]])</f>
        <v>533.4</v>
      </c>
    </row>
    <row r="8939" spans="1:9" x14ac:dyDescent="0.25">
      <c r="A8939" s="10">
        <v>639</v>
      </c>
      <c r="B8939" s="10">
        <v>201902</v>
      </c>
      <c r="C8939" s="10" t="s">
        <v>13</v>
      </c>
      <c r="D8939" s="10">
        <v>2019</v>
      </c>
      <c r="E8939" s="10" t="s">
        <v>5</v>
      </c>
      <c r="F8939" s="10" t="s">
        <v>33</v>
      </c>
      <c r="G8939" s="10" t="s">
        <v>63</v>
      </c>
      <c r="H8939">
        <f>VLOOKUP(RefAge[[#This Row],[REFERRAL_MONTH]],WorkingDays[#All],2,FALSE)</f>
        <v>20</v>
      </c>
      <c r="I8939">
        <f>RefAge[[#This Row],[TWW_REFERRALS]]*(21/RefAge[[#This Row],[WD]])</f>
        <v>670.95</v>
      </c>
    </row>
    <row r="8940" spans="1:9" x14ac:dyDescent="0.25">
      <c r="A8940" s="10">
        <v>366</v>
      </c>
      <c r="B8940" s="10">
        <v>201902</v>
      </c>
      <c r="C8940" s="10" t="s">
        <v>13</v>
      </c>
      <c r="D8940" s="10">
        <v>2019</v>
      </c>
      <c r="E8940" s="10" t="s">
        <v>5</v>
      </c>
      <c r="F8940" s="10" t="s">
        <v>33</v>
      </c>
      <c r="G8940" s="10" t="s">
        <v>65</v>
      </c>
      <c r="H8940">
        <f>VLOOKUP(RefAge[[#This Row],[REFERRAL_MONTH]],WorkingDays[#All],2,FALSE)</f>
        <v>20</v>
      </c>
      <c r="I8940">
        <f>RefAge[[#This Row],[TWW_REFERRALS]]*(21/RefAge[[#This Row],[WD]])</f>
        <v>384.3</v>
      </c>
    </row>
    <row r="8941" spans="1:9" x14ac:dyDescent="0.25">
      <c r="A8941" s="10">
        <v>362</v>
      </c>
      <c r="B8941" s="10">
        <v>201902</v>
      </c>
      <c r="C8941" s="10" t="s">
        <v>13</v>
      </c>
      <c r="D8941" s="10">
        <v>2019</v>
      </c>
      <c r="E8941" s="10" t="s">
        <v>5</v>
      </c>
      <c r="F8941" s="10" t="s">
        <v>36</v>
      </c>
      <c r="G8941" s="10" t="s">
        <v>61</v>
      </c>
      <c r="H8941">
        <f>VLOOKUP(RefAge[[#This Row],[REFERRAL_MONTH]],WorkingDays[#All],2,FALSE)</f>
        <v>20</v>
      </c>
      <c r="I8941">
        <f>RefAge[[#This Row],[TWW_REFERRALS]]*(21/RefAge[[#This Row],[WD]])</f>
        <v>380.1</v>
      </c>
    </row>
    <row r="8942" spans="1:9" x14ac:dyDescent="0.25">
      <c r="A8942" s="10">
        <v>485</v>
      </c>
      <c r="B8942" s="10">
        <v>201902</v>
      </c>
      <c r="C8942" s="10" t="s">
        <v>13</v>
      </c>
      <c r="D8942" s="10">
        <v>2019</v>
      </c>
      <c r="E8942" s="10" t="s">
        <v>5</v>
      </c>
      <c r="F8942" s="10" t="s">
        <v>36</v>
      </c>
      <c r="G8942" s="10" t="s">
        <v>64</v>
      </c>
      <c r="H8942">
        <f>VLOOKUP(RefAge[[#This Row],[REFERRAL_MONTH]],WorkingDays[#All],2,FALSE)</f>
        <v>20</v>
      </c>
      <c r="I8942">
        <f>RefAge[[#This Row],[TWW_REFERRALS]]*(21/RefAge[[#This Row],[WD]])</f>
        <v>509.25</v>
      </c>
    </row>
    <row r="8943" spans="1:9" x14ac:dyDescent="0.25">
      <c r="A8943" s="10">
        <v>614</v>
      </c>
      <c r="B8943" s="10">
        <v>201902</v>
      </c>
      <c r="C8943" s="10" t="s">
        <v>13</v>
      </c>
      <c r="D8943" s="10">
        <v>2019</v>
      </c>
      <c r="E8943" s="10" t="s">
        <v>5</v>
      </c>
      <c r="F8943" s="10" t="s">
        <v>36</v>
      </c>
      <c r="G8943" s="10" t="s">
        <v>60</v>
      </c>
      <c r="H8943">
        <f>VLOOKUP(RefAge[[#This Row],[REFERRAL_MONTH]],WorkingDays[#All],2,FALSE)</f>
        <v>20</v>
      </c>
      <c r="I8943">
        <f>RefAge[[#This Row],[TWW_REFERRALS]]*(21/RefAge[[#This Row],[WD]])</f>
        <v>644.70000000000005</v>
      </c>
    </row>
    <row r="8944" spans="1:9" x14ac:dyDescent="0.25">
      <c r="A8944" s="10">
        <v>505</v>
      </c>
      <c r="B8944" s="10">
        <v>201902</v>
      </c>
      <c r="C8944" s="10" t="s">
        <v>13</v>
      </c>
      <c r="D8944" s="10">
        <v>2019</v>
      </c>
      <c r="E8944" s="10" t="s">
        <v>5</v>
      </c>
      <c r="F8944" s="10" t="s">
        <v>36</v>
      </c>
      <c r="G8944" s="10" t="s">
        <v>62</v>
      </c>
      <c r="H8944">
        <f>VLOOKUP(RefAge[[#This Row],[REFERRAL_MONTH]],WorkingDays[#All],2,FALSE)</f>
        <v>20</v>
      </c>
      <c r="I8944">
        <f>RefAge[[#This Row],[TWW_REFERRALS]]*(21/RefAge[[#This Row],[WD]])</f>
        <v>530.25</v>
      </c>
    </row>
    <row r="8945" spans="1:9" x14ac:dyDescent="0.25">
      <c r="A8945" s="10">
        <v>464</v>
      </c>
      <c r="B8945" s="10">
        <v>201902</v>
      </c>
      <c r="C8945" s="10" t="s">
        <v>13</v>
      </c>
      <c r="D8945" s="10">
        <v>2019</v>
      </c>
      <c r="E8945" s="10" t="s">
        <v>5</v>
      </c>
      <c r="F8945" s="10" t="s">
        <v>36</v>
      </c>
      <c r="G8945" s="10" t="s">
        <v>59</v>
      </c>
      <c r="H8945">
        <f>VLOOKUP(RefAge[[#This Row],[REFERRAL_MONTH]],WorkingDays[#All],2,FALSE)</f>
        <v>20</v>
      </c>
      <c r="I8945">
        <f>RefAge[[#This Row],[TWW_REFERRALS]]*(21/RefAge[[#This Row],[WD]])</f>
        <v>487.20000000000005</v>
      </c>
    </row>
    <row r="8946" spans="1:9" x14ac:dyDescent="0.25">
      <c r="A8946" s="10">
        <v>611</v>
      </c>
      <c r="B8946" s="10">
        <v>201902</v>
      </c>
      <c r="C8946" s="10" t="s">
        <v>13</v>
      </c>
      <c r="D8946" s="10">
        <v>2019</v>
      </c>
      <c r="E8946" s="10" t="s">
        <v>5</v>
      </c>
      <c r="F8946" s="10" t="s">
        <v>36</v>
      </c>
      <c r="G8946" s="10" t="s">
        <v>63</v>
      </c>
      <c r="H8946">
        <f>VLOOKUP(RefAge[[#This Row],[REFERRAL_MONTH]],WorkingDays[#All],2,FALSE)</f>
        <v>20</v>
      </c>
      <c r="I8946">
        <f>RefAge[[#This Row],[TWW_REFERRALS]]*(21/RefAge[[#This Row],[WD]])</f>
        <v>641.55000000000007</v>
      </c>
    </row>
    <row r="8947" spans="1:9" x14ac:dyDescent="0.25">
      <c r="A8947" s="10">
        <v>368</v>
      </c>
      <c r="B8947" s="10">
        <v>201902</v>
      </c>
      <c r="C8947" s="10" t="s">
        <v>13</v>
      </c>
      <c r="D8947" s="10">
        <v>2019</v>
      </c>
      <c r="E8947" s="10" t="s">
        <v>5</v>
      </c>
      <c r="F8947" s="10" t="s">
        <v>36</v>
      </c>
      <c r="G8947" s="10" t="s">
        <v>65</v>
      </c>
      <c r="H8947">
        <f>VLOOKUP(RefAge[[#This Row],[REFERRAL_MONTH]],WorkingDays[#All],2,FALSE)</f>
        <v>20</v>
      </c>
      <c r="I8947">
        <f>RefAge[[#This Row],[TWW_REFERRALS]]*(21/RefAge[[#This Row],[WD]])</f>
        <v>386.40000000000003</v>
      </c>
    </row>
    <row r="8948" spans="1:9" x14ac:dyDescent="0.25">
      <c r="A8948" s="10">
        <v>330</v>
      </c>
      <c r="B8948" s="10">
        <v>201902</v>
      </c>
      <c r="C8948" s="10" t="s">
        <v>13</v>
      </c>
      <c r="D8948" s="10">
        <v>2019</v>
      </c>
      <c r="E8948" s="10" t="s">
        <v>5</v>
      </c>
      <c r="F8948" s="10" t="s">
        <v>37</v>
      </c>
      <c r="G8948" s="10" t="s">
        <v>61</v>
      </c>
      <c r="H8948">
        <f>VLOOKUP(RefAge[[#This Row],[REFERRAL_MONTH]],WorkingDays[#All],2,FALSE)</f>
        <v>20</v>
      </c>
      <c r="I8948">
        <f>RefAge[[#This Row],[TWW_REFERRALS]]*(21/RefAge[[#This Row],[WD]])</f>
        <v>346.5</v>
      </c>
    </row>
    <row r="8949" spans="1:9" x14ac:dyDescent="0.25">
      <c r="A8949" s="10">
        <v>381</v>
      </c>
      <c r="B8949" s="10">
        <v>201902</v>
      </c>
      <c r="C8949" s="10" t="s">
        <v>13</v>
      </c>
      <c r="D8949" s="10">
        <v>2019</v>
      </c>
      <c r="E8949" s="10" t="s">
        <v>5</v>
      </c>
      <c r="F8949" s="10" t="s">
        <v>37</v>
      </c>
      <c r="G8949" s="10" t="s">
        <v>64</v>
      </c>
      <c r="H8949">
        <f>VLOOKUP(RefAge[[#This Row],[REFERRAL_MONTH]],WorkingDays[#All],2,FALSE)</f>
        <v>20</v>
      </c>
      <c r="I8949">
        <f>RefAge[[#This Row],[TWW_REFERRALS]]*(21/RefAge[[#This Row],[WD]])</f>
        <v>400.05</v>
      </c>
    </row>
    <row r="8950" spans="1:9" x14ac:dyDescent="0.25">
      <c r="A8950" s="10">
        <v>533</v>
      </c>
      <c r="B8950" s="10">
        <v>201902</v>
      </c>
      <c r="C8950" s="10" t="s">
        <v>13</v>
      </c>
      <c r="D8950" s="10">
        <v>2019</v>
      </c>
      <c r="E8950" s="10" t="s">
        <v>5</v>
      </c>
      <c r="F8950" s="10" t="s">
        <v>37</v>
      </c>
      <c r="G8950" s="10" t="s">
        <v>60</v>
      </c>
      <c r="H8950">
        <f>VLOOKUP(RefAge[[#This Row],[REFERRAL_MONTH]],WorkingDays[#All],2,FALSE)</f>
        <v>20</v>
      </c>
      <c r="I8950">
        <f>RefAge[[#This Row],[TWW_REFERRALS]]*(21/RefAge[[#This Row],[WD]])</f>
        <v>559.65</v>
      </c>
    </row>
    <row r="8951" spans="1:9" x14ac:dyDescent="0.25">
      <c r="A8951" s="10">
        <v>388</v>
      </c>
      <c r="B8951" s="10">
        <v>201902</v>
      </c>
      <c r="C8951" s="10" t="s">
        <v>13</v>
      </c>
      <c r="D8951" s="10">
        <v>2019</v>
      </c>
      <c r="E8951" s="10" t="s">
        <v>5</v>
      </c>
      <c r="F8951" s="10" t="s">
        <v>37</v>
      </c>
      <c r="G8951" s="10" t="s">
        <v>62</v>
      </c>
      <c r="H8951">
        <f>VLOOKUP(RefAge[[#This Row],[REFERRAL_MONTH]],WorkingDays[#All],2,FALSE)</f>
        <v>20</v>
      </c>
      <c r="I8951">
        <f>RefAge[[#This Row],[TWW_REFERRALS]]*(21/RefAge[[#This Row],[WD]])</f>
        <v>407.40000000000003</v>
      </c>
    </row>
    <row r="8952" spans="1:9" x14ac:dyDescent="0.25">
      <c r="A8952" s="10">
        <v>392</v>
      </c>
      <c r="B8952" s="10">
        <v>201902</v>
      </c>
      <c r="C8952" s="10" t="s">
        <v>13</v>
      </c>
      <c r="D8952" s="10">
        <v>2019</v>
      </c>
      <c r="E8952" s="10" t="s">
        <v>5</v>
      </c>
      <c r="F8952" s="10" t="s">
        <v>37</v>
      </c>
      <c r="G8952" s="10" t="s">
        <v>59</v>
      </c>
      <c r="H8952">
        <f>VLOOKUP(RefAge[[#This Row],[REFERRAL_MONTH]],WorkingDays[#All],2,FALSE)</f>
        <v>20</v>
      </c>
      <c r="I8952">
        <f>RefAge[[#This Row],[TWW_REFERRALS]]*(21/RefAge[[#This Row],[WD]])</f>
        <v>411.6</v>
      </c>
    </row>
    <row r="8953" spans="1:9" x14ac:dyDescent="0.25">
      <c r="A8953" s="10">
        <v>592</v>
      </c>
      <c r="B8953" s="10">
        <v>201902</v>
      </c>
      <c r="C8953" s="10" t="s">
        <v>13</v>
      </c>
      <c r="D8953" s="10">
        <v>2019</v>
      </c>
      <c r="E8953" s="10" t="s">
        <v>5</v>
      </c>
      <c r="F8953" s="10" t="s">
        <v>37</v>
      </c>
      <c r="G8953" s="10" t="s">
        <v>63</v>
      </c>
      <c r="H8953">
        <f>VLOOKUP(RefAge[[#This Row],[REFERRAL_MONTH]],WorkingDays[#All],2,FALSE)</f>
        <v>20</v>
      </c>
      <c r="I8953">
        <f>RefAge[[#This Row],[TWW_REFERRALS]]*(21/RefAge[[#This Row],[WD]])</f>
        <v>621.6</v>
      </c>
    </row>
    <row r="8954" spans="1:9" x14ac:dyDescent="0.25">
      <c r="A8954" s="10">
        <v>345</v>
      </c>
      <c r="B8954" s="10">
        <v>201902</v>
      </c>
      <c r="C8954" s="10" t="s">
        <v>13</v>
      </c>
      <c r="D8954" s="10">
        <v>2019</v>
      </c>
      <c r="E8954" s="10" t="s">
        <v>5</v>
      </c>
      <c r="F8954" s="10" t="s">
        <v>37</v>
      </c>
      <c r="G8954" s="10" t="s">
        <v>65</v>
      </c>
      <c r="H8954">
        <f>VLOOKUP(RefAge[[#This Row],[REFERRAL_MONTH]],WorkingDays[#All],2,FALSE)</f>
        <v>20</v>
      </c>
      <c r="I8954">
        <f>RefAge[[#This Row],[TWW_REFERRALS]]*(21/RefAge[[#This Row],[WD]])</f>
        <v>362.25</v>
      </c>
    </row>
    <row r="8955" spans="1:9" x14ac:dyDescent="0.25">
      <c r="A8955" s="10">
        <v>179</v>
      </c>
      <c r="B8955" s="10">
        <v>201902</v>
      </c>
      <c r="C8955" s="10" t="s">
        <v>13</v>
      </c>
      <c r="D8955" s="10">
        <v>2019</v>
      </c>
      <c r="E8955" s="10" t="s">
        <v>5</v>
      </c>
      <c r="F8955" s="10" t="s">
        <v>31</v>
      </c>
      <c r="G8955" s="10" t="s">
        <v>61</v>
      </c>
      <c r="H8955">
        <f>VLOOKUP(RefAge[[#This Row],[REFERRAL_MONTH]],WorkingDays[#All],2,FALSE)</f>
        <v>20</v>
      </c>
      <c r="I8955">
        <f>RefAge[[#This Row],[TWW_REFERRALS]]*(21/RefAge[[#This Row],[WD]])</f>
        <v>187.95000000000002</v>
      </c>
    </row>
    <row r="8956" spans="1:9" x14ac:dyDescent="0.25">
      <c r="A8956" s="10">
        <v>195</v>
      </c>
      <c r="B8956" s="10">
        <v>201902</v>
      </c>
      <c r="C8956" s="10" t="s">
        <v>13</v>
      </c>
      <c r="D8956" s="10">
        <v>2019</v>
      </c>
      <c r="E8956" s="10" t="s">
        <v>5</v>
      </c>
      <c r="F8956" s="10" t="s">
        <v>31</v>
      </c>
      <c r="G8956" s="10" t="s">
        <v>64</v>
      </c>
      <c r="H8956">
        <f>VLOOKUP(RefAge[[#This Row],[REFERRAL_MONTH]],WorkingDays[#All],2,FALSE)</f>
        <v>20</v>
      </c>
      <c r="I8956">
        <f>RefAge[[#This Row],[TWW_REFERRALS]]*(21/RefAge[[#This Row],[WD]])</f>
        <v>204.75</v>
      </c>
    </row>
    <row r="8957" spans="1:9" x14ac:dyDescent="0.25">
      <c r="A8957" s="10">
        <v>261</v>
      </c>
      <c r="B8957" s="10">
        <v>201902</v>
      </c>
      <c r="C8957" s="10" t="s">
        <v>13</v>
      </c>
      <c r="D8957" s="10">
        <v>2019</v>
      </c>
      <c r="E8957" s="10" t="s">
        <v>5</v>
      </c>
      <c r="F8957" s="10" t="s">
        <v>31</v>
      </c>
      <c r="G8957" s="10" t="s">
        <v>60</v>
      </c>
      <c r="H8957">
        <f>VLOOKUP(RefAge[[#This Row],[REFERRAL_MONTH]],WorkingDays[#All],2,FALSE)</f>
        <v>20</v>
      </c>
      <c r="I8957">
        <f>RefAge[[#This Row],[TWW_REFERRALS]]*(21/RefAge[[#This Row],[WD]])</f>
        <v>274.05</v>
      </c>
    </row>
    <row r="8958" spans="1:9" x14ac:dyDescent="0.25">
      <c r="A8958" s="10">
        <v>217</v>
      </c>
      <c r="B8958" s="10">
        <v>201902</v>
      </c>
      <c r="C8958" s="10" t="s">
        <v>13</v>
      </c>
      <c r="D8958" s="10">
        <v>2019</v>
      </c>
      <c r="E8958" s="10" t="s">
        <v>5</v>
      </c>
      <c r="F8958" s="10" t="s">
        <v>31</v>
      </c>
      <c r="G8958" s="10" t="s">
        <v>62</v>
      </c>
      <c r="H8958">
        <f>VLOOKUP(RefAge[[#This Row],[REFERRAL_MONTH]],WorkingDays[#All],2,FALSE)</f>
        <v>20</v>
      </c>
      <c r="I8958">
        <f>RefAge[[#This Row],[TWW_REFERRALS]]*(21/RefAge[[#This Row],[WD]])</f>
        <v>227.85000000000002</v>
      </c>
    </row>
    <row r="8959" spans="1:9" x14ac:dyDescent="0.25">
      <c r="A8959" s="10">
        <v>180</v>
      </c>
      <c r="B8959" s="10">
        <v>201902</v>
      </c>
      <c r="C8959" s="10" t="s">
        <v>13</v>
      </c>
      <c r="D8959" s="10">
        <v>2019</v>
      </c>
      <c r="E8959" s="10" t="s">
        <v>5</v>
      </c>
      <c r="F8959" s="10" t="s">
        <v>31</v>
      </c>
      <c r="G8959" s="10" t="s">
        <v>59</v>
      </c>
      <c r="H8959">
        <f>VLOOKUP(RefAge[[#This Row],[REFERRAL_MONTH]],WorkingDays[#All],2,FALSE)</f>
        <v>20</v>
      </c>
      <c r="I8959">
        <f>RefAge[[#This Row],[TWW_REFERRALS]]*(21/RefAge[[#This Row],[WD]])</f>
        <v>189</v>
      </c>
    </row>
    <row r="8960" spans="1:9" x14ac:dyDescent="0.25">
      <c r="A8960" s="10">
        <v>332</v>
      </c>
      <c r="B8960" s="10">
        <v>201902</v>
      </c>
      <c r="C8960" s="10" t="s">
        <v>13</v>
      </c>
      <c r="D8960" s="10">
        <v>2019</v>
      </c>
      <c r="E8960" s="10" t="s">
        <v>5</v>
      </c>
      <c r="F8960" s="10" t="s">
        <v>31</v>
      </c>
      <c r="G8960" s="10" t="s">
        <v>63</v>
      </c>
      <c r="H8960">
        <f>VLOOKUP(RefAge[[#This Row],[REFERRAL_MONTH]],WorkingDays[#All],2,FALSE)</f>
        <v>20</v>
      </c>
      <c r="I8960">
        <f>RefAge[[#This Row],[TWW_REFERRALS]]*(21/RefAge[[#This Row],[WD]])</f>
        <v>348.6</v>
      </c>
    </row>
    <row r="8961" spans="1:9" x14ac:dyDescent="0.25">
      <c r="A8961" s="10">
        <v>167</v>
      </c>
      <c r="B8961" s="10">
        <v>201902</v>
      </c>
      <c r="C8961" s="10" t="s">
        <v>13</v>
      </c>
      <c r="D8961" s="10">
        <v>2019</v>
      </c>
      <c r="E8961" s="10" t="s">
        <v>5</v>
      </c>
      <c r="F8961" s="10" t="s">
        <v>31</v>
      </c>
      <c r="G8961" s="10" t="s">
        <v>65</v>
      </c>
      <c r="H8961">
        <f>VLOOKUP(RefAge[[#This Row],[REFERRAL_MONTH]],WorkingDays[#All],2,FALSE)</f>
        <v>20</v>
      </c>
      <c r="I8961">
        <f>RefAge[[#This Row],[TWW_REFERRALS]]*(21/RefAge[[#This Row],[WD]])</f>
        <v>175.35</v>
      </c>
    </row>
    <row r="8962" spans="1:9" x14ac:dyDescent="0.25">
      <c r="A8962" s="10">
        <v>378</v>
      </c>
      <c r="B8962" s="10">
        <v>201902</v>
      </c>
      <c r="C8962" s="10" t="s">
        <v>13</v>
      </c>
      <c r="D8962" s="10">
        <v>2019</v>
      </c>
      <c r="E8962" s="10" t="s">
        <v>6</v>
      </c>
      <c r="F8962" s="10" t="s">
        <v>35</v>
      </c>
      <c r="G8962" s="10" t="s">
        <v>61</v>
      </c>
      <c r="H8962">
        <f>VLOOKUP(RefAge[[#This Row],[REFERRAL_MONTH]],WorkingDays[#All],2,FALSE)</f>
        <v>20</v>
      </c>
      <c r="I8962">
        <f>RefAge[[#This Row],[TWW_REFERRALS]]*(21/RefAge[[#This Row],[WD]])</f>
        <v>396.90000000000003</v>
      </c>
    </row>
    <row r="8963" spans="1:9" x14ac:dyDescent="0.25">
      <c r="A8963" s="10">
        <v>776</v>
      </c>
      <c r="B8963" s="10">
        <v>201902</v>
      </c>
      <c r="C8963" s="10" t="s">
        <v>13</v>
      </c>
      <c r="D8963" s="10">
        <v>2019</v>
      </c>
      <c r="E8963" s="10" t="s">
        <v>6</v>
      </c>
      <c r="F8963" s="10" t="s">
        <v>35</v>
      </c>
      <c r="G8963" s="10" t="s">
        <v>64</v>
      </c>
      <c r="H8963">
        <f>VLOOKUP(RefAge[[#This Row],[REFERRAL_MONTH]],WorkingDays[#All],2,FALSE)</f>
        <v>20</v>
      </c>
      <c r="I8963">
        <f>RefAge[[#This Row],[TWW_REFERRALS]]*(21/RefAge[[#This Row],[WD]])</f>
        <v>814.80000000000007</v>
      </c>
    </row>
    <row r="8964" spans="1:9" x14ac:dyDescent="0.25">
      <c r="A8964" s="10">
        <v>576</v>
      </c>
      <c r="B8964" s="10">
        <v>201902</v>
      </c>
      <c r="C8964" s="10" t="s">
        <v>13</v>
      </c>
      <c r="D8964" s="10">
        <v>2019</v>
      </c>
      <c r="E8964" s="10" t="s">
        <v>6</v>
      </c>
      <c r="F8964" s="10" t="s">
        <v>35</v>
      </c>
      <c r="G8964" s="10" t="s">
        <v>60</v>
      </c>
      <c r="H8964">
        <f>VLOOKUP(RefAge[[#This Row],[REFERRAL_MONTH]],WorkingDays[#All],2,FALSE)</f>
        <v>20</v>
      </c>
      <c r="I8964">
        <f>RefAge[[#This Row],[TWW_REFERRALS]]*(21/RefAge[[#This Row],[WD]])</f>
        <v>604.80000000000007</v>
      </c>
    </row>
    <row r="8965" spans="1:9" x14ac:dyDescent="0.25">
      <c r="A8965" s="10">
        <v>516</v>
      </c>
      <c r="B8965" s="10">
        <v>201902</v>
      </c>
      <c r="C8965" s="10" t="s">
        <v>13</v>
      </c>
      <c r="D8965" s="10">
        <v>2019</v>
      </c>
      <c r="E8965" s="10" t="s">
        <v>6</v>
      </c>
      <c r="F8965" s="10" t="s">
        <v>35</v>
      </c>
      <c r="G8965" s="10" t="s">
        <v>62</v>
      </c>
      <c r="H8965">
        <f>VLOOKUP(RefAge[[#This Row],[REFERRAL_MONTH]],WorkingDays[#All],2,FALSE)</f>
        <v>20</v>
      </c>
      <c r="I8965">
        <f>RefAge[[#This Row],[TWW_REFERRALS]]*(21/RefAge[[#This Row],[WD]])</f>
        <v>541.80000000000007</v>
      </c>
    </row>
    <row r="8966" spans="1:9" x14ac:dyDescent="0.25">
      <c r="A8966" s="10">
        <v>518</v>
      </c>
      <c r="B8966" s="10">
        <v>201902</v>
      </c>
      <c r="C8966" s="10" t="s">
        <v>13</v>
      </c>
      <c r="D8966" s="10">
        <v>2019</v>
      </c>
      <c r="E8966" s="10" t="s">
        <v>6</v>
      </c>
      <c r="F8966" s="10" t="s">
        <v>35</v>
      </c>
      <c r="G8966" s="10" t="s">
        <v>59</v>
      </c>
      <c r="H8966">
        <f>VLOOKUP(RefAge[[#This Row],[REFERRAL_MONTH]],WorkingDays[#All],2,FALSE)</f>
        <v>20</v>
      </c>
      <c r="I8966">
        <f>RefAge[[#This Row],[TWW_REFERRALS]]*(21/RefAge[[#This Row],[WD]])</f>
        <v>543.9</v>
      </c>
    </row>
    <row r="8967" spans="1:9" x14ac:dyDescent="0.25">
      <c r="A8967" s="10">
        <v>597</v>
      </c>
      <c r="B8967" s="10">
        <v>201902</v>
      </c>
      <c r="C8967" s="10" t="s">
        <v>13</v>
      </c>
      <c r="D8967" s="10">
        <v>2019</v>
      </c>
      <c r="E8967" s="10" t="s">
        <v>6</v>
      </c>
      <c r="F8967" s="10" t="s">
        <v>35</v>
      </c>
      <c r="G8967" s="10" t="s">
        <v>63</v>
      </c>
      <c r="H8967">
        <f>VLOOKUP(RefAge[[#This Row],[REFERRAL_MONTH]],WorkingDays[#All],2,FALSE)</f>
        <v>20</v>
      </c>
      <c r="I8967">
        <f>RefAge[[#This Row],[TWW_REFERRALS]]*(21/RefAge[[#This Row],[WD]])</f>
        <v>626.85</v>
      </c>
    </row>
    <row r="8968" spans="1:9" x14ac:dyDescent="0.25">
      <c r="A8968" s="10">
        <v>280</v>
      </c>
      <c r="B8968" s="10">
        <v>201902</v>
      </c>
      <c r="C8968" s="10" t="s">
        <v>13</v>
      </c>
      <c r="D8968" s="10">
        <v>2019</v>
      </c>
      <c r="E8968" s="10" t="s">
        <v>6</v>
      </c>
      <c r="F8968" s="10" t="s">
        <v>35</v>
      </c>
      <c r="G8968" s="10" t="s">
        <v>65</v>
      </c>
      <c r="H8968">
        <f>VLOOKUP(RefAge[[#This Row],[REFERRAL_MONTH]],WorkingDays[#All],2,FALSE)</f>
        <v>20</v>
      </c>
      <c r="I8968">
        <f>RefAge[[#This Row],[TWW_REFERRALS]]*(21/RefAge[[#This Row],[WD]])</f>
        <v>294</v>
      </c>
    </row>
    <row r="8969" spans="1:9" x14ac:dyDescent="0.25">
      <c r="A8969" s="10">
        <v>569</v>
      </c>
      <c r="B8969" s="10">
        <v>201902</v>
      </c>
      <c r="C8969" s="10" t="s">
        <v>13</v>
      </c>
      <c r="D8969" s="10">
        <v>2019</v>
      </c>
      <c r="E8969" s="10" t="s">
        <v>6</v>
      </c>
      <c r="F8969" s="10" t="s">
        <v>33</v>
      </c>
      <c r="G8969" s="10" t="s">
        <v>61</v>
      </c>
      <c r="H8969">
        <f>VLOOKUP(RefAge[[#This Row],[REFERRAL_MONTH]],WorkingDays[#All],2,FALSE)</f>
        <v>20</v>
      </c>
      <c r="I8969">
        <f>RefAge[[#This Row],[TWW_REFERRALS]]*(21/RefAge[[#This Row],[WD]])</f>
        <v>597.45000000000005</v>
      </c>
    </row>
    <row r="8970" spans="1:9" x14ac:dyDescent="0.25">
      <c r="A8970" s="10">
        <v>1067</v>
      </c>
      <c r="B8970" s="10">
        <v>201902</v>
      </c>
      <c r="C8970" s="10" t="s">
        <v>13</v>
      </c>
      <c r="D8970" s="10">
        <v>2019</v>
      </c>
      <c r="E8970" s="10" t="s">
        <v>6</v>
      </c>
      <c r="F8970" s="10" t="s">
        <v>33</v>
      </c>
      <c r="G8970" s="10" t="s">
        <v>64</v>
      </c>
      <c r="H8970">
        <f>VLOOKUP(RefAge[[#This Row],[REFERRAL_MONTH]],WorkingDays[#All],2,FALSE)</f>
        <v>20</v>
      </c>
      <c r="I8970">
        <f>RefAge[[#This Row],[TWW_REFERRALS]]*(21/RefAge[[#This Row],[WD]])</f>
        <v>1120.3500000000001</v>
      </c>
    </row>
    <row r="8971" spans="1:9" x14ac:dyDescent="0.25">
      <c r="A8971" s="10">
        <v>939</v>
      </c>
      <c r="B8971" s="10">
        <v>201902</v>
      </c>
      <c r="C8971" s="10" t="s">
        <v>13</v>
      </c>
      <c r="D8971" s="10">
        <v>2019</v>
      </c>
      <c r="E8971" s="10" t="s">
        <v>6</v>
      </c>
      <c r="F8971" s="10" t="s">
        <v>33</v>
      </c>
      <c r="G8971" s="10" t="s">
        <v>60</v>
      </c>
      <c r="H8971">
        <f>VLOOKUP(RefAge[[#This Row],[REFERRAL_MONTH]],WorkingDays[#All],2,FALSE)</f>
        <v>20</v>
      </c>
      <c r="I8971">
        <f>RefAge[[#This Row],[TWW_REFERRALS]]*(21/RefAge[[#This Row],[WD]])</f>
        <v>985.95</v>
      </c>
    </row>
    <row r="8972" spans="1:9" x14ac:dyDescent="0.25">
      <c r="A8972" s="10">
        <v>865</v>
      </c>
      <c r="B8972" s="10">
        <v>201902</v>
      </c>
      <c r="C8972" s="10" t="s">
        <v>13</v>
      </c>
      <c r="D8972" s="10">
        <v>2019</v>
      </c>
      <c r="E8972" s="10" t="s">
        <v>6</v>
      </c>
      <c r="F8972" s="10" t="s">
        <v>33</v>
      </c>
      <c r="G8972" s="10" t="s">
        <v>62</v>
      </c>
      <c r="H8972">
        <f>VLOOKUP(RefAge[[#This Row],[REFERRAL_MONTH]],WorkingDays[#All],2,FALSE)</f>
        <v>20</v>
      </c>
      <c r="I8972">
        <f>RefAge[[#This Row],[TWW_REFERRALS]]*(21/RefAge[[#This Row],[WD]])</f>
        <v>908.25</v>
      </c>
    </row>
    <row r="8973" spans="1:9" x14ac:dyDescent="0.25">
      <c r="A8973" s="10">
        <v>831</v>
      </c>
      <c r="B8973" s="10">
        <v>201902</v>
      </c>
      <c r="C8973" s="10" t="s">
        <v>13</v>
      </c>
      <c r="D8973" s="10">
        <v>2019</v>
      </c>
      <c r="E8973" s="10" t="s">
        <v>6</v>
      </c>
      <c r="F8973" s="10" t="s">
        <v>33</v>
      </c>
      <c r="G8973" s="10" t="s">
        <v>59</v>
      </c>
      <c r="H8973">
        <f>VLOOKUP(RefAge[[#This Row],[REFERRAL_MONTH]],WorkingDays[#All],2,FALSE)</f>
        <v>20</v>
      </c>
      <c r="I8973">
        <f>RefAge[[#This Row],[TWW_REFERRALS]]*(21/RefAge[[#This Row],[WD]])</f>
        <v>872.55000000000007</v>
      </c>
    </row>
    <row r="8974" spans="1:9" x14ac:dyDescent="0.25">
      <c r="A8974" s="10">
        <v>843</v>
      </c>
      <c r="B8974" s="10">
        <v>201902</v>
      </c>
      <c r="C8974" s="10" t="s">
        <v>13</v>
      </c>
      <c r="D8974" s="10">
        <v>2019</v>
      </c>
      <c r="E8974" s="10" t="s">
        <v>6</v>
      </c>
      <c r="F8974" s="10" t="s">
        <v>33</v>
      </c>
      <c r="G8974" s="10" t="s">
        <v>63</v>
      </c>
      <c r="H8974">
        <f>VLOOKUP(RefAge[[#This Row],[REFERRAL_MONTH]],WorkingDays[#All],2,FALSE)</f>
        <v>20</v>
      </c>
      <c r="I8974">
        <f>RefAge[[#This Row],[TWW_REFERRALS]]*(21/RefAge[[#This Row],[WD]])</f>
        <v>885.15000000000009</v>
      </c>
    </row>
    <row r="8975" spans="1:9" x14ac:dyDescent="0.25">
      <c r="A8975" s="10">
        <v>463</v>
      </c>
      <c r="B8975" s="10">
        <v>201902</v>
      </c>
      <c r="C8975" s="10" t="s">
        <v>13</v>
      </c>
      <c r="D8975" s="10">
        <v>2019</v>
      </c>
      <c r="E8975" s="10" t="s">
        <v>6</v>
      </c>
      <c r="F8975" s="10" t="s">
        <v>33</v>
      </c>
      <c r="G8975" s="10" t="s">
        <v>65</v>
      </c>
      <c r="H8975">
        <f>VLOOKUP(RefAge[[#This Row],[REFERRAL_MONTH]],WorkingDays[#All],2,FALSE)</f>
        <v>20</v>
      </c>
      <c r="I8975">
        <f>RefAge[[#This Row],[TWW_REFERRALS]]*(21/RefAge[[#This Row],[WD]])</f>
        <v>486.15000000000003</v>
      </c>
    </row>
    <row r="8976" spans="1:9" x14ac:dyDescent="0.25">
      <c r="A8976" s="10">
        <v>835</v>
      </c>
      <c r="B8976" s="10">
        <v>201902</v>
      </c>
      <c r="C8976" s="10" t="s">
        <v>13</v>
      </c>
      <c r="D8976" s="10">
        <v>2019</v>
      </c>
      <c r="E8976" s="10" t="s">
        <v>6</v>
      </c>
      <c r="F8976" s="10" t="s">
        <v>36</v>
      </c>
      <c r="G8976" s="10" t="s">
        <v>61</v>
      </c>
      <c r="H8976">
        <f>VLOOKUP(RefAge[[#This Row],[REFERRAL_MONTH]],WorkingDays[#All],2,FALSE)</f>
        <v>20</v>
      </c>
      <c r="I8976">
        <f>RefAge[[#This Row],[TWW_REFERRALS]]*(21/RefAge[[#This Row],[WD]])</f>
        <v>876.75</v>
      </c>
    </row>
    <row r="8977" spans="1:9" x14ac:dyDescent="0.25">
      <c r="A8977" s="10">
        <v>1075</v>
      </c>
      <c r="B8977" s="10">
        <v>201902</v>
      </c>
      <c r="C8977" s="10" t="s">
        <v>13</v>
      </c>
      <c r="D8977" s="10">
        <v>2019</v>
      </c>
      <c r="E8977" s="10" t="s">
        <v>6</v>
      </c>
      <c r="F8977" s="10" t="s">
        <v>36</v>
      </c>
      <c r="G8977" s="10" t="s">
        <v>64</v>
      </c>
      <c r="H8977">
        <f>VLOOKUP(RefAge[[#This Row],[REFERRAL_MONTH]],WorkingDays[#All],2,FALSE)</f>
        <v>20</v>
      </c>
      <c r="I8977">
        <f>RefAge[[#This Row],[TWW_REFERRALS]]*(21/RefAge[[#This Row],[WD]])</f>
        <v>1128.75</v>
      </c>
    </row>
    <row r="8978" spans="1:9" x14ac:dyDescent="0.25">
      <c r="A8978" s="10">
        <v>1352</v>
      </c>
      <c r="B8978" s="10">
        <v>201902</v>
      </c>
      <c r="C8978" s="10" t="s">
        <v>13</v>
      </c>
      <c r="D8978" s="10">
        <v>2019</v>
      </c>
      <c r="E8978" s="10" t="s">
        <v>6</v>
      </c>
      <c r="F8978" s="10" t="s">
        <v>36</v>
      </c>
      <c r="G8978" s="10" t="s">
        <v>60</v>
      </c>
      <c r="H8978">
        <f>VLOOKUP(RefAge[[#This Row],[REFERRAL_MONTH]],WorkingDays[#All],2,FALSE)</f>
        <v>20</v>
      </c>
      <c r="I8978">
        <f>RefAge[[#This Row],[TWW_REFERRALS]]*(21/RefAge[[#This Row],[WD]])</f>
        <v>1419.6000000000001</v>
      </c>
    </row>
    <row r="8979" spans="1:9" x14ac:dyDescent="0.25">
      <c r="A8979" s="10">
        <v>1272</v>
      </c>
      <c r="B8979" s="10">
        <v>201902</v>
      </c>
      <c r="C8979" s="10" t="s">
        <v>13</v>
      </c>
      <c r="D8979" s="10">
        <v>2019</v>
      </c>
      <c r="E8979" s="10" t="s">
        <v>6</v>
      </c>
      <c r="F8979" s="10" t="s">
        <v>36</v>
      </c>
      <c r="G8979" s="10" t="s">
        <v>62</v>
      </c>
      <c r="H8979">
        <f>VLOOKUP(RefAge[[#This Row],[REFERRAL_MONTH]],WorkingDays[#All],2,FALSE)</f>
        <v>20</v>
      </c>
      <c r="I8979">
        <f>RefAge[[#This Row],[TWW_REFERRALS]]*(21/RefAge[[#This Row],[WD]])</f>
        <v>1335.6000000000001</v>
      </c>
    </row>
    <row r="8980" spans="1:9" x14ac:dyDescent="0.25">
      <c r="A8980" s="10">
        <v>1121</v>
      </c>
      <c r="B8980" s="10">
        <v>201902</v>
      </c>
      <c r="C8980" s="10" t="s">
        <v>13</v>
      </c>
      <c r="D8980" s="10">
        <v>2019</v>
      </c>
      <c r="E8980" s="10" t="s">
        <v>6</v>
      </c>
      <c r="F8980" s="10" t="s">
        <v>36</v>
      </c>
      <c r="G8980" s="10" t="s">
        <v>59</v>
      </c>
      <c r="H8980">
        <f>VLOOKUP(RefAge[[#This Row],[REFERRAL_MONTH]],WorkingDays[#All],2,FALSE)</f>
        <v>20</v>
      </c>
      <c r="I8980">
        <f>RefAge[[#This Row],[TWW_REFERRALS]]*(21/RefAge[[#This Row],[WD]])</f>
        <v>1177.05</v>
      </c>
    </row>
    <row r="8981" spans="1:9" x14ac:dyDescent="0.25">
      <c r="A8981" s="10">
        <v>1238</v>
      </c>
      <c r="B8981" s="10">
        <v>201902</v>
      </c>
      <c r="C8981" s="10" t="s">
        <v>13</v>
      </c>
      <c r="D8981" s="10">
        <v>2019</v>
      </c>
      <c r="E8981" s="10" t="s">
        <v>6</v>
      </c>
      <c r="F8981" s="10" t="s">
        <v>36</v>
      </c>
      <c r="G8981" s="10" t="s">
        <v>63</v>
      </c>
      <c r="H8981">
        <f>VLOOKUP(RefAge[[#This Row],[REFERRAL_MONTH]],WorkingDays[#All],2,FALSE)</f>
        <v>20</v>
      </c>
      <c r="I8981">
        <f>RefAge[[#This Row],[TWW_REFERRALS]]*(21/RefAge[[#This Row],[WD]])</f>
        <v>1299.9000000000001</v>
      </c>
    </row>
    <row r="8982" spans="1:9" x14ac:dyDescent="0.25">
      <c r="A8982" s="10">
        <v>694</v>
      </c>
      <c r="B8982" s="10">
        <v>201902</v>
      </c>
      <c r="C8982" s="10" t="s">
        <v>13</v>
      </c>
      <c r="D8982" s="10">
        <v>2019</v>
      </c>
      <c r="E8982" s="10" t="s">
        <v>6</v>
      </c>
      <c r="F8982" s="10" t="s">
        <v>36</v>
      </c>
      <c r="G8982" s="10" t="s">
        <v>65</v>
      </c>
      <c r="H8982">
        <f>VLOOKUP(RefAge[[#This Row],[REFERRAL_MONTH]],WorkingDays[#All],2,FALSE)</f>
        <v>20</v>
      </c>
      <c r="I8982">
        <f>RefAge[[#This Row],[TWW_REFERRALS]]*(21/RefAge[[#This Row],[WD]])</f>
        <v>728.7</v>
      </c>
    </row>
    <row r="8983" spans="1:9" x14ac:dyDescent="0.25">
      <c r="A8983" s="10">
        <v>1080</v>
      </c>
      <c r="B8983" s="10">
        <v>201902</v>
      </c>
      <c r="C8983" s="10" t="s">
        <v>13</v>
      </c>
      <c r="D8983" s="10">
        <v>2019</v>
      </c>
      <c r="E8983" s="10" t="s">
        <v>6</v>
      </c>
      <c r="F8983" s="10" t="s">
        <v>37</v>
      </c>
      <c r="G8983" s="10" t="s">
        <v>61</v>
      </c>
      <c r="H8983">
        <f>VLOOKUP(RefAge[[#This Row],[REFERRAL_MONTH]],WorkingDays[#All],2,FALSE)</f>
        <v>20</v>
      </c>
      <c r="I8983">
        <f>RefAge[[#This Row],[TWW_REFERRALS]]*(21/RefAge[[#This Row],[WD]])</f>
        <v>1134</v>
      </c>
    </row>
    <row r="8984" spans="1:9" x14ac:dyDescent="0.25">
      <c r="A8984" s="10">
        <v>1099</v>
      </c>
      <c r="B8984" s="10">
        <v>201902</v>
      </c>
      <c r="C8984" s="10" t="s">
        <v>13</v>
      </c>
      <c r="D8984" s="10">
        <v>2019</v>
      </c>
      <c r="E8984" s="10" t="s">
        <v>6</v>
      </c>
      <c r="F8984" s="10" t="s">
        <v>37</v>
      </c>
      <c r="G8984" s="10" t="s">
        <v>64</v>
      </c>
      <c r="H8984">
        <f>VLOOKUP(RefAge[[#This Row],[REFERRAL_MONTH]],WorkingDays[#All],2,FALSE)</f>
        <v>20</v>
      </c>
      <c r="I8984">
        <f>RefAge[[#This Row],[TWW_REFERRALS]]*(21/RefAge[[#This Row],[WD]])</f>
        <v>1153.95</v>
      </c>
    </row>
    <row r="8985" spans="1:9" x14ac:dyDescent="0.25">
      <c r="A8985" s="10">
        <v>1585</v>
      </c>
      <c r="B8985" s="10">
        <v>201902</v>
      </c>
      <c r="C8985" s="10" t="s">
        <v>13</v>
      </c>
      <c r="D8985" s="10">
        <v>2019</v>
      </c>
      <c r="E8985" s="10" t="s">
        <v>6</v>
      </c>
      <c r="F8985" s="10" t="s">
        <v>37</v>
      </c>
      <c r="G8985" s="10" t="s">
        <v>60</v>
      </c>
      <c r="H8985">
        <f>VLOOKUP(RefAge[[#This Row],[REFERRAL_MONTH]],WorkingDays[#All],2,FALSE)</f>
        <v>20</v>
      </c>
      <c r="I8985">
        <f>RefAge[[#This Row],[TWW_REFERRALS]]*(21/RefAge[[#This Row],[WD]])</f>
        <v>1664.25</v>
      </c>
    </row>
    <row r="8986" spans="1:9" x14ac:dyDescent="0.25">
      <c r="A8986" s="10">
        <v>1411</v>
      </c>
      <c r="B8986" s="10">
        <v>201902</v>
      </c>
      <c r="C8986" s="10" t="s">
        <v>13</v>
      </c>
      <c r="D8986" s="10">
        <v>2019</v>
      </c>
      <c r="E8986" s="10" t="s">
        <v>6</v>
      </c>
      <c r="F8986" s="10" t="s">
        <v>37</v>
      </c>
      <c r="G8986" s="10" t="s">
        <v>62</v>
      </c>
      <c r="H8986">
        <f>VLOOKUP(RefAge[[#This Row],[REFERRAL_MONTH]],WorkingDays[#All],2,FALSE)</f>
        <v>20</v>
      </c>
      <c r="I8986">
        <f>RefAge[[#This Row],[TWW_REFERRALS]]*(21/RefAge[[#This Row],[WD]])</f>
        <v>1481.55</v>
      </c>
    </row>
    <row r="8987" spans="1:9" x14ac:dyDescent="0.25">
      <c r="A8987" s="10">
        <v>1192</v>
      </c>
      <c r="B8987" s="10">
        <v>201902</v>
      </c>
      <c r="C8987" s="10" t="s">
        <v>13</v>
      </c>
      <c r="D8987" s="10">
        <v>2019</v>
      </c>
      <c r="E8987" s="10" t="s">
        <v>6</v>
      </c>
      <c r="F8987" s="10" t="s">
        <v>37</v>
      </c>
      <c r="G8987" s="10" t="s">
        <v>59</v>
      </c>
      <c r="H8987">
        <f>VLOOKUP(RefAge[[#This Row],[REFERRAL_MONTH]],WorkingDays[#All],2,FALSE)</f>
        <v>20</v>
      </c>
      <c r="I8987">
        <f>RefAge[[#This Row],[TWW_REFERRALS]]*(21/RefAge[[#This Row],[WD]])</f>
        <v>1251.6000000000001</v>
      </c>
    </row>
    <row r="8988" spans="1:9" x14ac:dyDescent="0.25">
      <c r="A8988" s="10">
        <v>1577</v>
      </c>
      <c r="B8988" s="10">
        <v>201902</v>
      </c>
      <c r="C8988" s="10" t="s">
        <v>13</v>
      </c>
      <c r="D8988" s="10">
        <v>2019</v>
      </c>
      <c r="E8988" s="10" t="s">
        <v>6</v>
      </c>
      <c r="F8988" s="10" t="s">
        <v>37</v>
      </c>
      <c r="G8988" s="10" t="s">
        <v>63</v>
      </c>
      <c r="H8988">
        <f>VLOOKUP(RefAge[[#This Row],[REFERRAL_MONTH]],WorkingDays[#All],2,FALSE)</f>
        <v>20</v>
      </c>
      <c r="I8988">
        <f>RefAge[[#This Row],[TWW_REFERRALS]]*(21/RefAge[[#This Row],[WD]])</f>
        <v>1655.8500000000001</v>
      </c>
    </row>
    <row r="8989" spans="1:9" x14ac:dyDescent="0.25">
      <c r="A8989" s="10">
        <v>954</v>
      </c>
      <c r="B8989" s="10">
        <v>201902</v>
      </c>
      <c r="C8989" s="10" t="s">
        <v>13</v>
      </c>
      <c r="D8989" s="10">
        <v>2019</v>
      </c>
      <c r="E8989" s="10" t="s">
        <v>6</v>
      </c>
      <c r="F8989" s="10" t="s">
        <v>37</v>
      </c>
      <c r="G8989" s="10" t="s">
        <v>65</v>
      </c>
      <c r="H8989">
        <f>VLOOKUP(RefAge[[#This Row],[REFERRAL_MONTH]],WorkingDays[#All],2,FALSE)</f>
        <v>20</v>
      </c>
      <c r="I8989">
        <f>RefAge[[#This Row],[TWW_REFERRALS]]*(21/RefAge[[#This Row],[WD]])</f>
        <v>1001.7</v>
      </c>
    </row>
    <row r="8990" spans="1:9" x14ac:dyDescent="0.25">
      <c r="A8990" s="10">
        <v>773</v>
      </c>
      <c r="B8990" s="10">
        <v>201902</v>
      </c>
      <c r="C8990" s="10" t="s">
        <v>13</v>
      </c>
      <c r="D8990" s="10">
        <v>2019</v>
      </c>
      <c r="E8990" s="10" t="s">
        <v>6</v>
      </c>
      <c r="F8990" s="10" t="s">
        <v>31</v>
      </c>
      <c r="G8990" s="10" t="s">
        <v>61</v>
      </c>
      <c r="H8990">
        <f>VLOOKUP(RefAge[[#This Row],[REFERRAL_MONTH]],WorkingDays[#All],2,FALSE)</f>
        <v>20</v>
      </c>
      <c r="I8990">
        <f>RefAge[[#This Row],[TWW_REFERRALS]]*(21/RefAge[[#This Row],[WD]])</f>
        <v>811.65000000000009</v>
      </c>
    </row>
    <row r="8991" spans="1:9" x14ac:dyDescent="0.25">
      <c r="A8991" s="10">
        <v>784</v>
      </c>
      <c r="B8991" s="10">
        <v>201902</v>
      </c>
      <c r="C8991" s="10" t="s">
        <v>13</v>
      </c>
      <c r="D8991" s="10">
        <v>2019</v>
      </c>
      <c r="E8991" s="10" t="s">
        <v>6</v>
      </c>
      <c r="F8991" s="10" t="s">
        <v>31</v>
      </c>
      <c r="G8991" s="10" t="s">
        <v>64</v>
      </c>
      <c r="H8991">
        <f>VLOOKUP(RefAge[[#This Row],[REFERRAL_MONTH]],WorkingDays[#All],2,FALSE)</f>
        <v>20</v>
      </c>
      <c r="I8991">
        <f>RefAge[[#This Row],[TWW_REFERRALS]]*(21/RefAge[[#This Row],[WD]])</f>
        <v>823.2</v>
      </c>
    </row>
    <row r="8992" spans="1:9" x14ac:dyDescent="0.25">
      <c r="A8992" s="10">
        <v>1056</v>
      </c>
      <c r="B8992" s="10">
        <v>201902</v>
      </c>
      <c r="C8992" s="10" t="s">
        <v>13</v>
      </c>
      <c r="D8992" s="10">
        <v>2019</v>
      </c>
      <c r="E8992" s="10" t="s">
        <v>6</v>
      </c>
      <c r="F8992" s="10" t="s">
        <v>31</v>
      </c>
      <c r="G8992" s="10" t="s">
        <v>60</v>
      </c>
      <c r="H8992">
        <f>VLOOKUP(RefAge[[#This Row],[REFERRAL_MONTH]],WorkingDays[#All],2,FALSE)</f>
        <v>20</v>
      </c>
      <c r="I8992">
        <f>RefAge[[#This Row],[TWW_REFERRALS]]*(21/RefAge[[#This Row],[WD]])</f>
        <v>1108.8</v>
      </c>
    </row>
    <row r="8993" spans="1:9" x14ac:dyDescent="0.25">
      <c r="A8993" s="10">
        <v>878</v>
      </c>
      <c r="B8993" s="10">
        <v>201902</v>
      </c>
      <c r="C8993" s="10" t="s">
        <v>13</v>
      </c>
      <c r="D8993" s="10">
        <v>2019</v>
      </c>
      <c r="E8993" s="10" t="s">
        <v>6</v>
      </c>
      <c r="F8993" s="10" t="s">
        <v>31</v>
      </c>
      <c r="G8993" s="10" t="s">
        <v>62</v>
      </c>
      <c r="H8993">
        <f>VLOOKUP(RefAge[[#This Row],[REFERRAL_MONTH]],WorkingDays[#All],2,FALSE)</f>
        <v>20</v>
      </c>
      <c r="I8993">
        <f>RefAge[[#This Row],[TWW_REFERRALS]]*(21/RefAge[[#This Row],[WD]])</f>
        <v>921.90000000000009</v>
      </c>
    </row>
    <row r="8994" spans="1:9" x14ac:dyDescent="0.25">
      <c r="A8994" s="10">
        <v>803</v>
      </c>
      <c r="B8994" s="10">
        <v>201902</v>
      </c>
      <c r="C8994" s="10" t="s">
        <v>13</v>
      </c>
      <c r="D8994" s="10">
        <v>2019</v>
      </c>
      <c r="E8994" s="10" t="s">
        <v>6</v>
      </c>
      <c r="F8994" s="10" t="s">
        <v>31</v>
      </c>
      <c r="G8994" s="10" t="s">
        <v>59</v>
      </c>
      <c r="H8994">
        <f>VLOOKUP(RefAge[[#This Row],[REFERRAL_MONTH]],WorkingDays[#All],2,FALSE)</f>
        <v>20</v>
      </c>
      <c r="I8994">
        <f>RefAge[[#This Row],[TWW_REFERRALS]]*(21/RefAge[[#This Row],[WD]])</f>
        <v>843.15000000000009</v>
      </c>
    </row>
    <row r="8995" spans="1:9" x14ac:dyDescent="0.25">
      <c r="A8995" s="10">
        <v>1067</v>
      </c>
      <c r="B8995" s="10">
        <v>201902</v>
      </c>
      <c r="C8995" s="10" t="s">
        <v>13</v>
      </c>
      <c r="D8995" s="10">
        <v>2019</v>
      </c>
      <c r="E8995" s="10" t="s">
        <v>6</v>
      </c>
      <c r="F8995" s="10" t="s">
        <v>31</v>
      </c>
      <c r="G8995" s="10" t="s">
        <v>63</v>
      </c>
      <c r="H8995">
        <f>VLOOKUP(RefAge[[#This Row],[REFERRAL_MONTH]],WorkingDays[#All],2,FALSE)</f>
        <v>20</v>
      </c>
      <c r="I8995">
        <f>RefAge[[#This Row],[TWW_REFERRALS]]*(21/RefAge[[#This Row],[WD]])</f>
        <v>1120.3500000000001</v>
      </c>
    </row>
    <row r="8996" spans="1:9" x14ac:dyDescent="0.25">
      <c r="A8996" s="10">
        <v>588</v>
      </c>
      <c r="B8996" s="10">
        <v>201902</v>
      </c>
      <c r="C8996" s="10" t="s">
        <v>13</v>
      </c>
      <c r="D8996" s="10">
        <v>2019</v>
      </c>
      <c r="E8996" s="10" t="s">
        <v>6</v>
      </c>
      <c r="F8996" s="10" t="s">
        <v>31</v>
      </c>
      <c r="G8996" s="10" t="s">
        <v>65</v>
      </c>
      <c r="H8996">
        <f>VLOOKUP(RefAge[[#This Row],[REFERRAL_MONTH]],WorkingDays[#All],2,FALSE)</f>
        <v>20</v>
      </c>
      <c r="I8996">
        <f>RefAge[[#This Row],[TWW_REFERRALS]]*(21/RefAge[[#This Row],[WD]])</f>
        <v>617.4</v>
      </c>
    </row>
    <row r="8997" spans="1:9" x14ac:dyDescent="0.25">
      <c r="A8997" s="10">
        <v>85</v>
      </c>
      <c r="B8997" s="10">
        <v>201902</v>
      </c>
      <c r="C8997" s="10" t="s">
        <v>13</v>
      </c>
      <c r="D8997" s="10">
        <v>2019</v>
      </c>
      <c r="E8997" s="10" t="s">
        <v>7</v>
      </c>
      <c r="F8997" s="10" t="s">
        <v>35</v>
      </c>
      <c r="G8997" s="10" t="s">
        <v>61</v>
      </c>
      <c r="H8997">
        <f>VLOOKUP(RefAge[[#This Row],[REFERRAL_MONTH]],WorkingDays[#All],2,FALSE)</f>
        <v>20</v>
      </c>
      <c r="I8997">
        <f>RefAge[[#This Row],[TWW_REFERRALS]]*(21/RefAge[[#This Row],[WD]])</f>
        <v>89.25</v>
      </c>
    </row>
    <row r="8998" spans="1:9" x14ac:dyDescent="0.25">
      <c r="A8998" s="10">
        <v>146</v>
      </c>
      <c r="B8998" s="10">
        <v>201902</v>
      </c>
      <c r="C8998" s="10" t="s">
        <v>13</v>
      </c>
      <c r="D8998" s="10">
        <v>2019</v>
      </c>
      <c r="E8998" s="10" t="s">
        <v>7</v>
      </c>
      <c r="F8998" s="10" t="s">
        <v>35</v>
      </c>
      <c r="G8998" s="10" t="s">
        <v>64</v>
      </c>
      <c r="H8998">
        <f>VLOOKUP(RefAge[[#This Row],[REFERRAL_MONTH]],WorkingDays[#All],2,FALSE)</f>
        <v>20</v>
      </c>
      <c r="I8998">
        <f>RefAge[[#This Row],[TWW_REFERRALS]]*(21/RefAge[[#This Row],[WD]])</f>
        <v>153.30000000000001</v>
      </c>
    </row>
    <row r="8999" spans="1:9" x14ac:dyDescent="0.25">
      <c r="A8999" s="10">
        <v>86</v>
      </c>
      <c r="B8999" s="10">
        <v>201902</v>
      </c>
      <c r="C8999" s="10" t="s">
        <v>13</v>
      </c>
      <c r="D8999" s="10">
        <v>2019</v>
      </c>
      <c r="E8999" s="10" t="s">
        <v>7</v>
      </c>
      <c r="F8999" s="10" t="s">
        <v>35</v>
      </c>
      <c r="G8999" s="10" t="s">
        <v>60</v>
      </c>
      <c r="H8999">
        <f>VLOOKUP(RefAge[[#This Row],[REFERRAL_MONTH]],WorkingDays[#All],2,FALSE)</f>
        <v>20</v>
      </c>
      <c r="I8999">
        <f>RefAge[[#This Row],[TWW_REFERRALS]]*(21/RefAge[[#This Row],[WD]])</f>
        <v>90.3</v>
      </c>
    </row>
    <row r="9000" spans="1:9" x14ac:dyDescent="0.25">
      <c r="A9000" s="10">
        <v>102</v>
      </c>
      <c r="B9000" s="10">
        <v>201902</v>
      </c>
      <c r="C9000" s="10" t="s">
        <v>13</v>
      </c>
      <c r="D9000" s="10">
        <v>2019</v>
      </c>
      <c r="E9000" s="10" t="s">
        <v>7</v>
      </c>
      <c r="F9000" s="10" t="s">
        <v>35</v>
      </c>
      <c r="G9000" s="10" t="s">
        <v>62</v>
      </c>
      <c r="H9000">
        <f>VLOOKUP(RefAge[[#This Row],[REFERRAL_MONTH]],WorkingDays[#All],2,FALSE)</f>
        <v>20</v>
      </c>
      <c r="I9000">
        <f>RefAge[[#This Row],[TWW_REFERRALS]]*(21/RefAge[[#This Row],[WD]])</f>
        <v>107.10000000000001</v>
      </c>
    </row>
    <row r="9001" spans="1:9" x14ac:dyDescent="0.25">
      <c r="A9001" s="10">
        <v>83</v>
      </c>
      <c r="B9001" s="10">
        <v>201902</v>
      </c>
      <c r="C9001" s="10" t="s">
        <v>13</v>
      </c>
      <c r="D9001" s="10">
        <v>2019</v>
      </c>
      <c r="E9001" s="10" t="s">
        <v>7</v>
      </c>
      <c r="F9001" s="10" t="s">
        <v>35</v>
      </c>
      <c r="G9001" s="10" t="s">
        <v>59</v>
      </c>
      <c r="H9001">
        <f>VLOOKUP(RefAge[[#This Row],[REFERRAL_MONTH]],WorkingDays[#All],2,FALSE)</f>
        <v>20</v>
      </c>
      <c r="I9001">
        <f>RefAge[[#This Row],[TWW_REFERRALS]]*(21/RefAge[[#This Row],[WD]])</f>
        <v>87.15</v>
      </c>
    </row>
    <row r="9002" spans="1:9" x14ac:dyDescent="0.25">
      <c r="A9002" s="10">
        <v>89</v>
      </c>
      <c r="B9002" s="10">
        <v>201902</v>
      </c>
      <c r="C9002" s="10" t="s">
        <v>13</v>
      </c>
      <c r="D9002" s="10">
        <v>2019</v>
      </c>
      <c r="E9002" s="10" t="s">
        <v>7</v>
      </c>
      <c r="F9002" s="10" t="s">
        <v>35</v>
      </c>
      <c r="G9002" s="10" t="s">
        <v>63</v>
      </c>
      <c r="H9002">
        <f>VLOOKUP(RefAge[[#This Row],[REFERRAL_MONTH]],WorkingDays[#All],2,FALSE)</f>
        <v>20</v>
      </c>
      <c r="I9002">
        <f>RefAge[[#This Row],[TWW_REFERRALS]]*(21/RefAge[[#This Row],[WD]])</f>
        <v>93.45</v>
      </c>
    </row>
    <row r="9003" spans="1:9" x14ac:dyDescent="0.25">
      <c r="A9003" s="10">
        <v>39</v>
      </c>
      <c r="B9003" s="10">
        <v>201902</v>
      </c>
      <c r="C9003" s="10" t="s">
        <v>13</v>
      </c>
      <c r="D9003" s="10">
        <v>2019</v>
      </c>
      <c r="E9003" s="10" t="s">
        <v>7</v>
      </c>
      <c r="F9003" s="10" t="s">
        <v>35</v>
      </c>
      <c r="G9003" s="10" t="s">
        <v>65</v>
      </c>
      <c r="H9003">
        <f>VLOOKUP(RefAge[[#This Row],[REFERRAL_MONTH]],WorkingDays[#All],2,FALSE)</f>
        <v>20</v>
      </c>
      <c r="I9003">
        <f>RefAge[[#This Row],[TWW_REFERRALS]]*(21/RefAge[[#This Row],[WD]])</f>
        <v>40.950000000000003</v>
      </c>
    </row>
    <row r="9004" spans="1:9" x14ac:dyDescent="0.25">
      <c r="A9004" s="10">
        <v>117</v>
      </c>
      <c r="B9004" s="10">
        <v>201902</v>
      </c>
      <c r="C9004" s="10" t="s">
        <v>13</v>
      </c>
      <c r="D9004" s="10">
        <v>2019</v>
      </c>
      <c r="E9004" s="10" t="s">
        <v>7</v>
      </c>
      <c r="F9004" s="10" t="s">
        <v>33</v>
      </c>
      <c r="G9004" s="10" t="s">
        <v>61</v>
      </c>
      <c r="H9004">
        <f>VLOOKUP(RefAge[[#This Row],[REFERRAL_MONTH]],WorkingDays[#All],2,FALSE)</f>
        <v>20</v>
      </c>
      <c r="I9004">
        <f>RefAge[[#This Row],[TWW_REFERRALS]]*(21/RefAge[[#This Row],[WD]])</f>
        <v>122.85000000000001</v>
      </c>
    </row>
    <row r="9005" spans="1:9" x14ac:dyDescent="0.25">
      <c r="A9005" s="10">
        <v>230</v>
      </c>
      <c r="B9005" s="10">
        <v>201902</v>
      </c>
      <c r="C9005" s="10" t="s">
        <v>13</v>
      </c>
      <c r="D9005" s="10">
        <v>2019</v>
      </c>
      <c r="E9005" s="10" t="s">
        <v>7</v>
      </c>
      <c r="F9005" s="10" t="s">
        <v>33</v>
      </c>
      <c r="G9005" s="10" t="s">
        <v>64</v>
      </c>
      <c r="H9005">
        <f>VLOOKUP(RefAge[[#This Row],[REFERRAL_MONTH]],WorkingDays[#All],2,FALSE)</f>
        <v>20</v>
      </c>
      <c r="I9005">
        <f>RefAge[[#This Row],[TWW_REFERRALS]]*(21/RefAge[[#This Row],[WD]])</f>
        <v>241.5</v>
      </c>
    </row>
    <row r="9006" spans="1:9" x14ac:dyDescent="0.25">
      <c r="A9006" s="10">
        <v>143</v>
      </c>
      <c r="B9006" s="10">
        <v>201902</v>
      </c>
      <c r="C9006" s="10" t="s">
        <v>13</v>
      </c>
      <c r="D9006" s="10">
        <v>2019</v>
      </c>
      <c r="E9006" s="10" t="s">
        <v>7</v>
      </c>
      <c r="F9006" s="10" t="s">
        <v>33</v>
      </c>
      <c r="G9006" s="10" t="s">
        <v>60</v>
      </c>
      <c r="H9006">
        <f>VLOOKUP(RefAge[[#This Row],[REFERRAL_MONTH]],WorkingDays[#All],2,FALSE)</f>
        <v>20</v>
      </c>
      <c r="I9006">
        <f>RefAge[[#This Row],[TWW_REFERRALS]]*(21/RefAge[[#This Row],[WD]])</f>
        <v>150.15</v>
      </c>
    </row>
    <row r="9007" spans="1:9" x14ac:dyDescent="0.25">
      <c r="A9007" s="10">
        <v>148</v>
      </c>
      <c r="B9007" s="10">
        <v>201902</v>
      </c>
      <c r="C9007" s="10" t="s">
        <v>13</v>
      </c>
      <c r="D9007" s="10">
        <v>2019</v>
      </c>
      <c r="E9007" s="10" t="s">
        <v>7</v>
      </c>
      <c r="F9007" s="10" t="s">
        <v>33</v>
      </c>
      <c r="G9007" s="10" t="s">
        <v>62</v>
      </c>
      <c r="H9007">
        <f>VLOOKUP(RefAge[[#This Row],[REFERRAL_MONTH]],WorkingDays[#All],2,FALSE)</f>
        <v>20</v>
      </c>
      <c r="I9007">
        <f>RefAge[[#This Row],[TWW_REFERRALS]]*(21/RefAge[[#This Row],[WD]])</f>
        <v>155.4</v>
      </c>
    </row>
    <row r="9008" spans="1:9" x14ac:dyDescent="0.25">
      <c r="A9008" s="10">
        <v>109</v>
      </c>
      <c r="B9008" s="10">
        <v>201902</v>
      </c>
      <c r="C9008" s="10" t="s">
        <v>13</v>
      </c>
      <c r="D9008" s="10">
        <v>2019</v>
      </c>
      <c r="E9008" s="10" t="s">
        <v>7</v>
      </c>
      <c r="F9008" s="10" t="s">
        <v>33</v>
      </c>
      <c r="G9008" s="10" t="s">
        <v>59</v>
      </c>
      <c r="H9008">
        <f>VLOOKUP(RefAge[[#This Row],[REFERRAL_MONTH]],WorkingDays[#All],2,FALSE)</f>
        <v>20</v>
      </c>
      <c r="I9008">
        <f>RefAge[[#This Row],[TWW_REFERRALS]]*(21/RefAge[[#This Row],[WD]])</f>
        <v>114.45</v>
      </c>
    </row>
    <row r="9009" spans="1:9" x14ac:dyDescent="0.25">
      <c r="A9009" s="10">
        <v>134</v>
      </c>
      <c r="B9009" s="10">
        <v>201902</v>
      </c>
      <c r="C9009" s="10" t="s">
        <v>13</v>
      </c>
      <c r="D9009" s="10">
        <v>2019</v>
      </c>
      <c r="E9009" s="10" t="s">
        <v>7</v>
      </c>
      <c r="F9009" s="10" t="s">
        <v>33</v>
      </c>
      <c r="G9009" s="10" t="s">
        <v>63</v>
      </c>
      <c r="H9009">
        <f>VLOOKUP(RefAge[[#This Row],[REFERRAL_MONTH]],WorkingDays[#All],2,FALSE)</f>
        <v>20</v>
      </c>
      <c r="I9009">
        <f>RefAge[[#This Row],[TWW_REFERRALS]]*(21/RefAge[[#This Row],[WD]])</f>
        <v>140.70000000000002</v>
      </c>
    </row>
    <row r="9010" spans="1:9" x14ac:dyDescent="0.25">
      <c r="A9010" s="10">
        <v>74</v>
      </c>
      <c r="B9010" s="10">
        <v>201902</v>
      </c>
      <c r="C9010" s="10" t="s">
        <v>13</v>
      </c>
      <c r="D9010" s="10">
        <v>2019</v>
      </c>
      <c r="E9010" s="10" t="s">
        <v>7</v>
      </c>
      <c r="F9010" s="10" t="s">
        <v>33</v>
      </c>
      <c r="G9010" s="10" t="s">
        <v>65</v>
      </c>
      <c r="H9010">
        <f>VLOOKUP(RefAge[[#This Row],[REFERRAL_MONTH]],WorkingDays[#All],2,FALSE)</f>
        <v>20</v>
      </c>
      <c r="I9010">
        <f>RefAge[[#This Row],[TWW_REFERRALS]]*(21/RefAge[[#This Row],[WD]])</f>
        <v>77.7</v>
      </c>
    </row>
    <row r="9011" spans="1:9" x14ac:dyDescent="0.25">
      <c r="A9011" s="10">
        <v>183</v>
      </c>
      <c r="B9011" s="10">
        <v>201902</v>
      </c>
      <c r="C9011" s="10" t="s">
        <v>13</v>
      </c>
      <c r="D9011" s="10">
        <v>2019</v>
      </c>
      <c r="E9011" s="10" t="s">
        <v>7</v>
      </c>
      <c r="F9011" s="10" t="s">
        <v>36</v>
      </c>
      <c r="G9011" s="10" t="s">
        <v>61</v>
      </c>
      <c r="H9011">
        <f>VLOOKUP(RefAge[[#This Row],[REFERRAL_MONTH]],WorkingDays[#All],2,FALSE)</f>
        <v>20</v>
      </c>
      <c r="I9011">
        <f>RefAge[[#This Row],[TWW_REFERRALS]]*(21/RefAge[[#This Row],[WD]])</f>
        <v>192.15</v>
      </c>
    </row>
    <row r="9012" spans="1:9" x14ac:dyDescent="0.25">
      <c r="A9012" s="10">
        <v>231</v>
      </c>
      <c r="B9012" s="10">
        <v>201902</v>
      </c>
      <c r="C9012" s="10" t="s">
        <v>13</v>
      </c>
      <c r="D9012" s="10">
        <v>2019</v>
      </c>
      <c r="E9012" s="10" t="s">
        <v>7</v>
      </c>
      <c r="F9012" s="10" t="s">
        <v>36</v>
      </c>
      <c r="G9012" s="10" t="s">
        <v>64</v>
      </c>
      <c r="H9012">
        <f>VLOOKUP(RefAge[[#This Row],[REFERRAL_MONTH]],WorkingDays[#All],2,FALSE)</f>
        <v>20</v>
      </c>
      <c r="I9012">
        <f>RefAge[[#This Row],[TWW_REFERRALS]]*(21/RefAge[[#This Row],[WD]])</f>
        <v>242.55</v>
      </c>
    </row>
    <row r="9013" spans="1:9" x14ac:dyDescent="0.25">
      <c r="A9013" s="10">
        <v>207</v>
      </c>
      <c r="B9013" s="10">
        <v>201902</v>
      </c>
      <c r="C9013" s="10" t="s">
        <v>13</v>
      </c>
      <c r="D9013" s="10">
        <v>2019</v>
      </c>
      <c r="E9013" s="10" t="s">
        <v>7</v>
      </c>
      <c r="F9013" s="10" t="s">
        <v>36</v>
      </c>
      <c r="G9013" s="10" t="s">
        <v>60</v>
      </c>
      <c r="H9013">
        <f>VLOOKUP(RefAge[[#This Row],[REFERRAL_MONTH]],WorkingDays[#All],2,FALSE)</f>
        <v>20</v>
      </c>
      <c r="I9013">
        <f>RefAge[[#This Row],[TWW_REFERRALS]]*(21/RefAge[[#This Row],[WD]])</f>
        <v>217.35000000000002</v>
      </c>
    </row>
    <row r="9014" spans="1:9" x14ac:dyDescent="0.25">
      <c r="A9014" s="10">
        <v>199</v>
      </c>
      <c r="B9014" s="10">
        <v>201902</v>
      </c>
      <c r="C9014" s="10" t="s">
        <v>13</v>
      </c>
      <c r="D9014" s="10">
        <v>2019</v>
      </c>
      <c r="E9014" s="10" t="s">
        <v>7</v>
      </c>
      <c r="F9014" s="10" t="s">
        <v>36</v>
      </c>
      <c r="G9014" s="10" t="s">
        <v>62</v>
      </c>
      <c r="H9014">
        <f>VLOOKUP(RefAge[[#This Row],[REFERRAL_MONTH]],WorkingDays[#All],2,FALSE)</f>
        <v>20</v>
      </c>
      <c r="I9014">
        <f>RefAge[[#This Row],[TWW_REFERRALS]]*(21/RefAge[[#This Row],[WD]])</f>
        <v>208.95000000000002</v>
      </c>
    </row>
    <row r="9015" spans="1:9" x14ac:dyDescent="0.25">
      <c r="A9015" s="10">
        <v>168</v>
      </c>
      <c r="B9015" s="10">
        <v>201902</v>
      </c>
      <c r="C9015" s="10" t="s">
        <v>13</v>
      </c>
      <c r="D9015" s="10">
        <v>2019</v>
      </c>
      <c r="E9015" s="10" t="s">
        <v>7</v>
      </c>
      <c r="F9015" s="10" t="s">
        <v>36</v>
      </c>
      <c r="G9015" s="10" t="s">
        <v>59</v>
      </c>
      <c r="H9015">
        <f>VLOOKUP(RefAge[[#This Row],[REFERRAL_MONTH]],WorkingDays[#All],2,FALSE)</f>
        <v>20</v>
      </c>
      <c r="I9015">
        <f>RefAge[[#This Row],[TWW_REFERRALS]]*(21/RefAge[[#This Row],[WD]])</f>
        <v>176.4</v>
      </c>
    </row>
    <row r="9016" spans="1:9" x14ac:dyDescent="0.25">
      <c r="A9016" s="10">
        <v>200</v>
      </c>
      <c r="B9016" s="10">
        <v>201902</v>
      </c>
      <c r="C9016" s="10" t="s">
        <v>13</v>
      </c>
      <c r="D9016" s="10">
        <v>2019</v>
      </c>
      <c r="E9016" s="10" t="s">
        <v>7</v>
      </c>
      <c r="F9016" s="10" t="s">
        <v>36</v>
      </c>
      <c r="G9016" s="10" t="s">
        <v>63</v>
      </c>
      <c r="H9016">
        <f>VLOOKUP(RefAge[[#This Row],[REFERRAL_MONTH]],WorkingDays[#All],2,FALSE)</f>
        <v>20</v>
      </c>
      <c r="I9016">
        <f>RefAge[[#This Row],[TWW_REFERRALS]]*(21/RefAge[[#This Row],[WD]])</f>
        <v>210</v>
      </c>
    </row>
    <row r="9017" spans="1:9" x14ac:dyDescent="0.25">
      <c r="A9017" s="10">
        <v>125</v>
      </c>
      <c r="B9017" s="10">
        <v>201902</v>
      </c>
      <c r="C9017" s="10" t="s">
        <v>13</v>
      </c>
      <c r="D9017" s="10">
        <v>2019</v>
      </c>
      <c r="E9017" s="10" t="s">
        <v>7</v>
      </c>
      <c r="F9017" s="10" t="s">
        <v>36</v>
      </c>
      <c r="G9017" s="10" t="s">
        <v>65</v>
      </c>
      <c r="H9017">
        <f>VLOOKUP(RefAge[[#This Row],[REFERRAL_MONTH]],WorkingDays[#All],2,FALSE)</f>
        <v>20</v>
      </c>
      <c r="I9017">
        <f>RefAge[[#This Row],[TWW_REFERRALS]]*(21/RefAge[[#This Row],[WD]])</f>
        <v>131.25</v>
      </c>
    </row>
    <row r="9018" spans="1:9" x14ac:dyDescent="0.25">
      <c r="A9018" s="10">
        <v>192</v>
      </c>
      <c r="B9018" s="10">
        <v>201902</v>
      </c>
      <c r="C9018" s="10" t="s">
        <v>13</v>
      </c>
      <c r="D9018" s="10">
        <v>2019</v>
      </c>
      <c r="E9018" s="10" t="s">
        <v>7</v>
      </c>
      <c r="F9018" s="10" t="s">
        <v>37</v>
      </c>
      <c r="G9018" s="10" t="s">
        <v>61</v>
      </c>
      <c r="H9018">
        <f>VLOOKUP(RefAge[[#This Row],[REFERRAL_MONTH]],WorkingDays[#All],2,FALSE)</f>
        <v>20</v>
      </c>
      <c r="I9018">
        <f>RefAge[[#This Row],[TWW_REFERRALS]]*(21/RefAge[[#This Row],[WD]])</f>
        <v>201.60000000000002</v>
      </c>
    </row>
    <row r="9019" spans="1:9" x14ac:dyDescent="0.25">
      <c r="A9019" s="10">
        <v>225</v>
      </c>
      <c r="B9019" s="10">
        <v>201902</v>
      </c>
      <c r="C9019" s="10" t="s">
        <v>13</v>
      </c>
      <c r="D9019" s="10">
        <v>2019</v>
      </c>
      <c r="E9019" s="10" t="s">
        <v>7</v>
      </c>
      <c r="F9019" s="10" t="s">
        <v>37</v>
      </c>
      <c r="G9019" s="10" t="s">
        <v>64</v>
      </c>
      <c r="H9019">
        <f>VLOOKUP(RefAge[[#This Row],[REFERRAL_MONTH]],WorkingDays[#All],2,FALSE)</f>
        <v>20</v>
      </c>
      <c r="I9019">
        <f>RefAge[[#This Row],[TWW_REFERRALS]]*(21/RefAge[[#This Row],[WD]])</f>
        <v>236.25</v>
      </c>
    </row>
    <row r="9020" spans="1:9" x14ac:dyDescent="0.25">
      <c r="A9020" s="10">
        <v>248</v>
      </c>
      <c r="B9020" s="10">
        <v>201902</v>
      </c>
      <c r="C9020" s="10" t="s">
        <v>13</v>
      </c>
      <c r="D9020" s="10">
        <v>2019</v>
      </c>
      <c r="E9020" s="10" t="s">
        <v>7</v>
      </c>
      <c r="F9020" s="10" t="s">
        <v>37</v>
      </c>
      <c r="G9020" s="10" t="s">
        <v>60</v>
      </c>
      <c r="H9020">
        <f>VLOOKUP(RefAge[[#This Row],[REFERRAL_MONTH]],WorkingDays[#All],2,FALSE)</f>
        <v>20</v>
      </c>
      <c r="I9020">
        <f>RefAge[[#This Row],[TWW_REFERRALS]]*(21/RefAge[[#This Row],[WD]])</f>
        <v>260.40000000000003</v>
      </c>
    </row>
    <row r="9021" spans="1:9" x14ac:dyDescent="0.25">
      <c r="A9021" s="10">
        <v>247</v>
      </c>
      <c r="B9021" s="10">
        <v>201902</v>
      </c>
      <c r="C9021" s="10" t="s">
        <v>13</v>
      </c>
      <c r="D9021" s="10">
        <v>2019</v>
      </c>
      <c r="E9021" s="10" t="s">
        <v>7</v>
      </c>
      <c r="F9021" s="10" t="s">
        <v>37</v>
      </c>
      <c r="G9021" s="10" t="s">
        <v>62</v>
      </c>
      <c r="H9021">
        <f>VLOOKUP(RefAge[[#This Row],[REFERRAL_MONTH]],WorkingDays[#All],2,FALSE)</f>
        <v>20</v>
      </c>
      <c r="I9021">
        <f>RefAge[[#This Row],[TWW_REFERRALS]]*(21/RefAge[[#This Row],[WD]])</f>
        <v>259.35000000000002</v>
      </c>
    </row>
    <row r="9022" spans="1:9" x14ac:dyDescent="0.25">
      <c r="A9022" s="10">
        <v>231</v>
      </c>
      <c r="B9022" s="10">
        <v>201902</v>
      </c>
      <c r="C9022" s="10" t="s">
        <v>13</v>
      </c>
      <c r="D9022" s="10">
        <v>2019</v>
      </c>
      <c r="E9022" s="10" t="s">
        <v>7</v>
      </c>
      <c r="F9022" s="10" t="s">
        <v>37</v>
      </c>
      <c r="G9022" s="10" t="s">
        <v>59</v>
      </c>
      <c r="H9022">
        <f>VLOOKUP(RefAge[[#This Row],[REFERRAL_MONTH]],WorkingDays[#All],2,FALSE)</f>
        <v>20</v>
      </c>
      <c r="I9022">
        <f>RefAge[[#This Row],[TWW_REFERRALS]]*(21/RefAge[[#This Row],[WD]])</f>
        <v>242.55</v>
      </c>
    </row>
    <row r="9023" spans="1:9" x14ac:dyDescent="0.25">
      <c r="A9023" s="10">
        <v>263</v>
      </c>
      <c r="B9023" s="10">
        <v>201902</v>
      </c>
      <c r="C9023" s="10" t="s">
        <v>13</v>
      </c>
      <c r="D9023" s="10">
        <v>2019</v>
      </c>
      <c r="E9023" s="10" t="s">
        <v>7</v>
      </c>
      <c r="F9023" s="10" t="s">
        <v>37</v>
      </c>
      <c r="G9023" s="10" t="s">
        <v>63</v>
      </c>
      <c r="H9023">
        <f>VLOOKUP(RefAge[[#This Row],[REFERRAL_MONTH]],WorkingDays[#All],2,FALSE)</f>
        <v>20</v>
      </c>
      <c r="I9023">
        <f>RefAge[[#This Row],[TWW_REFERRALS]]*(21/RefAge[[#This Row],[WD]])</f>
        <v>276.15000000000003</v>
      </c>
    </row>
    <row r="9024" spans="1:9" x14ac:dyDescent="0.25">
      <c r="A9024" s="10">
        <v>150</v>
      </c>
      <c r="B9024" s="10">
        <v>201902</v>
      </c>
      <c r="C9024" s="10" t="s">
        <v>13</v>
      </c>
      <c r="D9024" s="10">
        <v>2019</v>
      </c>
      <c r="E9024" s="10" t="s">
        <v>7</v>
      </c>
      <c r="F9024" s="10" t="s">
        <v>37</v>
      </c>
      <c r="G9024" s="10" t="s">
        <v>65</v>
      </c>
      <c r="H9024">
        <f>VLOOKUP(RefAge[[#This Row],[REFERRAL_MONTH]],WorkingDays[#All],2,FALSE)</f>
        <v>20</v>
      </c>
      <c r="I9024">
        <f>RefAge[[#This Row],[TWW_REFERRALS]]*(21/RefAge[[#This Row],[WD]])</f>
        <v>157.5</v>
      </c>
    </row>
    <row r="9025" spans="1:9" x14ac:dyDescent="0.25">
      <c r="A9025" s="10">
        <v>107</v>
      </c>
      <c r="B9025" s="10">
        <v>201902</v>
      </c>
      <c r="C9025" s="10" t="s">
        <v>13</v>
      </c>
      <c r="D9025" s="10">
        <v>2019</v>
      </c>
      <c r="E9025" s="10" t="s">
        <v>7</v>
      </c>
      <c r="F9025" s="10" t="s">
        <v>31</v>
      </c>
      <c r="G9025" s="10" t="s">
        <v>61</v>
      </c>
      <c r="H9025">
        <f>VLOOKUP(RefAge[[#This Row],[REFERRAL_MONTH]],WorkingDays[#All],2,FALSE)</f>
        <v>20</v>
      </c>
      <c r="I9025">
        <f>RefAge[[#This Row],[TWW_REFERRALS]]*(21/RefAge[[#This Row],[WD]])</f>
        <v>112.35000000000001</v>
      </c>
    </row>
    <row r="9026" spans="1:9" x14ac:dyDescent="0.25">
      <c r="A9026" s="10">
        <v>119</v>
      </c>
      <c r="B9026" s="10">
        <v>201902</v>
      </c>
      <c r="C9026" s="10" t="s">
        <v>13</v>
      </c>
      <c r="D9026" s="10">
        <v>2019</v>
      </c>
      <c r="E9026" s="10" t="s">
        <v>7</v>
      </c>
      <c r="F9026" s="10" t="s">
        <v>31</v>
      </c>
      <c r="G9026" s="10" t="s">
        <v>64</v>
      </c>
      <c r="H9026">
        <f>VLOOKUP(RefAge[[#This Row],[REFERRAL_MONTH]],WorkingDays[#All],2,FALSE)</f>
        <v>20</v>
      </c>
      <c r="I9026">
        <f>RefAge[[#This Row],[TWW_REFERRALS]]*(21/RefAge[[#This Row],[WD]])</f>
        <v>124.95</v>
      </c>
    </row>
    <row r="9027" spans="1:9" x14ac:dyDescent="0.25">
      <c r="A9027" s="10">
        <v>133</v>
      </c>
      <c r="B9027" s="10">
        <v>201902</v>
      </c>
      <c r="C9027" s="10" t="s">
        <v>13</v>
      </c>
      <c r="D9027" s="10">
        <v>2019</v>
      </c>
      <c r="E9027" s="10" t="s">
        <v>7</v>
      </c>
      <c r="F9027" s="10" t="s">
        <v>31</v>
      </c>
      <c r="G9027" s="10" t="s">
        <v>60</v>
      </c>
      <c r="H9027">
        <f>VLOOKUP(RefAge[[#This Row],[REFERRAL_MONTH]],WorkingDays[#All],2,FALSE)</f>
        <v>20</v>
      </c>
      <c r="I9027">
        <f>RefAge[[#This Row],[TWW_REFERRALS]]*(21/RefAge[[#This Row],[WD]])</f>
        <v>139.65</v>
      </c>
    </row>
    <row r="9028" spans="1:9" x14ac:dyDescent="0.25">
      <c r="A9028" s="10">
        <v>119</v>
      </c>
      <c r="B9028" s="10">
        <v>201902</v>
      </c>
      <c r="C9028" s="10" t="s">
        <v>13</v>
      </c>
      <c r="D9028" s="10">
        <v>2019</v>
      </c>
      <c r="E9028" s="10" t="s">
        <v>7</v>
      </c>
      <c r="F9028" s="10" t="s">
        <v>31</v>
      </c>
      <c r="G9028" s="10" t="s">
        <v>62</v>
      </c>
      <c r="H9028">
        <f>VLOOKUP(RefAge[[#This Row],[REFERRAL_MONTH]],WorkingDays[#All],2,FALSE)</f>
        <v>20</v>
      </c>
      <c r="I9028">
        <f>RefAge[[#This Row],[TWW_REFERRALS]]*(21/RefAge[[#This Row],[WD]])</f>
        <v>124.95</v>
      </c>
    </row>
    <row r="9029" spans="1:9" x14ac:dyDescent="0.25">
      <c r="A9029" s="10">
        <v>113</v>
      </c>
      <c r="B9029" s="10">
        <v>201902</v>
      </c>
      <c r="C9029" s="10" t="s">
        <v>13</v>
      </c>
      <c r="D9029" s="10">
        <v>2019</v>
      </c>
      <c r="E9029" s="10" t="s">
        <v>7</v>
      </c>
      <c r="F9029" s="10" t="s">
        <v>31</v>
      </c>
      <c r="G9029" s="10" t="s">
        <v>59</v>
      </c>
      <c r="H9029">
        <f>VLOOKUP(RefAge[[#This Row],[REFERRAL_MONTH]],WorkingDays[#All],2,FALSE)</f>
        <v>20</v>
      </c>
      <c r="I9029">
        <f>RefAge[[#This Row],[TWW_REFERRALS]]*(21/RefAge[[#This Row],[WD]])</f>
        <v>118.65</v>
      </c>
    </row>
    <row r="9030" spans="1:9" x14ac:dyDescent="0.25">
      <c r="A9030" s="10">
        <v>154</v>
      </c>
      <c r="B9030" s="10">
        <v>201902</v>
      </c>
      <c r="C9030" s="10" t="s">
        <v>13</v>
      </c>
      <c r="D9030" s="10">
        <v>2019</v>
      </c>
      <c r="E9030" s="10" t="s">
        <v>7</v>
      </c>
      <c r="F9030" s="10" t="s">
        <v>31</v>
      </c>
      <c r="G9030" s="10" t="s">
        <v>63</v>
      </c>
      <c r="H9030">
        <f>VLOOKUP(RefAge[[#This Row],[REFERRAL_MONTH]],WorkingDays[#All],2,FALSE)</f>
        <v>20</v>
      </c>
      <c r="I9030">
        <f>RefAge[[#This Row],[TWW_REFERRALS]]*(21/RefAge[[#This Row],[WD]])</f>
        <v>161.70000000000002</v>
      </c>
    </row>
    <row r="9031" spans="1:9" x14ac:dyDescent="0.25">
      <c r="A9031" s="10">
        <v>71</v>
      </c>
      <c r="B9031" s="10">
        <v>201902</v>
      </c>
      <c r="C9031" s="10" t="s">
        <v>13</v>
      </c>
      <c r="D9031" s="10">
        <v>2019</v>
      </c>
      <c r="E9031" s="10" t="s">
        <v>7</v>
      </c>
      <c r="F9031" s="10" t="s">
        <v>31</v>
      </c>
      <c r="G9031" s="10" t="s">
        <v>65</v>
      </c>
      <c r="H9031">
        <f>VLOOKUP(RefAge[[#This Row],[REFERRAL_MONTH]],WorkingDays[#All],2,FALSE)</f>
        <v>20</v>
      </c>
      <c r="I9031">
        <f>RefAge[[#This Row],[TWW_REFERRALS]]*(21/RefAge[[#This Row],[WD]])</f>
        <v>74.55</v>
      </c>
    </row>
    <row r="9032" spans="1:9" x14ac:dyDescent="0.25">
      <c r="A9032" s="10">
        <v>936</v>
      </c>
      <c r="B9032" s="10">
        <v>201902</v>
      </c>
      <c r="C9032" s="10" t="s">
        <v>13</v>
      </c>
      <c r="D9032" s="10">
        <v>2019</v>
      </c>
      <c r="E9032" s="10" t="s">
        <v>8</v>
      </c>
      <c r="F9032" s="10" t="s">
        <v>35</v>
      </c>
      <c r="G9032" s="10" t="s">
        <v>61</v>
      </c>
      <c r="H9032">
        <f>VLOOKUP(RefAge[[#This Row],[REFERRAL_MONTH]],WorkingDays[#All],2,FALSE)</f>
        <v>20</v>
      </c>
      <c r="I9032">
        <f>RefAge[[#This Row],[TWW_REFERRALS]]*(21/RefAge[[#This Row],[WD]])</f>
        <v>982.80000000000007</v>
      </c>
    </row>
    <row r="9033" spans="1:9" x14ac:dyDescent="0.25">
      <c r="A9033" s="10">
        <v>1908</v>
      </c>
      <c r="B9033" s="10">
        <v>201902</v>
      </c>
      <c r="C9033" s="10" t="s">
        <v>13</v>
      </c>
      <c r="D9033" s="10">
        <v>2019</v>
      </c>
      <c r="E9033" s="10" t="s">
        <v>8</v>
      </c>
      <c r="F9033" s="10" t="s">
        <v>35</v>
      </c>
      <c r="G9033" s="10" t="s">
        <v>64</v>
      </c>
      <c r="H9033">
        <f>VLOOKUP(RefAge[[#This Row],[REFERRAL_MONTH]],WorkingDays[#All],2,FALSE)</f>
        <v>20</v>
      </c>
      <c r="I9033">
        <f>RefAge[[#This Row],[TWW_REFERRALS]]*(21/RefAge[[#This Row],[WD]])</f>
        <v>2003.4</v>
      </c>
    </row>
    <row r="9034" spans="1:9" x14ac:dyDescent="0.25">
      <c r="A9034" s="10">
        <v>1430</v>
      </c>
      <c r="B9034" s="10">
        <v>201902</v>
      </c>
      <c r="C9034" s="10" t="s">
        <v>13</v>
      </c>
      <c r="D9034" s="10">
        <v>2019</v>
      </c>
      <c r="E9034" s="10" t="s">
        <v>8</v>
      </c>
      <c r="F9034" s="10" t="s">
        <v>35</v>
      </c>
      <c r="G9034" s="10" t="s">
        <v>60</v>
      </c>
      <c r="H9034">
        <f>VLOOKUP(RefAge[[#This Row],[REFERRAL_MONTH]],WorkingDays[#All],2,FALSE)</f>
        <v>20</v>
      </c>
      <c r="I9034">
        <f>RefAge[[#This Row],[TWW_REFERRALS]]*(21/RefAge[[#This Row],[WD]])</f>
        <v>1501.5</v>
      </c>
    </row>
    <row r="9035" spans="1:9" x14ac:dyDescent="0.25">
      <c r="A9035" s="10">
        <v>1384</v>
      </c>
      <c r="B9035" s="10">
        <v>201902</v>
      </c>
      <c r="C9035" s="10" t="s">
        <v>13</v>
      </c>
      <c r="D9035" s="10">
        <v>2019</v>
      </c>
      <c r="E9035" s="10" t="s">
        <v>8</v>
      </c>
      <c r="F9035" s="10" t="s">
        <v>35</v>
      </c>
      <c r="G9035" s="10" t="s">
        <v>62</v>
      </c>
      <c r="H9035">
        <f>VLOOKUP(RefAge[[#This Row],[REFERRAL_MONTH]],WorkingDays[#All],2,FALSE)</f>
        <v>20</v>
      </c>
      <c r="I9035">
        <f>RefAge[[#This Row],[TWW_REFERRALS]]*(21/RefAge[[#This Row],[WD]])</f>
        <v>1453.2</v>
      </c>
    </row>
    <row r="9036" spans="1:9" x14ac:dyDescent="0.25">
      <c r="A9036" s="10">
        <v>1390</v>
      </c>
      <c r="B9036" s="10">
        <v>201902</v>
      </c>
      <c r="C9036" s="10" t="s">
        <v>13</v>
      </c>
      <c r="D9036" s="10">
        <v>2019</v>
      </c>
      <c r="E9036" s="10" t="s">
        <v>8</v>
      </c>
      <c r="F9036" s="10" t="s">
        <v>35</v>
      </c>
      <c r="G9036" s="10" t="s">
        <v>59</v>
      </c>
      <c r="H9036">
        <f>VLOOKUP(RefAge[[#This Row],[REFERRAL_MONTH]],WorkingDays[#All],2,FALSE)</f>
        <v>20</v>
      </c>
      <c r="I9036">
        <f>RefAge[[#This Row],[TWW_REFERRALS]]*(21/RefAge[[#This Row],[WD]])</f>
        <v>1459.5</v>
      </c>
    </row>
    <row r="9037" spans="1:9" x14ac:dyDescent="0.25">
      <c r="A9037" s="10">
        <v>1389</v>
      </c>
      <c r="B9037" s="10">
        <v>201902</v>
      </c>
      <c r="C9037" s="10" t="s">
        <v>13</v>
      </c>
      <c r="D9037" s="10">
        <v>2019</v>
      </c>
      <c r="E9037" s="10" t="s">
        <v>8</v>
      </c>
      <c r="F9037" s="10" t="s">
        <v>35</v>
      </c>
      <c r="G9037" s="10" t="s">
        <v>63</v>
      </c>
      <c r="H9037">
        <f>VLOOKUP(RefAge[[#This Row],[REFERRAL_MONTH]],WorkingDays[#All],2,FALSE)</f>
        <v>20</v>
      </c>
      <c r="I9037">
        <f>RefAge[[#This Row],[TWW_REFERRALS]]*(21/RefAge[[#This Row],[WD]])</f>
        <v>1458.45</v>
      </c>
    </row>
    <row r="9038" spans="1:9" x14ac:dyDescent="0.25">
      <c r="A9038" s="10">
        <v>765</v>
      </c>
      <c r="B9038" s="10">
        <v>201902</v>
      </c>
      <c r="C9038" s="10" t="s">
        <v>13</v>
      </c>
      <c r="D9038" s="10">
        <v>2019</v>
      </c>
      <c r="E9038" s="10" t="s">
        <v>8</v>
      </c>
      <c r="F9038" s="10" t="s">
        <v>35</v>
      </c>
      <c r="G9038" s="10" t="s">
        <v>65</v>
      </c>
      <c r="H9038">
        <f>VLOOKUP(RefAge[[#This Row],[REFERRAL_MONTH]],WorkingDays[#All],2,FALSE)</f>
        <v>20</v>
      </c>
      <c r="I9038">
        <f>RefAge[[#This Row],[TWW_REFERRALS]]*(21/RefAge[[#This Row],[WD]])</f>
        <v>803.25</v>
      </c>
    </row>
    <row r="9039" spans="1:9" x14ac:dyDescent="0.25">
      <c r="A9039" s="10">
        <v>609</v>
      </c>
      <c r="B9039" s="10">
        <v>201902</v>
      </c>
      <c r="C9039" s="10" t="s">
        <v>13</v>
      </c>
      <c r="D9039" s="10">
        <v>2019</v>
      </c>
      <c r="E9039" s="10" t="s">
        <v>8</v>
      </c>
      <c r="F9039" s="10" t="s">
        <v>33</v>
      </c>
      <c r="G9039" s="10" t="s">
        <v>61</v>
      </c>
      <c r="H9039">
        <f>VLOOKUP(RefAge[[#This Row],[REFERRAL_MONTH]],WorkingDays[#All],2,FALSE)</f>
        <v>20</v>
      </c>
      <c r="I9039">
        <f>RefAge[[#This Row],[TWW_REFERRALS]]*(21/RefAge[[#This Row],[WD]])</f>
        <v>639.45000000000005</v>
      </c>
    </row>
    <row r="9040" spans="1:9" x14ac:dyDescent="0.25">
      <c r="A9040" s="10">
        <v>753</v>
      </c>
      <c r="B9040" s="10">
        <v>201902</v>
      </c>
      <c r="C9040" s="10" t="s">
        <v>13</v>
      </c>
      <c r="D9040" s="10">
        <v>2019</v>
      </c>
      <c r="E9040" s="10" t="s">
        <v>8</v>
      </c>
      <c r="F9040" s="10" t="s">
        <v>33</v>
      </c>
      <c r="G9040" s="10" t="s">
        <v>64</v>
      </c>
      <c r="H9040">
        <f>VLOOKUP(RefAge[[#This Row],[REFERRAL_MONTH]],WorkingDays[#All],2,FALSE)</f>
        <v>20</v>
      </c>
      <c r="I9040">
        <f>RefAge[[#This Row],[TWW_REFERRALS]]*(21/RefAge[[#This Row],[WD]])</f>
        <v>790.65</v>
      </c>
    </row>
    <row r="9041" spans="1:9" x14ac:dyDescent="0.25">
      <c r="A9041" s="10">
        <v>834</v>
      </c>
      <c r="B9041" s="10">
        <v>201902</v>
      </c>
      <c r="C9041" s="10" t="s">
        <v>13</v>
      </c>
      <c r="D9041" s="10">
        <v>2019</v>
      </c>
      <c r="E9041" s="10" t="s">
        <v>8</v>
      </c>
      <c r="F9041" s="10" t="s">
        <v>33</v>
      </c>
      <c r="G9041" s="10" t="s">
        <v>60</v>
      </c>
      <c r="H9041">
        <f>VLOOKUP(RefAge[[#This Row],[REFERRAL_MONTH]],WorkingDays[#All],2,FALSE)</f>
        <v>20</v>
      </c>
      <c r="I9041">
        <f>RefAge[[#This Row],[TWW_REFERRALS]]*(21/RefAge[[#This Row],[WD]])</f>
        <v>875.7</v>
      </c>
    </row>
    <row r="9042" spans="1:9" x14ac:dyDescent="0.25">
      <c r="A9042" s="10">
        <v>750</v>
      </c>
      <c r="B9042" s="10">
        <v>201902</v>
      </c>
      <c r="C9042" s="10" t="s">
        <v>13</v>
      </c>
      <c r="D9042" s="10">
        <v>2019</v>
      </c>
      <c r="E9042" s="10" t="s">
        <v>8</v>
      </c>
      <c r="F9042" s="10" t="s">
        <v>33</v>
      </c>
      <c r="G9042" s="10" t="s">
        <v>62</v>
      </c>
      <c r="H9042">
        <f>VLOOKUP(RefAge[[#This Row],[REFERRAL_MONTH]],WorkingDays[#All],2,FALSE)</f>
        <v>20</v>
      </c>
      <c r="I9042">
        <f>RefAge[[#This Row],[TWW_REFERRALS]]*(21/RefAge[[#This Row],[WD]])</f>
        <v>787.5</v>
      </c>
    </row>
    <row r="9043" spans="1:9" x14ac:dyDescent="0.25">
      <c r="A9043" s="10">
        <v>665</v>
      </c>
      <c r="B9043" s="10">
        <v>201902</v>
      </c>
      <c r="C9043" s="10" t="s">
        <v>13</v>
      </c>
      <c r="D9043" s="10">
        <v>2019</v>
      </c>
      <c r="E9043" s="10" t="s">
        <v>8</v>
      </c>
      <c r="F9043" s="10" t="s">
        <v>33</v>
      </c>
      <c r="G9043" s="10" t="s">
        <v>59</v>
      </c>
      <c r="H9043">
        <f>VLOOKUP(RefAge[[#This Row],[REFERRAL_MONTH]],WorkingDays[#All],2,FALSE)</f>
        <v>20</v>
      </c>
      <c r="I9043">
        <f>RefAge[[#This Row],[TWW_REFERRALS]]*(21/RefAge[[#This Row],[WD]])</f>
        <v>698.25</v>
      </c>
    </row>
    <row r="9044" spans="1:9" x14ac:dyDescent="0.25">
      <c r="A9044" s="10">
        <v>798</v>
      </c>
      <c r="B9044" s="10">
        <v>201902</v>
      </c>
      <c r="C9044" s="10" t="s">
        <v>13</v>
      </c>
      <c r="D9044" s="10">
        <v>2019</v>
      </c>
      <c r="E9044" s="10" t="s">
        <v>8</v>
      </c>
      <c r="F9044" s="10" t="s">
        <v>33</v>
      </c>
      <c r="G9044" s="10" t="s">
        <v>63</v>
      </c>
      <c r="H9044">
        <f>VLOOKUP(RefAge[[#This Row],[REFERRAL_MONTH]],WorkingDays[#All],2,FALSE)</f>
        <v>20</v>
      </c>
      <c r="I9044">
        <f>RefAge[[#This Row],[TWW_REFERRALS]]*(21/RefAge[[#This Row],[WD]])</f>
        <v>837.90000000000009</v>
      </c>
    </row>
    <row r="9045" spans="1:9" x14ac:dyDescent="0.25">
      <c r="A9045" s="10">
        <v>524</v>
      </c>
      <c r="B9045" s="10">
        <v>201902</v>
      </c>
      <c r="C9045" s="10" t="s">
        <v>13</v>
      </c>
      <c r="D9045" s="10">
        <v>2019</v>
      </c>
      <c r="E9045" s="10" t="s">
        <v>8</v>
      </c>
      <c r="F9045" s="10" t="s">
        <v>33</v>
      </c>
      <c r="G9045" s="10" t="s">
        <v>65</v>
      </c>
      <c r="H9045">
        <f>VLOOKUP(RefAge[[#This Row],[REFERRAL_MONTH]],WorkingDays[#All],2,FALSE)</f>
        <v>20</v>
      </c>
      <c r="I9045">
        <f>RefAge[[#This Row],[TWW_REFERRALS]]*(21/RefAge[[#This Row],[WD]])</f>
        <v>550.20000000000005</v>
      </c>
    </row>
    <row r="9046" spans="1:9" x14ac:dyDescent="0.25">
      <c r="A9046" s="10">
        <v>661</v>
      </c>
      <c r="B9046" s="10">
        <v>201902</v>
      </c>
      <c r="C9046" s="10" t="s">
        <v>13</v>
      </c>
      <c r="D9046" s="10">
        <v>2019</v>
      </c>
      <c r="E9046" s="10" t="s">
        <v>8</v>
      </c>
      <c r="F9046" s="10" t="s">
        <v>36</v>
      </c>
      <c r="G9046" s="10" t="s">
        <v>61</v>
      </c>
      <c r="H9046">
        <f>VLOOKUP(RefAge[[#This Row],[REFERRAL_MONTH]],WorkingDays[#All],2,FALSE)</f>
        <v>20</v>
      </c>
      <c r="I9046">
        <f>RefAge[[#This Row],[TWW_REFERRALS]]*(21/RefAge[[#This Row],[WD]])</f>
        <v>694.05000000000007</v>
      </c>
    </row>
    <row r="9047" spans="1:9" x14ac:dyDescent="0.25">
      <c r="A9047" s="10">
        <v>725</v>
      </c>
      <c r="B9047" s="10">
        <v>201902</v>
      </c>
      <c r="C9047" s="10" t="s">
        <v>13</v>
      </c>
      <c r="D9047" s="10">
        <v>2019</v>
      </c>
      <c r="E9047" s="10" t="s">
        <v>8</v>
      </c>
      <c r="F9047" s="10" t="s">
        <v>36</v>
      </c>
      <c r="G9047" s="10" t="s">
        <v>64</v>
      </c>
      <c r="H9047">
        <f>VLOOKUP(RefAge[[#This Row],[REFERRAL_MONTH]],WorkingDays[#All],2,FALSE)</f>
        <v>20</v>
      </c>
      <c r="I9047">
        <f>RefAge[[#This Row],[TWW_REFERRALS]]*(21/RefAge[[#This Row],[WD]])</f>
        <v>761.25</v>
      </c>
    </row>
    <row r="9048" spans="1:9" x14ac:dyDescent="0.25">
      <c r="A9048" s="10">
        <v>1046</v>
      </c>
      <c r="B9048" s="10">
        <v>201902</v>
      </c>
      <c r="C9048" s="10" t="s">
        <v>13</v>
      </c>
      <c r="D9048" s="10">
        <v>2019</v>
      </c>
      <c r="E9048" s="10" t="s">
        <v>8</v>
      </c>
      <c r="F9048" s="10" t="s">
        <v>36</v>
      </c>
      <c r="G9048" s="10" t="s">
        <v>60</v>
      </c>
      <c r="H9048">
        <f>VLOOKUP(RefAge[[#This Row],[REFERRAL_MONTH]],WorkingDays[#All],2,FALSE)</f>
        <v>20</v>
      </c>
      <c r="I9048">
        <f>RefAge[[#This Row],[TWW_REFERRALS]]*(21/RefAge[[#This Row],[WD]])</f>
        <v>1098.3</v>
      </c>
    </row>
    <row r="9049" spans="1:9" x14ac:dyDescent="0.25">
      <c r="A9049" s="10">
        <v>876</v>
      </c>
      <c r="B9049" s="10">
        <v>201902</v>
      </c>
      <c r="C9049" s="10" t="s">
        <v>13</v>
      </c>
      <c r="D9049" s="10">
        <v>2019</v>
      </c>
      <c r="E9049" s="10" t="s">
        <v>8</v>
      </c>
      <c r="F9049" s="10" t="s">
        <v>36</v>
      </c>
      <c r="G9049" s="10" t="s">
        <v>62</v>
      </c>
      <c r="H9049">
        <f>VLOOKUP(RefAge[[#This Row],[REFERRAL_MONTH]],WorkingDays[#All],2,FALSE)</f>
        <v>20</v>
      </c>
      <c r="I9049">
        <f>RefAge[[#This Row],[TWW_REFERRALS]]*(21/RefAge[[#This Row],[WD]])</f>
        <v>919.80000000000007</v>
      </c>
    </row>
    <row r="9050" spans="1:9" x14ac:dyDescent="0.25">
      <c r="A9050" s="10">
        <v>772</v>
      </c>
      <c r="B9050" s="10">
        <v>201902</v>
      </c>
      <c r="C9050" s="10" t="s">
        <v>13</v>
      </c>
      <c r="D9050" s="10">
        <v>2019</v>
      </c>
      <c r="E9050" s="10" t="s">
        <v>8</v>
      </c>
      <c r="F9050" s="10" t="s">
        <v>36</v>
      </c>
      <c r="G9050" s="10" t="s">
        <v>59</v>
      </c>
      <c r="H9050">
        <f>VLOOKUP(RefAge[[#This Row],[REFERRAL_MONTH]],WorkingDays[#All],2,FALSE)</f>
        <v>20</v>
      </c>
      <c r="I9050">
        <f>RefAge[[#This Row],[TWW_REFERRALS]]*(21/RefAge[[#This Row],[WD]])</f>
        <v>810.6</v>
      </c>
    </row>
    <row r="9051" spans="1:9" x14ac:dyDescent="0.25">
      <c r="A9051" s="10">
        <v>1004</v>
      </c>
      <c r="B9051" s="10">
        <v>201902</v>
      </c>
      <c r="C9051" s="10" t="s">
        <v>13</v>
      </c>
      <c r="D9051" s="10">
        <v>2019</v>
      </c>
      <c r="E9051" s="10" t="s">
        <v>8</v>
      </c>
      <c r="F9051" s="10" t="s">
        <v>36</v>
      </c>
      <c r="G9051" s="10" t="s">
        <v>63</v>
      </c>
      <c r="H9051">
        <f>VLOOKUP(RefAge[[#This Row],[REFERRAL_MONTH]],WorkingDays[#All],2,FALSE)</f>
        <v>20</v>
      </c>
      <c r="I9051">
        <f>RefAge[[#This Row],[TWW_REFERRALS]]*(21/RefAge[[#This Row],[WD]])</f>
        <v>1054.2</v>
      </c>
    </row>
    <row r="9052" spans="1:9" x14ac:dyDescent="0.25">
      <c r="A9052" s="10">
        <v>661</v>
      </c>
      <c r="B9052" s="10">
        <v>201902</v>
      </c>
      <c r="C9052" s="10" t="s">
        <v>13</v>
      </c>
      <c r="D9052" s="10">
        <v>2019</v>
      </c>
      <c r="E9052" s="10" t="s">
        <v>8</v>
      </c>
      <c r="F9052" s="10" t="s">
        <v>36</v>
      </c>
      <c r="G9052" s="10" t="s">
        <v>65</v>
      </c>
      <c r="H9052">
        <f>VLOOKUP(RefAge[[#This Row],[REFERRAL_MONTH]],WorkingDays[#All],2,FALSE)</f>
        <v>20</v>
      </c>
      <c r="I9052">
        <f>RefAge[[#This Row],[TWW_REFERRALS]]*(21/RefAge[[#This Row],[WD]])</f>
        <v>694.05000000000007</v>
      </c>
    </row>
    <row r="9053" spans="1:9" x14ac:dyDescent="0.25">
      <c r="A9053" s="10">
        <v>1010</v>
      </c>
      <c r="B9053" s="10">
        <v>201902</v>
      </c>
      <c r="C9053" s="10" t="s">
        <v>13</v>
      </c>
      <c r="D9053" s="10">
        <v>2019</v>
      </c>
      <c r="E9053" s="10" t="s">
        <v>8</v>
      </c>
      <c r="F9053" s="10" t="s">
        <v>37</v>
      </c>
      <c r="G9053" s="10" t="s">
        <v>61</v>
      </c>
      <c r="H9053">
        <f>VLOOKUP(RefAge[[#This Row],[REFERRAL_MONTH]],WorkingDays[#All],2,FALSE)</f>
        <v>20</v>
      </c>
      <c r="I9053">
        <f>RefAge[[#This Row],[TWW_REFERRALS]]*(21/RefAge[[#This Row],[WD]])</f>
        <v>1060.5</v>
      </c>
    </row>
    <row r="9054" spans="1:9" x14ac:dyDescent="0.25">
      <c r="A9054" s="10">
        <v>715</v>
      </c>
      <c r="B9054" s="10">
        <v>201902</v>
      </c>
      <c r="C9054" s="10" t="s">
        <v>13</v>
      </c>
      <c r="D9054" s="10">
        <v>2019</v>
      </c>
      <c r="E9054" s="10" t="s">
        <v>8</v>
      </c>
      <c r="F9054" s="10" t="s">
        <v>37</v>
      </c>
      <c r="G9054" s="10" t="s">
        <v>64</v>
      </c>
      <c r="H9054">
        <f>VLOOKUP(RefAge[[#This Row],[REFERRAL_MONTH]],WorkingDays[#All],2,FALSE)</f>
        <v>20</v>
      </c>
      <c r="I9054">
        <f>RefAge[[#This Row],[TWW_REFERRALS]]*(21/RefAge[[#This Row],[WD]])</f>
        <v>750.75</v>
      </c>
    </row>
    <row r="9055" spans="1:9" x14ac:dyDescent="0.25">
      <c r="A9055" s="10">
        <v>1233</v>
      </c>
      <c r="B9055" s="10">
        <v>201902</v>
      </c>
      <c r="C9055" s="10" t="s">
        <v>13</v>
      </c>
      <c r="D9055" s="10">
        <v>2019</v>
      </c>
      <c r="E9055" s="10" t="s">
        <v>8</v>
      </c>
      <c r="F9055" s="10" t="s">
        <v>37</v>
      </c>
      <c r="G9055" s="10" t="s">
        <v>60</v>
      </c>
      <c r="H9055">
        <f>VLOOKUP(RefAge[[#This Row],[REFERRAL_MONTH]],WorkingDays[#All],2,FALSE)</f>
        <v>20</v>
      </c>
      <c r="I9055">
        <f>RefAge[[#This Row],[TWW_REFERRALS]]*(21/RefAge[[#This Row],[WD]])</f>
        <v>1294.6500000000001</v>
      </c>
    </row>
    <row r="9056" spans="1:9" x14ac:dyDescent="0.25">
      <c r="A9056" s="10">
        <v>1012</v>
      </c>
      <c r="B9056" s="10">
        <v>201902</v>
      </c>
      <c r="C9056" s="10" t="s">
        <v>13</v>
      </c>
      <c r="D9056" s="10">
        <v>2019</v>
      </c>
      <c r="E9056" s="10" t="s">
        <v>8</v>
      </c>
      <c r="F9056" s="10" t="s">
        <v>37</v>
      </c>
      <c r="G9056" s="10" t="s">
        <v>62</v>
      </c>
      <c r="H9056">
        <f>VLOOKUP(RefAge[[#This Row],[REFERRAL_MONTH]],WorkingDays[#All],2,FALSE)</f>
        <v>20</v>
      </c>
      <c r="I9056">
        <f>RefAge[[#This Row],[TWW_REFERRALS]]*(21/RefAge[[#This Row],[WD]])</f>
        <v>1062.6000000000001</v>
      </c>
    </row>
    <row r="9057" spans="1:9" x14ac:dyDescent="0.25">
      <c r="A9057" s="10">
        <v>878</v>
      </c>
      <c r="B9057" s="10">
        <v>201902</v>
      </c>
      <c r="C9057" s="10" t="s">
        <v>13</v>
      </c>
      <c r="D9057" s="10">
        <v>2019</v>
      </c>
      <c r="E9057" s="10" t="s">
        <v>8</v>
      </c>
      <c r="F9057" s="10" t="s">
        <v>37</v>
      </c>
      <c r="G9057" s="10" t="s">
        <v>59</v>
      </c>
      <c r="H9057">
        <f>VLOOKUP(RefAge[[#This Row],[REFERRAL_MONTH]],WorkingDays[#All],2,FALSE)</f>
        <v>20</v>
      </c>
      <c r="I9057">
        <f>RefAge[[#This Row],[TWW_REFERRALS]]*(21/RefAge[[#This Row],[WD]])</f>
        <v>921.90000000000009</v>
      </c>
    </row>
    <row r="9058" spans="1:9" x14ac:dyDescent="0.25">
      <c r="A9058" s="10">
        <v>1308</v>
      </c>
      <c r="B9058" s="10">
        <v>201902</v>
      </c>
      <c r="C9058" s="10" t="s">
        <v>13</v>
      </c>
      <c r="D9058" s="10">
        <v>2019</v>
      </c>
      <c r="E9058" s="10" t="s">
        <v>8</v>
      </c>
      <c r="F9058" s="10" t="s">
        <v>37</v>
      </c>
      <c r="G9058" s="10" t="s">
        <v>63</v>
      </c>
      <c r="H9058">
        <f>VLOOKUP(RefAge[[#This Row],[REFERRAL_MONTH]],WorkingDays[#All],2,FALSE)</f>
        <v>20</v>
      </c>
      <c r="I9058">
        <f>RefAge[[#This Row],[TWW_REFERRALS]]*(21/RefAge[[#This Row],[WD]])</f>
        <v>1373.4</v>
      </c>
    </row>
    <row r="9059" spans="1:9" x14ac:dyDescent="0.25">
      <c r="A9059" s="10">
        <v>930</v>
      </c>
      <c r="B9059" s="10">
        <v>201902</v>
      </c>
      <c r="C9059" s="10" t="s">
        <v>13</v>
      </c>
      <c r="D9059" s="10">
        <v>2019</v>
      </c>
      <c r="E9059" s="10" t="s">
        <v>8</v>
      </c>
      <c r="F9059" s="10" t="s">
        <v>37</v>
      </c>
      <c r="G9059" s="10" t="s">
        <v>65</v>
      </c>
      <c r="H9059">
        <f>VLOOKUP(RefAge[[#This Row],[REFERRAL_MONTH]],WorkingDays[#All],2,FALSE)</f>
        <v>20</v>
      </c>
      <c r="I9059">
        <f>RefAge[[#This Row],[TWW_REFERRALS]]*(21/RefAge[[#This Row],[WD]])</f>
        <v>976.5</v>
      </c>
    </row>
    <row r="9060" spans="1:9" x14ac:dyDescent="0.25">
      <c r="A9060" s="10">
        <v>851</v>
      </c>
      <c r="B9060" s="10">
        <v>201902</v>
      </c>
      <c r="C9060" s="10" t="s">
        <v>13</v>
      </c>
      <c r="D9060" s="10">
        <v>2019</v>
      </c>
      <c r="E9060" s="10" t="s">
        <v>8</v>
      </c>
      <c r="F9060" s="10" t="s">
        <v>31</v>
      </c>
      <c r="G9060" s="10" t="s">
        <v>61</v>
      </c>
      <c r="H9060">
        <f>VLOOKUP(RefAge[[#This Row],[REFERRAL_MONTH]],WorkingDays[#All],2,FALSE)</f>
        <v>20</v>
      </c>
      <c r="I9060">
        <f>RefAge[[#This Row],[TWW_REFERRALS]]*(21/RefAge[[#This Row],[WD]])</f>
        <v>893.55000000000007</v>
      </c>
    </row>
    <row r="9061" spans="1:9" x14ac:dyDescent="0.25">
      <c r="A9061" s="10">
        <v>656</v>
      </c>
      <c r="B9061" s="10">
        <v>201902</v>
      </c>
      <c r="C9061" s="10" t="s">
        <v>13</v>
      </c>
      <c r="D9061" s="10">
        <v>2019</v>
      </c>
      <c r="E9061" s="10" t="s">
        <v>8</v>
      </c>
      <c r="F9061" s="10" t="s">
        <v>31</v>
      </c>
      <c r="G9061" s="10" t="s">
        <v>64</v>
      </c>
      <c r="H9061">
        <f>VLOOKUP(RefAge[[#This Row],[REFERRAL_MONTH]],WorkingDays[#All],2,FALSE)</f>
        <v>20</v>
      </c>
      <c r="I9061">
        <f>RefAge[[#This Row],[TWW_REFERRALS]]*(21/RefAge[[#This Row],[WD]])</f>
        <v>688.80000000000007</v>
      </c>
    </row>
    <row r="9062" spans="1:9" x14ac:dyDescent="0.25">
      <c r="A9062" s="10">
        <v>1057</v>
      </c>
      <c r="B9062" s="10">
        <v>201902</v>
      </c>
      <c r="C9062" s="10" t="s">
        <v>13</v>
      </c>
      <c r="D9062" s="10">
        <v>2019</v>
      </c>
      <c r="E9062" s="10" t="s">
        <v>8</v>
      </c>
      <c r="F9062" s="10" t="s">
        <v>31</v>
      </c>
      <c r="G9062" s="10" t="s">
        <v>60</v>
      </c>
      <c r="H9062">
        <f>VLOOKUP(RefAge[[#This Row],[REFERRAL_MONTH]],WorkingDays[#All],2,FALSE)</f>
        <v>20</v>
      </c>
      <c r="I9062">
        <f>RefAge[[#This Row],[TWW_REFERRALS]]*(21/RefAge[[#This Row],[WD]])</f>
        <v>1109.8500000000001</v>
      </c>
    </row>
    <row r="9063" spans="1:9" x14ac:dyDescent="0.25">
      <c r="A9063" s="10">
        <v>865</v>
      </c>
      <c r="B9063" s="10">
        <v>201902</v>
      </c>
      <c r="C9063" s="10" t="s">
        <v>13</v>
      </c>
      <c r="D9063" s="10">
        <v>2019</v>
      </c>
      <c r="E9063" s="10" t="s">
        <v>8</v>
      </c>
      <c r="F9063" s="10" t="s">
        <v>31</v>
      </c>
      <c r="G9063" s="10" t="s">
        <v>62</v>
      </c>
      <c r="H9063">
        <f>VLOOKUP(RefAge[[#This Row],[REFERRAL_MONTH]],WorkingDays[#All],2,FALSE)</f>
        <v>20</v>
      </c>
      <c r="I9063">
        <f>RefAge[[#This Row],[TWW_REFERRALS]]*(21/RefAge[[#This Row],[WD]])</f>
        <v>908.25</v>
      </c>
    </row>
    <row r="9064" spans="1:9" x14ac:dyDescent="0.25">
      <c r="A9064" s="10">
        <v>727</v>
      </c>
      <c r="B9064" s="10">
        <v>201902</v>
      </c>
      <c r="C9064" s="10" t="s">
        <v>13</v>
      </c>
      <c r="D9064" s="10">
        <v>2019</v>
      </c>
      <c r="E9064" s="10" t="s">
        <v>8</v>
      </c>
      <c r="F9064" s="10" t="s">
        <v>31</v>
      </c>
      <c r="G9064" s="10" t="s">
        <v>59</v>
      </c>
      <c r="H9064">
        <f>VLOOKUP(RefAge[[#This Row],[REFERRAL_MONTH]],WorkingDays[#All],2,FALSE)</f>
        <v>20</v>
      </c>
      <c r="I9064">
        <f>RefAge[[#This Row],[TWW_REFERRALS]]*(21/RefAge[[#This Row],[WD]])</f>
        <v>763.35</v>
      </c>
    </row>
    <row r="9065" spans="1:9" x14ac:dyDescent="0.25">
      <c r="A9065" s="10">
        <v>1250</v>
      </c>
      <c r="B9065" s="10">
        <v>201902</v>
      </c>
      <c r="C9065" s="10" t="s">
        <v>13</v>
      </c>
      <c r="D9065" s="10">
        <v>2019</v>
      </c>
      <c r="E9065" s="10" t="s">
        <v>8</v>
      </c>
      <c r="F9065" s="10" t="s">
        <v>31</v>
      </c>
      <c r="G9065" s="10" t="s">
        <v>63</v>
      </c>
      <c r="H9065">
        <f>VLOOKUP(RefAge[[#This Row],[REFERRAL_MONTH]],WorkingDays[#All],2,FALSE)</f>
        <v>20</v>
      </c>
      <c r="I9065">
        <f>RefAge[[#This Row],[TWW_REFERRALS]]*(21/RefAge[[#This Row],[WD]])</f>
        <v>1312.5</v>
      </c>
    </row>
    <row r="9066" spans="1:9" x14ac:dyDescent="0.25">
      <c r="A9066" s="10">
        <v>834</v>
      </c>
      <c r="B9066" s="10">
        <v>201902</v>
      </c>
      <c r="C9066" s="10" t="s">
        <v>13</v>
      </c>
      <c r="D9066" s="10">
        <v>2019</v>
      </c>
      <c r="E9066" s="10" t="s">
        <v>8</v>
      </c>
      <c r="F9066" s="10" t="s">
        <v>31</v>
      </c>
      <c r="G9066" s="10" t="s">
        <v>65</v>
      </c>
      <c r="H9066">
        <f>VLOOKUP(RefAge[[#This Row],[REFERRAL_MONTH]],WorkingDays[#All],2,FALSE)</f>
        <v>20</v>
      </c>
      <c r="I9066">
        <f>RefAge[[#This Row],[TWW_REFERRALS]]*(21/RefAge[[#This Row],[WD]])</f>
        <v>875.7</v>
      </c>
    </row>
    <row r="9067" spans="1:9" x14ac:dyDescent="0.25">
      <c r="A9067" s="10">
        <v>187</v>
      </c>
      <c r="B9067" s="10">
        <v>201902</v>
      </c>
      <c r="C9067" s="10" t="s">
        <v>13</v>
      </c>
      <c r="D9067" s="10">
        <v>2019</v>
      </c>
      <c r="E9067" s="10" t="s">
        <v>9</v>
      </c>
      <c r="F9067" s="10" t="s">
        <v>35</v>
      </c>
      <c r="G9067" s="10" t="s">
        <v>61</v>
      </c>
      <c r="H9067">
        <f>VLOOKUP(RefAge[[#This Row],[REFERRAL_MONTH]],WorkingDays[#All],2,FALSE)</f>
        <v>20</v>
      </c>
      <c r="I9067">
        <f>RefAge[[#This Row],[TWW_REFERRALS]]*(21/RefAge[[#This Row],[WD]])</f>
        <v>196.35</v>
      </c>
    </row>
    <row r="9068" spans="1:9" x14ac:dyDescent="0.25">
      <c r="A9068" s="10">
        <v>381</v>
      </c>
      <c r="B9068" s="10">
        <v>201902</v>
      </c>
      <c r="C9068" s="10" t="s">
        <v>13</v>
      </c>
      <c r="D9068" s="10">
        <v>2019</v>
      </c>
      <c r="E9068" s="10" t="s">
        <v>9</v>
      </c>
      <c r="F9068" s="10" t="s">
        <v>35</v>
      </c>
      <c r="G9068" s="10" t="s">
        <v>64</v>
      </c>
      <c r="H9068">
        <f>VLOOKUP(RefAge[[#This Row],[REFERRAL_MONTH]],WorkingDays[#All],2,FALSE)</f>
        <v>20</v>
      </c>
      <c r="I9068">
        <f>RefAge[[#This Row],[TWW_REFERRALS]]*(21/RefAge[[#This Row],[WD]])</f>
        <v>400.05</v>
      </c>
    </row>
    <row r="9069" spans="1:9" x14ac:dyDescent="0.25">
      <c r="A9069" s="10">
        <v>532</v>
      </c>
      <c r="B9069" s="10">
        <v>201902</v>
      </c>
      <c r="C9069" s="10" t="s">
        <v>13</v>
      </c>
      <c r="D9069" s="10">
        <v>2019</v>
      </c>
      <c r="E9069" s="10" t="s">
        <v>9</v>
      </c>
      <c r="F9069" s="10" t="s">
        <v>35</v>
      </c>
      <c r="G9069" s="10" t="s">
        <v>60</v>
      </c>
      <c r="H9069">
        <f>VLOOKUP(RefAge[[#This Row],[REFERRAL_MONTH]],WorkingDays[#All],2,FALSE)</f>
        <v>20</v>
      </c>
      <c r="I9069">
        <f>RefAge[[#This Row],[TWW_REFERRALS]]*(21/RefAge[[#This Row],[WD]])</f>
        <v>558.6</v>
      </c>
    </row>
    <row r="9070" spans="1:9" x14ac:dyDescent="0.25">
      <c r="A9070" s="10">
        <v>349</v>
      </c>
      <c r="B9070" s="10">
        <v>201902</v>
      </c>
      <c r="C9070" s="10" t="s">
        <v>13</v>
      </c>
      <c r="D9070" s="10">
        <v>2019</v>
      </c>
      <c r="E9070" s="10" t="s">
        <v>9</v>
      </c>
      <c r="F9070" s="10" t="s">
        <v>35</v>
      </c>
      <c r="G9070" s="10" t="s">
        <v>62</v>
      </c>
      <c r="H9070">
        <f>VLOOKUP(RefAge[[#This Row],[REFERRAL_MONTH]],WorkingDays[#All],2,FALSE)</f>
        <v>20</v>
      </c>
      <c r="I9070">
        <f>RefAge[[#This Row],[TWW_REFERRALS]]*(21/RefAge[[#This Row],[WD]])</f>
        <v>366.45</v>
      </c>
    </row>
    <row r="9071" spans="1:9" x14ac:dyDescent="0.25">
      <c r="A9071" s="10">
        <v>356</v>
      </c>
      <c r="B9071" s="10">
        <v>201902</v>
      </c>
      <c r="C9071" s="10" t="s">
        <v>13</v>
      </c>
      <c r="D9071" s="10">
        <v>2019</v>
      </c>
      <c r="E9071" s="10" t="s">
        <v>9</v>
      </c>
      <c r="F9071" s="10" t="s">
        <v>35</v>
      </c>
      <c r="G9071" s="10" t="s">
        <v>59</v>
      </c>
      <c r="H9071">
        <f>VLOOKUP(RefAge[[#This Row],[REFERRAL_MONTH]],WorkingDays[#All],2,FALSE)</f>
        <v>20</v>
      </c>
      <c r="I9071">
        <f>RefAge[[#This Row],[TWW_REFERRALS]]*(21/RefAge[[#This Row],[WD]])</f>
        <v>373.8</v>
      </c>
    </row>
    <row r="9072" spans="1:9" x14ac:dyDescent="0.25">
      <c r="A9072" s="10">
        <v>308</v>
      </c>
      <c r="B9072" s="10">
        <v>201902</v>
      </c>
      <c r="C9072" s="10" t="s">
        <v>13</v>
      </c>
      <c r="D9072" s="10">
        <v>2019</v>
      </c>
      <c r="E9072" s="10" t="s">
        <v>9</v>
      </c>
      <c r="F9072" s="10" t="s">
        <v>35</v>
      </c>
      <c r="G9072" s="10" t="s">
        <v>63</v>
      </c>
      <c r="H9072">
        <f>VLOOKUP(RefAge[[#This Row],[REFERRAL_MONTH]],WorkingDays[#All],2,FALSE)</f>
        <v>20</v>
      </c>
      <c r="I9072">
        <f>RefAge[[#This Row],[TWW_REFERRALS]]*(21/RefAge[[#This Row],[WD]])</f>
        <v>323.40000000000003</v>
      </c>
    </row>
    <row r="9073" spans="1:9" x14ac:dyDescent="0.25">
      <c r="A9073" s="10">
        <v>170</v>
      </c>
      <c r="B9073" s="10">
        <v>201902</v>
      </c>
      <c r="C9073" s="10" t="s">
        <v>13</v>
      </c>
      <c r="D9073" s="10">
        <v>2019</v>
      </c>
      <c r="E9073" s="10" t="s">
        <v>9</v>
      </c>
      <c r="F9073" s="10" t="s">
        <v>35</v>
      </c>
      <c r="G9073" s="10" t="s">
        <v>65</v>
      </c>
      <c r="H9073">
        <f>VLOOKUP(RefAge[[#This Row],[REFERRAL_MONTH]],WorkingDays[#All],2,FALSE)</f>
        <v>20</v>
      </c>
      <c r="I9073">
        <f>RefAge[[#This Row],[TWW_REFERRALS]]*(21/RefAge[[#This Row],[WD]])</f>
        <v>178.5</v>
      </c>
    </row>
    <row r="9074" spans="1:9" x14ac:dyDescent="0.25">
      <c r="A9074" s="10">
        <v>226</v>
      </c>
      <c r="B9074" s="10">
        <v>201902</v>
      </c>
      <c r="C9074" s="10" t="s">
        <v>13</v>
      </c>
      <c r="D9074" s="10">
        <v>2019</v>
      </c>
      <c r="E9074" s="10" t="s">
        <v>9</v>
      </c>
      <c r="F9074" s="10" t="s">
        <v>33</v>
      </c>
      <c r="G9074" s="10" t="s">
        <v>61</v>
      </c>
      <c r="H9074">
        <f>VLOOKUP(RefAge[[#This Row],[REFERRAL_MONTH]],WorkingDays[#All],2,FALSE)</f>
        <v>20</v>
      </c>
      <c r="I9074">
        <f>RefAge[[#This Row],[TWW_REFERRALS]]*(21/RefAge[[#This Row],[WD]])</f>
        <v>237.3</v>
      </c>
    </row>
    <row r="9075" spans="1:9" x14ac:dyDescent="0.25">
      <c r="A9075" s="10">
        <v>369</v>
      </c>
      <c r="B9075" s="10">
        <v>201902</v>
      </c>
      <c r="C9075" s="10" t="s">
        <v>13</v>
      </c>
      <c r="D9075" s="10">
        <v>2019</v>
      </c>
      <c r="E9075" s="10" t="s">
        <v>9</v>
      </c>
      <c r="F9075" s="10" t="s">
        <v>33</v>
      </c>
      <c r="G9075" s="10" t="s">
        <v>64</v>
      </c>
      <c r="H9075">
        <f>VLOOKUP(RefAge[[#This Row],[REFERRAL_MONTH]],WorkingDays[#All],2,FALSE)</f>
        <v>20</v>
      </c>
      <c r="I9075">
        <f>RefAge[[#This Row],[TWW_REFERRALS]]*(21/RefAge[[#This Row],[WD]])</f>
        <v>387.45</v>
      </c>
    </row>
    <row r="9076" spans="1:9" x14ac:dyDescent="0.25">
      <c r="A9076" s="10">
        <v>646</v>
      </c>
      <c r="B9076" s="10">
        <v>201902</v>
      </c>
      <c r="C9076" s="10" t="s">
        <v>13</v>
      </c>
      <c r="D9076" s="10">
        <v>2019</v>
      </c>
      <c r="E9076" s="10" t="s">
        <v>9</v>
      </c>
      <c r="F9076" s="10" t="s">
        <v>33</v>
      </c>
      <c r="G9076" s="10" t="s">
        <v>60</v>
      </c>
      <c r="H9076">
        <f>VLOOKUP(RefAge[[#This Row],[REFERRAL_MONTH]],WorkingDays[#All],2,FALSE)</f>
        <v>20</v>
      </c>
      <c r="I9076">
        <f>RefAge[[#This Row],[TWW_REFERRALS]]*(21/RefAge[[#This Row],[WD]])</f>
        <v>678.30000000000007</v>
      </c>
    </row>
    <row r="9077" spans="1:9" x14ac:dyDescent="0.25">
      <c r="A9077" s="10">
        <v>478</v>
      </c>
      <c r="B9077" s="10">
        <v>201902</v>
      </c>
      <c r="C9077" s="10" t="s">
        <v>13</v>
      </c>
      <c r="D9077" s="10">
        <v>2019</v>
      </c>
      <c r="E9077" s="10" t="s">
        <v>9</v>
      </c>
      <c r="F9077" s="10" t="s">
        <v>33</v>
      </c>
      <c r="G9077" s="10" t="s">
        <v>62</v>
      </c>
      <c r="H9077">
        <f>VLOOKUP(RefAge[[#This Row],[REFERRAL_MONTH]],WorkingDays[#All],2,FALSE)</f>
        <v>20</v>
      </c>
      <c r="I9077">
        <f>RefAge[[#This Row],[TWW_REFERRALS]]*(21/RefAge[[#This Row],[WD]])</f>
        <v>501.90000000000003</v>
      </c>
    </row>
    <row r="9078" spans="1:9" x14ac:dyDescent="0.25">
      <c r="A9078" s="10">
        <v>494</v>
      </c>
      <c r="B9078" s="10">
        <v>201902</v>
      </c>
      <c r="C9078" s="10" t="s">
        <v>13</v>
      </c>
      <c r="D9078" s="10">
        <v>2019</v>
      </c>
      <c r="E9078" s="10" t="s">
        <v>9</v>
      </c>
      <c r="F9078" s="10" t="s">
        <v>33</v>
      </c>
      <c r="G9078" s="10" t="s">
        <v>59</v>
      </c>
      <c r="H9078">
        <f>VLOOKUP(RefAge[[#This Row],[REFERRAL_MONTH]],WorkingDays[#All],2,FALSE)</f>
        <v>20</v>
      </c>
      <c r="I9078">
        <f>RefAge[[#This Row],[TWW_REFERRALS]]*(21/RefAge[[#This Row],[WD]])</f>
        <v>518.70000000000005</v>
      </c>
    </row>
    <row r="9079" spans="1:9" x14ac:dyDescent="0.25">
      <c r="A9079" s="10">
        <v>400</v>
      </c>
      <c r="B9079" s="10">
        <v>201902</v>
      </c>
      <c r="C9079" s="10" t="s">
        <v>13</v>
      </c>
      <c r="D9079" s="10">
        <v>2019</v>
      </c>
      <c r="E9079" s="10" t="s">
        <v>9</v>
      </c>
      <c r="F9079" s="10" t="s">
        <v>33</v>
      </c>
      <c r="G9079" s="10" t="s">
        <v>63</v>
      </c>
      <c r="H9079">
        <f>VLOOKUP(RefAge[[#This Row],[REFERRAL_MONTH]],WorkingDays[#All],2,FALSE)</f>
        <v>20</v>
      </c>
      <c r="I9079">
        <f>RefAge[[#This Row],[TWW_REFERRALS]]*(21/RefAge[[#This Row],[WD]])</f>
        <v>420</v>
      </c>
    </row>
    <row r="9080" spans="1:9" x14ac:dyDescent="0.25">
      <c r="A9080" s="10">
        <v>250</v>
      </c>
      <c r="B9080" s="10">
        <v>201902</v>
      </c>
      <c r="C9080" s="10" t="s">
        <v>13</v>
      </c>
      <c r="D9080" s="10">
        <v>2019</v>
      </c>
      <c r="E9080" s="10" t="s">
        <v>9</v>
      </c>
      <c r="F9080" s="10" t="s">
        <v>33</v>
      </c>
      <c r="G9080" s="10" t="s">
        <v>65</v>
      </c>
      <c r="H9080">
        <f>VLOOKUP(RefAge[[#This Row],[REFERRAL_MONTH]],WorkingDays[#All],2,FALSE)</f>
        <v>20</v>
      </c>
      <c r="I9080">
        <f>RefAge[[#This Row],[TWW_REFERRALS]]*(21/RefAge[[#This Row],[WD]])</f>
        <v>262.5</v>
      </c>
    </row>
    <row r="9081" spans="1:9" x14ac:dyDescent="0.25">
      <c r="A9081" s="10">
        <v>368</v>
      </c>
      <c r="B9081" s="10">
        <v>201902</v>
      </c>
      <c r="C9081" s="10" t="s">
        <v>13</v>
      </c>
      <c r="D9081" s="10">
        <v>2019</v>
      </c>
      <c r="E9081" s="10" t="s">
        <v>9</v>
      </c>
      <c r="F9081" s="10" t="s">
        <v>36</v>
      </c>
      <c r="G9081" s="10" t="s">
        <v>61</v>
      </c>
      <c r="H9081">
        <f>VLOOKUP(RefAge[[#This Row],[REFERRAL_MONTH]],WorkingDays[#All],2,FALSE)</f>
        <v>20</v>
      </c>
      <c r="I9081">
        <f>RefAge[[#This Row],[TWW_REFERRALS]]*(21/RefAge[[#This Row],[WD]])</f>
        <v>386.40000000000003</v>
      </c>
    </row>
    <row r="9082" spans="1:9" x14ac:dyDescent="0.25">
      <c r="A9082" s="10">
        <v>381</v>
      </c>
      <c r="B9082" s="10">
        <v>201902</v>
      </c>
      <c r="C9082" s="10" t="s">
        <v>13</v>
      </c>
      <c r="D9082" s="10">
        <v>2019</v>
      </c>
      <c r="E9082" s="10" t="s">
        <v>9</v>
      </c>
      <c r="F9082" s="10" t="s">
        <v>36</v>
      </c>
      <c r="G9082" s="10" t="s">
        <v>64</v>
      </c>
      <c r="H9082">
        <f>VLOOKUP(RefAge[[#This Row],[REFERRAL_MONTH]],WorkingDays[#All],2,FALSE)</f>
        <v>20</v>
      </c>
      <c r="I9082">
        <f>RefAge[[#This Row],[TWW_REFERRALS]]*(21/RefAge[[#This Row],[WD]])</f>
        <v>400.05</v>
      </c>
    </row>
    <row r="9083" spans="1:9" x14ac:dyDescent="0.25">
      <c r="A9083" s="10">
        <v>903</v>
      </c>
      <c r="B9083" s="10">
        <v>201902</v>
      </c>
      <c r="C9083" s="10" t="s">
        <v>13</v>
      </c>
      <c r="D9083" s="10">
        <v>2019</v>
      </c>
      <c r="E9083" s="10" t="s">
        <v>9</v>
      </c>
      <c r="F9083" s="10" t="s">
        <v>36</v>
      </c>
      <c r="G9083" s="10" t="s">
        <v>60</v>
      </c>
      <c r="H9083">
        <f>VLOOKUP(RefAge[[#This Row],[REFERRAL_MONTH]],WorkingDays[#All],2,FALSE)</f>
        <v>20</v>
      </c>
      <c r="I9083">
        <f>RefAge[[#This Row],[TWW_REFERRALS]]*(21/RefAge[[#This Row],[WD]])</f>
        <v>948.15000000000009</v>
      </c>
    </row>
    <row r="9084" spans="1:9" x14ac:dyDescent="0.25">
      <c r="A9084" s="10">
        <v>603</v>
      </c>
      <c r="B9084" s="10">
        <v>201902</v>
      </c>
      <c r="C9084" s="10" t="s">
        <v>13</v>
      </c>
      <c r="D9084" s="10">
        <v>2019</v>
      </c>
      <c r="E9084" s="10" t="s">
        <v>9</v>
      </c>
      <c r="F9084" s="10" t="s">
        <v>36</v>
      </c>
      <c r="G9084" s="10" t="s">
        <v>62</v>
      </c>
      <c r="H9084">
        <f>VLOOKUP(RefAge[[#This Row],[REFERRAL_MONTH]],WorkingDays[#All],2,FALSE)</f>
        <v>20</v>
      </c>
      <c r="I9084">
        <f>RefAge[[#This Row],[TWW_REFERRALS]]*(21/RefAge[[#This Row],[WD]])</f>
        <v>633.15</v>
      </c>
    </row>
    <row r="9085" spans="1:9" x14ac:dyDescent="0.25">
      <c r="A9085" s="10">
        <v>647</v>
      </c>
      <c r="B9085" s="10">
        <v>201902</v>
      </c>
      <c r="C9085" s="10" t="s">
        <v>13</v>
      </c>
      <c r="D9085" s="10">
        <v>2019</v>
      </c>
      <c r="E9085" s="10" t="s">
        <v>9</v>
      </c>
      <c r="F9085" s="10" t="s">
        <v>36</v>
      </c>
      <c r="G9085" s="10" t="s">
        <v>59</v>
      </c>
      <c r="H9085">
        <f>VLOOKUP(RefAge[[#This Row],[REFERRAL_MONTH]],WorkingDays[#All],2,FALSE)</f>
        <v>20</v>
      </c>
      <c r="I9085">
        <f>RefAge[[#This Row],[TWW_REFERRALS]]*(21/RefAge[[#This Row],[WD]])</f>
        <v>679.35</v>
      </c>
    </row>
    <row r="9086" spans="1:9" x14ac:dyDescent="0.25">
      <c r="A9086" s="10">
        <v>522</v>
      </c>
      <c r="B9086" s="10">
        <v>201902</v>
      </c>
      <c r="C9086" s="10" t="s">
        <v>13</v>
      </c>
      <c r="D9086" s="10">
        <v>2019</v>
      </c>
      <c r="E9086" s="10" t="s">
        <v>9</v>
      </c>
      <c r="F9086" s="10" t="s">
        <v>36</v>
      </c>
      <c r="G9086" s="10" t="s">
        <v>63</v>
      </c>
      <c r="H9086">
        <f>VLOOKUP(RefAge[[#This Row],[REFERRAL_MONTH]],WorkingDays[#All],2,FALSE)</f>
        <v>20</v>
      </c>
      <c r="I9086">
        <f>RefAge[[#This Row],[TWW_REFERRALS]]*(21/RefAge[[#This Row],[WD]])</f>
        <v>548.1</v>
      </c>
    </row>
    <row r="9087" spans="1:9" x14ac:dyDescent="0.25">
      <c r="A9087" s="10">
        <v>310</v>
      </c>
      <c r="B9087" s="10">
        <v>201902</v>
      </c>
      <c r="C9087" s="10" t="s">
        <v>13</v>
      </c>
      <c r="D9087" s="10">
        <v>2019</v>
      </c>
      <c r="E9087" s="10" t="s">
        <v>9</v>
      </c>
      <c r="F9087" s="10" t="s">
        <v>36</v>
      </c>
      <c r="G9087" s="10" t="s">
        <v>65</v>
      </c>
      <c r="H9087">
        <f>VLOOKUP(RefAge[[#This Row],[REFERRAL_MONTH]],WorkingDays[#All],2,FALSE)</f>
        <v>20</v>
      </c>
      <c r="I9087">
        <f>RefAge[[#This Row],[TWW_REFERRALS]]*(21/RefAge[[#This Row],[WD]])</f>
        <v>325.5</v>
      </c>
    </row>
    <row r="9088" spans="1:9" x14ac:dyDescent="0.25">
      <c r="A9088" s="10">
        <v>451</v>
      </c>
      <c r="B9088" s="10">
        <v>201902</v>
      </c>
      <c r="C9088" s="10" t="s">
        <v>13</v>
      </c>
      <c r="D9088" s="10">
        <v>2019</v>
      </c>
      <c r="E9088" s="10" t="s">
        <v>9</v>
      </c>
      <c r="F9088" s="10" t="s">
        <v>37</v>
      </c>
      <c r="G9088" s="10" t="s">
        <v>61</v>
      </c>
      <c r="H9088">
        <f>VLOOKUP(RefAge[[#This Row],[REFERRAL_MONTH]],WorkingDays[#All],2,FALSE)</f>
        <v>20</v>
      </c>
      <c r="I9088">
        <f>RefAge[[#This Row],[TWW_REFERRALS]]*(21/RefAge[[#This Row],[WD]])</f>
        <v>473.55</v>
      </c>
    </row>
    <row r="9089" spans="1:9" x14ac:dyDescent="0.25">
      <c r="A9089" s="10">
        <v>362</v>
      </c>
      <c r="B9089" s="10">
        <v>201902</v>
      </c>
      <c r="C9089" s="10" t="s">
        <v>13</v>
      </c>
      <c r="D9089" s="10">
        <v>2019</v>
      </c>
      <c r="E9089" s="10" t="s">
        <v>9</v>
      </c>
      <c r="F9089" s="10" t="s">
        <v>37</v>
      </c>
      <c r="G9089" s="10" t="s">
        <v>64</v>
      </c>
      <c r="H9089">
        <f>VLOOKUP(RefAge[[#This Row],[REFERRAL_MONTH]],WorkingDays[#All],2,FALSE)</f>
        <v>20</v>
      </c>
      <c r="I9089">
        <f>RefAge[[#This Row],[TWW_REFERRALS]]*(21/RefAge[[#This Row],[WD]])</f>
        <v>380.1</v>
      </c>
    </row>
    <row r="9090" spans="1:9" x14ac:dyDescent="0.25">
      <c r="A9090" s="10">
        <v>940</v>
      </c>
      <c r="B9090" s="10">
        <v>201902</v>
      </c>
      <c r="C9090" s="10" t="s">
        <v>13</v>
      </c>
      <c r="D9090" s="10">
        <v>2019</v>
      </c>
      <c r="E9090" s="10" t="s">
        <v>9</v>
      </c>
      <c r="F9090" s="10" t="s">
        <v>37</v>
      </c>
      <c r="G9090" s="10" t="s">
        <v>60</v>
      </c>
      <c r="H9090">
        <f>VLOOKUP(RefAge[[#This Row],[REFERRAL_MONTH]],WorkingDays[#All],2,FALSE)</f>
        <v>20</v>
      </c>
      <c r="I9090">
        <f>RefAge[[#This Row],[TWW_REFERRALS]]*(21/RefAge[[#This Row],[WD]])</f>
        <v>987</v>
      </c>
    </row>
    <row r="9091" spans="1:9" x14ac:dyDescent="0.25">
      <c r="A9091" s="10">
        <v>611</v>
      </c>
      <c r="B9091" s="10">
        <v>201902</v>
      </c>
      <c r="C9091" s="10" t="s">
        <v>13</v>
      </c>
      <c r="D9091" s="10">
        <v>2019</v>
      </c>
      <c r="E9091" s="10" t="s">
        <v>9</v>
      </c>
      <c r="F9091" s="10" t="s">
        <v>37</v>
      </c>
      <c r="G9091" s="10" t="s">
        <v>62</v>
      </c>
      <c r="H9091">
        <f>VLOOKUP(RefAge[[#This Row],[REFERRAL_MONTH]],WorkingDays[#All],2,FALSE)</f>
        <v>20</v>
      </c>
      <c r="I9091">
        <f>RefAge[[#This Row],[TWW_REFERRALS]]*(21/RefAge[[#This Row],[WD]])</f>
        <v>641.55000000000007</v>
      </c>
    </row>
    <row r="9092" spans="1:9" x14ac:dyDescent="0.25">
      <c r="A9092" s="10">
        <v>631</v>
      </c>
      <c r="B9092" s="10">
        <v>201902</v>
      </c>
      <c r="C9092" s="10" t="s">
        <v>13</v>
      </c>
      <c r="D9092" s="10">
        <v>2019</v>
      </c>
      <c r="E9092" s="10" t="s">
        <v>9</v>
      </c>
      <c r="F9092" s="10" t="s">
        <v>37</v>
      </c>
      <c r="G9092" s="10" t="s">
        <v>59</v>
      </c>
      <c r="H9092">
        <f>VLOOKUP(RefAge[[#This Row],[REFERRAL_MONTH]],WorkingDays[#All],2,FALSE)</f>
        <v>20</v>
      </c>
      <c r="I9092">
        <f>RefAge[[#This Row],[TWW_REFERRALS]]*(21/RefAge[[#This Row],[WD]])</f>
        <v>662.55000000000007</v>
      </c>
    </row>
    <row r="9093" spans="1:9" x14ac:dyDescent="0.25">
      <c r="A9093" s="10">
        <v>673</v>
      </c>
      <c r="B9093" s="10">
        <v>201902</v>
      </c>
      <c r="C9093" s="10" t="s">
        <v>13</v>
      </c>
      <c r="D9093" s="10">
        <v>2019</v>
      </c>
      <c r="E9093" s="10" t="s">
        <v>9</v>
      </c>
      <c r="F9093" s="10" t="s">
        <v>37</v>
      </c>
      <c r="G9093" s="10" t="s">
        <v>63</v>
      </c>
      <c r="H9093">
        <f>VLOOKUP(RefAge[[#This Row],[REFERRAL_MONTH]],WorkingDays[#All],2,FALSE)</f>
        <v>20</v>
      </c>
      <c r="I9093">
        <f>RefAge[[#This Row],[TWW_REFERRALS]]*(21/RefAge[[#This Row],[WD]])</f>
        <v>706.65</v>
      </c>
    </row>
    <row r="9094" spans="1:9" x14ac:dyDescent="0.25">
      <c r="A9094" s="10">
        <v>352</v>
      </c>
      <c r="B9094" s="10">
        <v>201902</v>
      </c>
      <c r="C9094" s="10" t="s">
        <v>13</v>
      </c>
      <c r="D9094" s="10">
        <v>2019</v>
      </c>
      <c r="E9094" s="10" t="s">
        <v>9</v>
      </c>
      <c r="F9094" s="10" t="s">
        <v>37</v>
      </c>
      <c r="G9094" s="10" t="s">
        <v>65</v>
      </c>
      <c r="H9094">
        <f>VLOOKUP(RefAge[[#This Row],[REFERRAL_MONTH]],WorkingDays[#All],2,FALSE)</f>
        <v>20</v>
      </c>
      <c r="I9094">
        <f>RefAge[[#This Row],[TWW_REFERRALS]]*(21/RefAge[[#This Row],[WD]])</f>
        <v>369.6</v>
      </c>
    </row>
    <row r="9095" spans="1:9" x14ac:dyDescent="0.25">
      <c r="A9095" s="10">
        <v>299</v>
      </c>
      <c r="B9095" s="10">
        <v>201902</v>
      </c>
      <c r="C9095" s="10" t="s">
        <v>13</v>
      </c>
      <c r="D9095" s="10">
        <v>2019</v>
      </c>
      <c r="E9095" s="10" t="s">
        <v>9</v>
      </c>
      <c r="F9095" s="10" t="s">
        <v>31</v>
      </c>
      <c r="G9095" s="10" t="s">
        <v>61</v>
      </c>
      <c r="H9095">
        <f>VLOOKUP(RefAge[[#This Row],[REFERRAL_MONTH]],WorkingDays[#All],2,FALSE)</f>
        <v>20</v>
      </c>
      <c r="I9095">
        <f>RefAge[[#This Row],[TWW_REFERRALS]]*(21/RefAge[[#This Row],[WD]])</f>
        <v>313.95</v>
      </c>
    </row>
    <row r="9096" spans="1:9" x14ac:dyDescent="0.25">
      <c r="A9096" s="10">
        <v>261</v>
      </c>
      <c r="B9096" s="10">
        <v>201902</v>
      </c>
      <c r="C9096" s="10" t="s">
        <v>13</v>
      </c>
      <c r="D9096" s="10">
        <v>2019</v>
      </c>
      <c r="E9096" s="10" t="s">
        <v>9</v>
      </c>
      <c r="F9096" s="10" t="s">
        <v>31</v>
      </c>
      <c r="G9096" s="10" t="s">
        <v>64</v>
      </c>
      <c r="H9096">
        <f>VLOOKUP(RefAge[[#This Row],[REFERRAL_MONTH]],WorkingDays[#All],2,FALSE)</f>
        <v>20</v>
      </c>
      <c r="I9096">
        <f>RefAge[[#This Row],[TWW_REFERRALS]]*(21/RefAge[[#This Row],[WD]])</f>
        <v>274.05</v>
      </c>
    </row>
    <row r="9097" spans="1:9" x14ac:dyDescent="0.25">
      <c r="A9097" s="10">
        <v>592</v>
      </c>
      <c r="B9097" s="10">
        <v>201902</v>
      </c>
      <c r="C9097" s="10" t="s">
        <v>13</v>
      </c>
      <c r="D9097" s="10">
        <v>2019</v>
      </c>
      <c r="E9097" s="10" t="s">
        <v>9</v>
      </c>
      <c r="F9097" s="10" t="s">
        <v>31</v>
      </c>
      <c r="G9097" s="10" t="s">
        <v>60</v>
      </c>
      <c r="H9097">
        <f>VLOOKUP(RefAge[[#This Row],[REFERRAL_MONTH]],WorkingDays[#All],2,FALSE)</f>
        <v>20</v>
      </c>
      <c r="I9097">
        <f>RefAge[[#This Row],[TWW_REFERRALS]]*(21/RefAge[[#This Row],[WD]])</f>
        <v>621.6</v>
      </c>
    </row>
    <row r="9098" spans="1:9" x14ac:dyDescent="0.25">
      <c r="A9098" s="10">
        <v>386</v>
      </c>
      <c r="B9098" s="10">
        <v>201902</v>
      </c>
      <c r="C9098" s="10" t="s">
        <v>13</v>
      </c>
      <c r="D9098" s="10">
        <v>2019</v>
      </c>
      <c r="E9098" s="10" t="s">
        <v>9</v>
      </c>
      <c r="F9098" s="10" t="s">
        <v>31</v>
      </c>
      <c r="G9098" s="10" t="s">
        <v>62</v>
      </c>
      <c r="H9098">
        <f>VLOOKUP(RefAge[[#This Row],[REFERRAL_MONTH]],WorkingDays[#All],2,FALSE)</f>
        <v>20</v>
      </c>
      <c r="I9098">
        <f>RefAge[[#This Row],[TWW_REFERRALS]]*(21/RefAge[[#This Row],[WD]])</f>
        <v>405.3</v>
      </c>
    </row>
    <row r="9099" spans="1:9" x14ac:dyDescent="0.25">
      <c r="A9099" s="10">
        <v>373</v>
      </c>
      <c r="B9099" s="10">
        <v>201902</v>
      </c>
      <c r="C9099" s="10" t="s">
        <v>13</v>
      </c>
      <c r="D9099" s="10">
        <v>2019</v>
      </c>
      <c r="E9099" s="10" t="s">
        <v>9</v>
      </c>
      <c r="F9099" s="10" t="s">
        <v>31</v>
      </c>
      <c r="G9099" s="10" t="s">
        <v>59</v>
      </c>
      <c r="H9099">
        <f>VLOOKUP(RefAge[[#This Row],[REFERRAL_MONTH]],WorkingDays[#All],2,FALSE)</f>
        <v>20</v>
      </c>
      <c r="I9099">
        <f>RefAge[[#This Row],[TWW_REFERRALS]]*(21/RefAge[[#This Row],[WD]])</f>
        <v>391.65000000000003</v>
      </c>
    </row>
    <row r="9100" spans="1:9" x14ac:dyDescent="0.25">
      <c r="A9100" s="10">
        <v>485</v>
      </c>
      <c r="B9100" s="10">
        <v>201902</v>
      </c>
      <c r="C9100" s="10" t="s">
        <v>13</v>
      </c>
      <c r="D9100" s="10">
        <v>2019</v>
      </c>
      <c r="E9100" s="10" t="s">
        <v>9</v>
      </c>
      <c r="F9100" s="10" t="s">
        <v>31</v>
      </c>
      <c r="G9100" s="10" t="s">
        <v>63</v>
      </c>
      <c r="H9100">
        <f>VLOOKUP(RefAge[[#This Row],[REFERRAL_MONTH]],WorkingDays[#All],2,FALSE)</f>
        <v>20</v>
      </c>
      <c r="I9100">
        <f>RefAge[[#This Row],[TWW_REFERRALS]]*(21/RefAge[[#This Row],[WD]])</f>
        <v>509.25</v>
      </c>
    </row>
    <row r="9101" spans="1:9" x14ac:dyDescent="0.25">
      <c r="A9101" s="10">
        <v>199</v>
      </c>
      <c r="B9101" s="10">
        <v>201902</v>
      </c>
      <c r="C9101" s="10" t="s">
        <v>13</v>
      </c>
      <c r="D9101" s="10">
        <v>2019</v>
      </c>
      <c r="E9101" s="10" t="s">
        <v>9</v>
      </c>
      <c r="F9101" s="10" t="s">
        <v>31</v>
      </c>
      <c r="G9101" s="10" t="s">
        <v>65</v>
      </c>
      <c r="H9101">
        <f>VLOOKUP(RefAge[[#This Row],[REFERRAL_MONTH]],WorkingDays[#All],2,FALSE)</f>
        <v>20</v>
      </c>
      <c r="I9101">
        <f>RefAge[[#This Row],[TWW_REFERRALS]]*(21/RefAge[[#This Row],[WD]])</f>
        <v>208.95000000000002</v>
      </c>
    </row>
    <row r="9102" spans="1:9" x14ac:dyDescent="0.25">
      <c r="A9102" s="10">
        <v>173</v>
      </c>
      <c r="B9102" s="10">
        <v>201902</v>
      </c>
      <c r="C9102" s="10" t="s">
        <v>13</v>
      </c>
      <c r="D9102" s="10">
        <v>2019</v>
      </c>
      <c r="E9102" s="10" t="s">
        <v>10</v>
      </c>
      <c r="F9102" s="10" t="s">
        <v>35</v>
      </c>
      <c r="G9102" s="10" t="s">
        <v>61</v>
      </c>
      <c r="H9102">
        <f>VLOOKUP(RefAge[[#This Row],[REFERRAL_MONTH]],WorkingDays[#All],2,FALSE)</f>
        <v>20</v>
      </c>
      <c r="I9102">
        <f>RefAge[[#This Row],[TWW_REFERRALS]]*(21/RefAge[[#This Row],[WD]])</f>
        <v>181.65</v>
      </c>
    </row>
    <row r="9103" spans="1:9" x14ac:dyDescent="0.25">
      <c r="A9103" s="10">
        <v>396</v>
      </c>
      <c r="B9103" s="10">
        <v>201902</v>
      </c>
      <c r="C9103" s="10" t="s">
        <v>13</v>
      </c>
      <c r="D9103" s="10">
        <v>2019</v>
      </c>
      <c r="E9103" s="10" t="s">
        <v>10</v>
      </c>
      <c r="F9103" s="10" t="s">
        <v>35</v>
      </c>
      <c r="G9103" s="10" t="s">
        <v>64</v>
      </c>
      <c r="H9103">
        <f>VLOOKUP(RefAge[[#This Row],[REFERRAL_MONTH]],WorkingDays[#All],2,FALSE)</f>
        <v>20</v>
      </c>
      <c r="I9103">
        <f>RefAge[[#This Row],[TWW_REFERRALS]]*(21/RefAge[[#This Row],[WD]])</f>
        <v>415.8</v>
      </c>
    </row>
    <row r="9104" spans="1:9" x14ac:dyDescent="0.25">
      <c r="A9104" s="10">
        <v>326</v>
      </c>
      <c r="B9104" s="10">
        <v>201902</v>
      </c>
      <c r="C9104" s="10" t="s">
        <v>13</v>
      </c>
      <c r="D9104" s="10">
        <v>2019</v>
      </c>
      <c r="E9104" s="10" t="s">
        <v>10</v>
      </c>
      <c r="F9104" s="10" t="s">
        <v>35</v>
      </c>
      <c r="G9104" s="10" t="s">
        <v>60</v>
      </c>
      <c r="H9104">
        <f>VLOOKUP(RefAge[[#This Row],[REFERRAL_MONTH]],WorkingDays[#All],2,FALSE)</f>
        <v>20</v>
      </c>
      <c r="I9104">
        <f>RefAge[[#This Row],[TWW_REFERRALS]]*(21/RefAge[[#This Row],[WD]])</f>
        <v>342.3</v>
      </c>
    </row>
    <row r="9105" spans="1:9" x14ac:dyDescent="0.25">
      <c r="A9105" s="10">
        <v>237</v>
      </c>
      <c r="B9105" s="10">
        <v>201902</v>
      </c>
      <c r="C9105" s="10" t="s">
        <v>13</v>
      </c>
      <c r="D9105" s="10">
        <v>2019</v>
      </c>
      <c r="E9105" s="10" t="s">
        <v>10</v>
      </c>
      <c r="F9105" s="10" t="s">
        <v>35</v>
      </c>
      <c r="G9105" s="10" t="s">
        <v>62</v>
      </c>
      <c r="H9105">
        <f>VLOOKUP(RefAge[[#This Row],[REFERRAL_MONTH]],WorkingDays[#All],2,FALSE)</f>
        <v>20</v>
      </c>
      <c r="I9105">
        <f>RefAge[[#This Row],[TWW_REFERRALS]]*(21/RefAge[[#This Row],[WD]])</f>
        <v>248.85000000000002</v>
      </c>
    </row>
    <row r="9106" spans="1:9" x14ac:dyDescent="0.25">
      <c r="A9106" s="10">
        <v>195</v>
      </c>
      <c r="B9106" s="10">
        <v>201902</v>
      </c>
      <c r="C9106" s="10" t="s">
        <v>13</v>
      </c>
      <c r="D9106" s="10">
        <v>2019</v>
      </c>
      <c r="E9106" s="10" t="s">
        <v>10</v>
      </c>
      <c r="F9106" s="10" t="s">
        <v>35</v>
      </c>
      <c r="G9106" s="10" t="s">
        <v>59</v>
      </c>
      <c r="H9106">
        <f>VLOOKUP(RefAge[[#This Row],[REFERRAL_MONTH]],WorkingDays[#All],2,FALSE)</f>
        <v>20</v>
      </c>
      <c r="I9106">
        <f>RefAge[[#This Row],[TWW_REFERRALS]]*(21/RefAge[[#This Row],[WD]])</f>
        <v>204.75</v>
      </c>
    </row>
    <row r="9107" spans="1:9" x14ac:dyDescent="0.25">
      <c r="A9107" s="10">
        <v>291</v>
      </c>
      <c r="B9107" s="10">
        <v>201902</v>
      </c>
      <c r="C9107" s="10" t="s">
        <v>13</v>
      </c>
      <c r="D9107" s="10">
        <v>2019</v>
      </c>
      <c r="E9107" s="10" t="s">
        <v>10</v>
      </c>
      <c r="F9107" s="10" t="s">
        <v>35</v>
      </c>
      <c r="G9107" s="10" t="s">
        <v>63</v>
      </c>
      <c r="H9107">
        <f>VLOOKUP(RefAge[[#This Row],[REFERRAL_MONTH]],WorkingDays[#All],2,FALSE)</f>
        <v>20</v>
      </c>
      <c r="I9107">
        <f>RefAge[[#This Row],[TWW_REFERRALS]]*(21/RefAge[[#This Row],[WD]])</f>
        <v>305.55</v>
      </c>
    </row>
    <row r="9108" spans="1:9" x14ac:dyDescent="0.25">
      <c r="A9108" s="10">
        <v>123</v>
      </c>
      <c r="B9108" s="10">
        <v>201902</v>
      </c>
      <c r="C9108" s="10" t="s">
        <v>13</v>
      </c>
      <c r="D9108" s="10">
        <v>2019</v>
      </c>
      <c r="E9108" s="10" t="s">
        <v>10</v>
      </c>
      <c r="F9108" s="10" t="s">
        <v>35</v>
      </c>
      <c r="G9108" s="10" t="s">
        <v>65</v>
      </c>
      <c r="H9108">
        <f>VLOOKUP(RefAge[[#This Row],[REFERRAL_MONTH]],WorkingDays[#All],2,FALSE)</f>
        <v>20</v>
      </c>
      <c r="I9108">
        <f>RefAge[[#This Row],[TWW_REFERRALS]]*(21/RefAge[[#This Row],[WD]])</f>
        <v>129.15</v>
      </c>
    </row>
    <row r="9109" spans="1:9" x14ac:dyDescent="0.25">
      <c r="A9109" s="10">
        <v>338</v>
      </c>
      <c r="B9109" s="10">
        <v>201902</v>
      </c>
      <c r="C9109" s="10" t="s">
        <v>13</v>
      </c>
      <c r="D9109" s="10">
        <v>2019</v>
      </c>
      <c r="E9109" s="10" t="s">
        <v>10</v>
      </c>
      <c r="F9109" s="10" t="s">
        <v>33</v>
      </c>
      <c r="G9109" s="10" t="s">
        <v>61</v>
      </c>
      <c r="H9109">
        <f>VLOOKUP(RefAge[[#This Row],[REFERRAL_MONTH]],WorkingDays[#All],2,FALSE)</f>
        <v>20</v>
      </c>
      <c r="I9109">
        <f>RefAge[[#This Row],[TWW_REFERRALS]]*(21/RefAge[[#This Row],[WD]])</f>
        <v>354.90000000000003</v>
      </c>
    </row>
    <row r="9110" spans="1:9" x14ac:dyDescent="0.25">
      <c r="A9110" s="10">
        <v>568</v>
      </c>
      <c r="B9110" s="10">
        <v>201902</v>
      </c>
      <c r="C9110" s="10" t="s">
        <v>13</v>
      </c>
      <c r="D9110" s="10">
        <v>2019</v>
      </c>
      <c r="E9110" s="10" t="s">
        <v>10</v>
      </c>
      <c r="F9110" s="10" t="s">
        <v>33</v>
      </c>
      <c r="G9110" s="10" t="s">
        <v>64</v>
      </c>
      <c r="H9110">
        <f>VLOOKUP(RefAge[[#This Row],[REFERRAL_MONTH]],WorkingDays[#All],2,FALSE)</f>
        <v>20</v>
      </c>
      <c r="I9110">
        <f>RefAge[[#This Row],[TWW_REFERRALS]]*(21/RefAge[[#This Row],[WD]])</f>
        <v>596.4</v>
      </c>
    </row>
    <row r="9111" spans="1:9" x14ac:dyDescent="0.25">
      <c r="A9111" s="10">
        <v>620</v>
      </c>
      <c r="B9111" s="10">
        <v>201902</v>
      </c>
      <c r="C9111" s="10" t="s">
        <v>13</v>
      </c>
      <c r="D9111" s="10">
        <v>2019</v>
      </c>
      <c r="E9111" s="10" t="s">
        <v>10</v>
      </c>
      <c r="F9111" s="10" t="s">
        <v>33</v>
      </c>
      <c r="G9111" s="10" t="s">
        <v>60</v>
      </c>
      <c r="H9111">
        <f>VLOOKUP(RefAge[[#This Row],[REFERRAL_MONTH]],WorkingDays[#All],2,FALSE)</f>
        <v>20</v>
      </c>
      <c r="I9111">
        <f>RefAge[[#This Row],[TWW_REFERRALS]]*(21/RefAge[[#This Row],[WD]])</f>
        <v>651</v>
      </c>
    </row>
    <row r="9112" spans="1:9" x14ac:dyDescent="0.25">
      <c r="A9112" s="10">
        <v>481</v>
      </c>
      <c r="B9112" s="10">
        <v>201902</v>
      </c>
      <c r="C9112" s="10" t="s">
        <v>13</v>
      </c>
      <c r="D9112" s="10">
        <v>2019</v>
      </c>
      <c r="E9112" s="10" t="s">
        <v>10</v>
      </c>
      <c r="F9112" s="10" t="s">
        <v>33</v>
      </c>
      <c r="G9112" s="10" t="s">
        <v>62</v>
      </c>
      <c r="H9112">
        <f>VLOOKUP(RefAge[[#This Row],[REFERRAL_MONTH]],WorkingDays[#All],2,FALSE)</f>
        <v>20</v>
      </c>
      <c r="I9112">
        <f>RefAge[[#This Row],[TWW_REFERRALS]]*(21/RefAge[[#This Row],[WD]])</f>
        <v>505.05</v>
      </c>
    </row>
    <row r="9113" spans="1:9" x14ac:dyDescent="0.25">
      <c r="A9113" s="10">
        <v>380</v>
      </c>
      <c r="B9113" s="10">
        <v>201902</v>
      </c>
      <c r="C9113" s="10" t="s">
        <v>13</v>
      </c>
      <c r="D9113" s="10">
        <v>2019</v>
      </c>
      <c r="E9113" s="10" t="s">
        <v>10</v>
      </c>
      <c r="F9113" s="10" t="s">
        <v>33</v>
      </c>
      <c r="G9113" s="10" t="s">
        <v>59</v>
      </c>
      <c r="H9113">
        <f>VLOOKUP(RefAge[[#This Row],[REFERRAL_MONTH]],WorkingDays[#All],2,FALSE)</f>
        <v>20</v>
      </c>
      <c r="I9113">
        <f>RefAge[[#This Row],[TWW_REFERRALS]]*(21/RefAge[[#This Row],[WD]])</f>
        <v>399</v>
      </c>
    </row>
    <row r="9114" spans="1:9" x14ac:dyDescent="0.25">
      <c r="A9114" s="10">
        <v>557</v>
      </c>
      <c r="B9114" s="10">
        <v>201902</v>
      </c>
      <c r="C9114" s="10" t="s">
        <v>13</v>
      </c>
      <c r="D9114" s="10">
        <v>2019</v>
      </c>
      <c r="E9114" s="10" t="s">
        <v>10</v>
      </c>
      <c r="F9114" s="10" t="s">
        <v>33</v>
      </c>
      <c r="G9114" s="10" t="s">
        <v>63</v>
      </c>
      <c r="H9114">
        <f>VLOOKUP(RefAge[[#This Row],[REFERRAL_MONTH]],WorkingDays[#All],2,FALSE)</f>
        <v>20</v>
      </c>
      <c r="I9114">
        <f>RefAge[[#This Row],[TWW_REFERRALS]]*(21/RefAge[[#This Row],[WD]])</f>
        <v>584.85</v>
      </c>
    </row>
    <row r="9115" spans="1:9" x14ac:dyDescent="0.25">
      <c r="A9115" s="10">
        <v>233</v>
      </c>
      <c r="B9115" s="10">
        <v>201902</v>
      </c>
      <c r="C9115" s="10" t="s">
        <v>13</v>
      </c>
      <c r="D9115" s="10">
        <v>2019</v>
      </c>
      <c r="E9115" s="10" t="s">
        <v>10</v>
      </c>
      <c r="F9115" s="10" t="s">
        <v>33</v>
      </c>
      <c r="G9115" s="10" t="s">
        <v>65</v>
      </c>
      <c r="H9115">
        <f>VLOOKUP(RefAge[[#This Row],[REFERRAL_MONTH]],WorkingDays[#All],2,FALSE)</f>
        <v>20</v>
      </c>
      <c r="I9115">
        <f>RefAge[[#This Row],[TWW_REFERRALS]]*(21/RefAge[[#This Row],[WD]])</f>
        <v>244.65</v>
      </c>
    </row>
    <row r="9116" spans="1:9" x14ac:dyDescent="0.25">
      <c r="A9116" s="10">
        <v>577</v>
      </c>
      <c r="B9116" s="10">
        <v>201902</v>
      </c>
      <c r="C9116" s="10" t="s">
        <v>13</v>
      </c>
      <c r="D9116" s="10">
        <v>2019</v>
      </c>
      <c r="E9116" s="10" t="s">
        <v>10</v>
      </c>
      <c r="F9116" s="10" t="s">
        <v>36</v>
      </c>
      <c r="G9116" s="10" t="s">
        <v>61</v>
      </c>
      <c r="H9116">
        <f>VLOOKUP(RefAge[[#This Row],[REFERRAL_MONTH]],WorkingDays[#All],2,FALSE)</f>
        <v>20</v>
      </c>
      <c r="I9116">
        <f>RefAge[[#This Row],[TWW_REFERRALS]]*(21/RefAge[[#This Row],[WD]])</f>
        <v>605.85</v>
      </c>
    </row>
    <row r="9117" spans="1:9" x14ac:dyDescent="0.25">
      <c r="A9117" s="10">
        <v>720</v>
      </c>
      <c r="B9117" s="10">
        <v>201902</v>
      </c>
      <c r="C9117" s="10" t="s">
        <v>13</v>
      </c>
      <c r="D9117" s="10">
        <v>2019</v>
      </c>
      <c r="E9117" s="10" t="s">
        <v>10</v>
      </c>
      <c r="F9117" s="10" t="s">
        <v>36</v>
      </c>
      <c r="G9117" s="10" t="s">
        <v>64</v>
      </c>
      <c r="H9117">
        <f>VLOOKUP(RefAge[[#This Row],[REFERRAL_MONTH]],WorkingDays[#All],2,FALSE)</f>
        <v>20</v>
      </c>
      <c r="I9117">
        <f>RefAge[[#This Row],[TWW_REFERRALS]]*(21/RefAge[[#This Row],[WD]])</f>
        <v>756</v>
      </c>
    </row>
    <row r="9118" spans="1:9" x14ac:dyDescent="0.25">
      <c r="A9118" s="10">
        <v>996</v>
      </c>
      <c r="B9118" s="10">
        <v>201902</v>
      </c>
      <c r="C9118" s="10" t="s">
        <v>13</v>
      </c>
      <c r="D9118" s="10">
        <v>2019</v>
      </c>
      <c r="E9118" s="10" t="s">
        <v>10</v>
      </c>
      <c r="F9118" s="10" t="s">
        <v>36</v>
      </c>
      <c r="G9118" s="10" t="s">
        <v>60</v>
      </c>
      <c r="H9118">
        <f>VLOOKUP(RefAge[[#This Row],[REFERRAL_MONTH]],WorkingDays[#All],2,FALSE)</f>
        <v>20</v>
      </c>
      <c r="I9118">
        <f>RefAge[[#This Row],[TWW_REFERRALS]]*(21/RefAge[[#This Row],[WD]])</f>
        <v>1045.8</v>
      </c>
    </row>
    <row r="9119" spans="1:9" x14ac:dyDescent="0.25">
      <c r="A9119" s="10">
        <v>801</v>
      </c>
      <c r="B9119" s="10">
        <v>201902</v>
      </c>
      <c r="C9119" s="10" t="s">
        <v>13</v>
      </c>
      <c r="D9119" s="10">
        <v>2019</v>
      </c>
      <c r="E9119" s="10" t="s">
        <v>10</v>
      </c>
      <c r="F9119" s="10" t="s">
        <v>36</v>
      </c>
      <c r="G9119" s="10" t="s">
        <v>62</v>
      </c>
      <c r="H9119">
        <f>VLOOKUP(RefAge[[#This Row],[REFERRAL_MONTH]],WorkingDays[#All],2,FALSE)</f>
        <v>20</v>
      </c>
      <c r="I9119">
        <f>RefAge[[#This Row],[TWW_REFERRALS]]*(21/RefAge[[#This Row],[WD]])</f>
        <v>841.05000000000007</v>
      </c>
    </row>
    <row r="9120" spans="1:9" x14ac:dyDescent="0.25">
      <c r="A9120" s="10">
        <v>594</v>
      </c>
      <c r="B9120" s="10">
        <v>201902</v>
      </c>
      <c r="C9120" s="10" t="s">
        <v>13</v>
      </c>
      <c r="D9120" s="10">
        <v>2019</v>
      </c>
      <c r="E9120" s="10" t="s">
        <v>10</v>
      </c>
      <c r="F9120" s="10" t="s">
        <v>36</v>
      </c>
      <c r="G9120" s="10" t="s">
        <v>59</v>
      </c>
      <c r="H9120">
        <f>VLOOKUP(RefAge[[#This Row],[REFERRAL_MONTH]],WorkingDays[#All],2,FALSE)</f>
        <v>20</v>
      </c>
      <c r="I9120">
        <f>RefAge[[#This Row],[TWW_REFERRALS]]*(21/RefAge[[#This Row],[WD]])</f>
        <v>623.70000000000005</v>
      </c>
    </row>
    <row r="9121" spans="1:9" x14ac:dyDescent="0.25">
      <c r="A9121" s="10">
        <v>910</v>
      </c>
      <c r="B9121" s="10">
        <v>201902</v>
      </c>
      <c r="C9121" s="10" t="s">
        <v>13</v>
      </c>
      <c r="D9121" s="10">
        <v>2019</v>
      </c>
      <c r="E9121" s="10" t="s">
        <v>10</v>
      </c>
      <c r="F9121" s="10" t="s">
        <v>36</v>
      </c>
      <c r="G9121" s="10" t="s">
        <v>63</v>
      </c>
      <c r="H9121">
        <f>VLOOKUP(RefAge[[#This Row],[REFERRAL_MONTH]],WorkingDays[#All],2,FALSE)</f>
        <v>20</v>
      </c>
      <c r="I9121">
        <f>RefAge[[#This Row],[TWW_REFERRALS]]*(21/RefAge[[#This Row],[WD]])</f>
        <v>955.5</v>
      </c>
    </row>
    <row r="9122" spans="1:9" x14ac:dyDescent="0.25">
      <c r="A9122" s="10">
        <v>446</v>
      </c>
      <c r="B9122" s="10">
        <v>201902</v>
      </c>
      <c r="C9122" s="10" t="s">
        <v>13</v>
      </c>
      <c r="D9122" s="10">
        <v>2019</v>
      </c>
      <c r="E9122" s="10" t="s">
        <v>10</v>
      </c>
      <c r="F9122" s="10" t="s">
        <v>36</v>
      </c>
      <c r="G9122" s="10" t="s">
        <v>65</v>
      </c>
      <c r="H9122">
        <f>VLOOKUP(RefAge[[#This Row],[REFERRAL_MONTH]],WorkingDays[#All],2,FALSE)</f>
        <v>20</v>
      </c>
      <c r="I9122">
        <f>RefAge[[#This Row],[TWW_REFERRALS]]*(21/RefAge[[#This Row],[WD]])</f>
        <v>468.3</v>
      </c>
    </row>
    <row r="9123" spans="1:9" x14ac:dyDescent="0.25">
      <c r="A9123" s="10">
        <v>680</v>
      </c>
      <c r="B9123" s="10">
        <v>201902</v>
      </c>
      <c r="C9123" s="10" t="s">
        <v>13</v>
      </c>
      <c r="D9123" s="10">
        <v>2019</v>
      </c>
      <c r="E9123" s="10" t="s">
        <v>10</v>
      </c>
      <c r="F9123" s="10" t="s">
        <v>37</v>
      </c>
      <c r="G9123" s="10" t="s">
        <v>61</v>
      </c>
      <c r="H9123">
        <f>VLOOKUP(RefAge[[#This Row],[REFERRAL_MONTH]],WorkingDays[#All],2,FALSE)</f>
        <v>20</v>
      </c>
      <c r="I9123">
        <f>RefAge[[#This Row],[TWW_REFERRALS]]*(21/RefAge[[#This Row],[WD]])</f>
        <v>714</v>
      </c>
    </row>
    <row r="9124" spans="1:9" x14ac:dyDescent="0.25">
      <c r="A9124" s="10">
        <v>663</v>
      </c>
      <c r="B9124" s="10">
        <v>201902</v>
      </c>
      <c r="C9124" s="10" t="s">
        <v>13</v>
      </c>
      <c r="D9124" s="10">
        <v>2019</v>
      </c>
      <c r="E9124" s="10" t="s">
        <v>10</v>
      </c>
      <c r="F9124" s="10" t="s">
        <v>37</v>
      </c>
      <c r="G9124" s="10" t="s">
        <v>64</v>
      </c>
      <c r="H9124">
        <f>VLOOKUP(RefAge[[#This Row],[REFERRAL_MONTH]],WorkingDays[#All],2,FALSE)</f>
        <v>20</v>
      </c>
      <c r="I9124">
        <f>RefAge[[#This Row],[TWW_REFERRALS]]*(21/RefAge[[#This Row],[WD]])</f>
        <v>696.15</v>
      </c>
    </row>
    <row r="9125" spans="1:9" x14ac:dyDescent="0.25">
      <c r="A9125" s="10">
        <v>1152</v>
      </c>
      <c r="B9125" s="10">
        <v>201902</v>
      </c>
      <c r="C9125" s="10" t="s">
        <v>13</v>
      </c>
      <c r="D9125" s="10">
        <v>2019</v>
      </c>
      <c r="E9125" s="10" t="s">
        <v>10</v>
      </c>
      <c r="F9125" s="10" t="s">
        <v>37</v>
      </c>
      <c r="G9125" s="10" t="s">
        <v>60</v>
      </c>
      <c r="H9125">
        <f>VLOOKUP(RefAge[[#This Row],[REFERRAL_MONTH]],WorkingDays[#All],2,FALSE)</f>
        <v>20</v>
      </c>
      <c r="I9125">
        <f>RefAge[[#This Row],[TWW_REFERRALS]]*(21/RefAge[[#This Row],[WD]])</f>
        <v>1209.6000000000001</v>
      </c>
    </row>
    <row r="9126" spans="1:9" x14ac:dyDescent="0.25">
      <c r="A9126" s="10">
        <v>823</v>
      </c>
      <c r="B9126" s="10">
        <v>201902</v>
      </c>
      <c r="C9126" s="10" t="s">
        <v>13</v>
      </c>
      <c r="D9126" s="10">
        <v>2019</v>
      </c>
      <c r="E9126" s="10" t="s">
        <v>10</v>
      </c>
      <c r="F9126" s="10" t="s">
        <v>37</v>
      </c>
      <c r="G9126" s="10" t="s">
        <v>62</v>
      </c>
      <c r="H9126">
        <f>VLOOKUP(RefAge[[#This Row],[REFERRAL_MONTH]],WorkingDays[#All],2,FALSE)</f>
        <v>20</v>
      </c>
      <c r="I9126">
        <f>RefAge[[#This Row],[TWW_REFERRALS]]*(21/RefAge[[#This Row],[WD]])</f>
        <v>864.15000000000009</v>
      </c>
    </row>
    <row r="9127" spans="1:9" x14ac:dyDescent="0.25">
      <c r="A9127" s="10">
        <v>627</v>
      </c>
      <c r="B9127" s="10">
        <v>201902</v>
      </c>
      <c r="C9127" s="10" t="s">
        <v>13</v>
      </c>
      <c r="D9127" s="10">
        <v>2019</v>
      </c>
      <c r="E9127" s="10" t="s">
        <v>10</v>
      </c>
      <c r="F9127" s="10" t="s">
        <v>37</v>
      </c>
      <c r="G9127" s="10" t="s">
        <v>59</v>
      </c>
      <c r="H9127">
        <f>VLOOKUP(RefAge[[#This Row],[REFERRAL_MONTH]],WorkingDays[#All],2,FALSE)</f>
        <v>20</v>
      </c>
      <c r="I9127">
        <f>RefAge[[#This Row],[TWW_REFERRALS]]*(21/RefAge[[#This Row],[WD]])</f>
        <v>658.35</v>
      </c>
    </row>
    <row r="9128" spans="1:9" x14ac:dyDescent="0.25">
      <c r="A9128" s="10">
        <v>1068</v>
      </c>
      <c r="B9128" s="10">
        <v>201902</v>
      </c>
      <c r="C9128" s="10" t="s">
        <v>13</v>
      </c>
      <c r="D9128" s="10">
        <v>2019</v>
      </c>
      <c r="E9128" s="10" t="s">
        <v>10</v>
      </c>
      <c r="F9128" s="10" t="s">
        <v>37</v>
      </c>
      <c r="G9128" s="10" t="s">
        <v>63</v>
      </c>
      <c r="H9128">
        <f>VLOOKUP(RefAge[[#This Row],[REFERRAL_MONTH]],WorkingDays[#All],2,FALSE)</f>
        <v>20</v>
      </c>
      <c r="I9128">
        <f>RefAge[[#This Row],[TWW_REFERRALS]]*(21/RefAge[[#This Row],[WD]])</f>
        <v>1121.4000000000001</v>
      </c>
    </row>
    <row r="9129" spans="1:9" x14ac:dyDescent="0.25">
      <c r="A9129" s="10">
        <v>578</v>
      </c>
      <c r="B9129" s="10">
        <v>201902</v>
      </c>
      <c r="C9129" s="10" t="s">
        <v>13</v>
      </c>
      <c r="D9129" s="10">
        <v>2019</v>
      </c>
      <c r="E9129" s="10" t="s">
        <v>10</v>
      </c>
      <c r="F9129" s="10" t="s">
        <v>37</v>
      </c>
      <c r="G9129" s="10" t="s">
        <v>65</v>
      </c>
      <c r="H9129">
        <f>VLOOKUP(RefAge[[#This Row],[REFERRAL_MONTH]],WorkingDays[#All],2,FALSE)</f>
        <v>20</v>
      </c>
      <c r="I9129">
        <f>RefAge[[#This Row],[TWW_REFERRALS]]*(21/RefAge[[#This Row],[WD]])</f>
        <v>606.9</v>
      </c>
    </row>
    <row r="9130" spans="1:9" x14ac:dyDescent="0.25">
      <c r="A9130" s="10">
        <v>408</v>
      </c>
      <c r="B9130" s="10">
        <v>201902</v>
      </c>
      <c r="C9130" s="10" t="s">
        <v>13</v>
      </c>
      <c r="D9130" s="10">
        <v>2019</v>
      </c>
      <c r="E9130" s="10" t="s">
        <v>10</v>
      </c>
      <c r="F9130" s="10" t="s">
        <v>31</v>
      </c>
      <c r="G9130" s="10" t="s">
        <v>61</v>
      </c>
      <c r="H9130">
        <f>VLOOKUP(RefAge[[#This Row],[REFERRAL_MONTH]],WorkingDays[#All],2,FALSE)</f>
        <v>20</v>
      </c>
      <c r="I9130">
        <f>RefAge[[#This Row],[TWW_REFERRALS]]*(21/RefAge[[#This Row],[WD]])</f>
        <v>428.40000000000003</v>
      </c>
    </row>
    <row r="9131" spans="1:9" x14ac:dyDescent="0.25">
      <c r="A9131" s="10">
        <v>321</v>
      </c>
      <c r="B9131" s="10">
        <v>201902</v>
      </c>
      <c r="C9131" s="10" t="s">
        <v>13</v>
      </c>
      <c r="D9131" s="10">
        <v>2019</v>
      </c>
      <c r="E9131" s="10" t="s">
        <v>10</v>
      </c>
      <c r="F9131" s="10" t="s">
        <v>31</v>
      </c>
      <c r="G9131" s="10" t="s">
        <v>64</v>
      </c>
      <c r="H9131">
        <f>VLOOKUP(RefAge[[#This Row],[REFERRAL_MONTH]],WorkingDays[#All],2,FALSE)</f>
        <v>20</v>
      </c>
      <c r="I9131">
        <f>RefAge[[#This Row],[TWW_REFERRALS]]*(21/RefAge[[#This Row],[WD]])</f>
        <v>337.05</v>
      </c>
    </row>
    <row r="9132" spans="1:9" x14ac:dyDescent="0.25">
      <c r="A9132" s="10">
        <v>602</v>
      </c>
      <c r="B9132" s="10">
        <v>201902</v>
      </c>
      <c r="C9132" s="10" t="s">
        <v>13</v>
      </c>
      <c r="D9132" s="10">
        <v>2019</v>
      </c>
      <c r="E9132" s="10" t="s">
        <v>10</v>
      </c>
      <c r="F9132" s="10" t="s">
        <v>31</v>
      </c>
      <c r="G9132" s="10" t="s">
        <v>60</v>
      </c>
      <c r="H9132">
        <f>VLOOKUP(RefAge[[#This Row],[REFERRAL_MONTH]],WorkingDays[#All],2,FALSE)</f>
        <v>20</v>
      </c>
      <c r="I9132">
        <f>RefAge[[#This Row],[TWW_REFERRALS]]*(21/RefAge[[#This Row],[WD]])</f>
        <v>632.1</v>
      </c>
    </row>
    <row r="9133" spans="1:9" x14ac:dyDescent="0.25">
      <c r="A9133" s="10">
        <v>392</v>
      </c>
      <c r="B9133" s="10">
        <v>201902</v>
      </c>
      <c r="C9133" s="10" t="s">
        <v>13</v>
      </c>
      <c r="D9133" s="10">
        <v>2019</v>
      </c>
      <c r="E9133" s="10" t="s">
        <v>10</v>
      </c>
      <c r="F9133" s="10" t="s">
        <v>31</v>
      </c>
      <c r="G9133" s="10" t="s">
        <v>62</v>
      </c>
      <c r="H9133">
        <f>VLOOKUP(RefAge[[#This Row],[REFERRAL_MONTH]],WorkingDays[#All],2,FALSE)</f>
        <v>20</v>
      </c>
      <c r="I9133">
        <f>RefAge[[#This Row],[TWW_REFERRALS]]*(21/RefAge[[#This Row],[WD]])</f>
        <v>411.6</v>
      </c>
    </row>
    <row r="9134" spans="1:9" x14ac:dyDescent="0.25">
      <c r="A9134" s="10">
        <v>333</v>
      </c>
      <c r="B9134" s="10">
        <v>201902</v>
      </c>
      <c r="C9134" s="10" t="s">
        <v>13</v>
      </c>
      <c r="D9134" s="10">
        <v>2019</v>
      </c>
      <c r="E9134" s="10" t="s">
        <v>10</v>
      </c>
      <c r="F9134" s="10" t="s">
        <v>31</v>
      </c>
      <c r="G9134" s="10" t="s">
        <v>59</v>
      </c>
      <c r="H9134">
        <f>VLOOKUP(RefAge[[#This Row],[REFERRAL_MONTH]],WorkingDays[#All],2,FALSE)</f>
        <v>20</v>
      </c>
      <c r="I9134">
        <f>RefAge[[#This Row],[TWW_REFERRALS]]*(21/RefAge[[#This Row],[WD]])</f>
        <v>349.65000000000003</v>
      </c>
    </row>
    <row r="9135" spans="1:9" x14ac:dyDescent="0.25">
      <c r="A9135" s="10">
        <v>565</v>
      </c>
      <c r="B9135" s="10">
        <v>201902</v>
      </c>
      <c r="C9135" s="10" t="s">
        <v>13</v>
      </c>
      <c r="D9135" s="10">
        <v>2019</v>
      </c>
      <c r="E9135" s="10" t="s">
        <v>10</v>
      </c>
      <c r="F9135" s="10" t="s">
        <v>31</v>
      </c>
      <c r="G9135" s="10" t="s">
        <v>63</v>
      </c>
      <c r="H9135">
        <f>VLOOKUP(RefAge[[#This Row],[REFERRAL_MONTH]],WorkingDays[#All],2,FALSE)</f>
        <v>20</v>
      </c>
      <c r="I9135">
        <f>RefAge[[#This Row],[TWW_REFERRALS]]*(21/RefAge[[#This Row],[WD]])</f>
        <v>593.25</v>
      </c>
    </row>
    <row r="9136" spans="1:9" x14ac:dyDescent="0.25">
      <c r="A9136" s="10">
        <v>272</v>
      </c>
      <c r="B9136" s="10">
        <v>201902</v>
      </c>
      <c r="C9136" s="10" t="s">
        <v>13</v>
      </c>
      <c r="D9136" s="10">
        <v>2019</v>
      </c>
      <c r="E9136" s="10" t="s">
        <v>10</v>
      </c>
      <c r="F9136" s="10" t="s">
        <v>31</v>
      </c>
      <c r="G9136" s="10" t="s">
        <v>65</v>
      </c>
      <c r="H9136">
        <f>VLOOKUP(RefAge[[#This Row],[REFERRAL_MONTH]],WorkingDays[#All],2,FALSE)</f>
        <v>20</v>
      </c>
      <c r="I9136">
        <f>RefAge[[#This Row],[TWW_REFERRALS]]*(21/RefAge[[#This Row],[WD]])</f>
        <v>285.60000000000002</v>
      </c>
    </row>
    <row r="9137" spans="1:9" x14ac:dyDescent="0.25">
      <c r="A9137" s="10">
        <v>252</v>
      </c>
      <c r="B9137" s="10">
        <v>201901</v>
      </c>
      <c r="C9137" s="10" t="s">
        <v>12</v>
      </c>
      <c r="D9137" s="10">
        <v>2019</v>
      </c>
      <c r="E9137" s="10" t="s">
        <v>46</v>
      </c>
      <c r="F9137" s="10" t="s">
        <v>35</v>
      </c>
      <c r="G9137" s="10" t="s">
        <v>61</v>
      </c>
      <c r="H9137">
        <f>VLOOKUP(RefAge[[#This Row],[REFERRAL_MONTH]],WorkingDays[#All],2,FALSE)</f>
        <v>22</v>
      </c>
      <c r="I9137">
        <f>RefAge[[#This Row],[TWW_REFERRALS]]*(21/RefAge[[#This Row],[WD]])</f>
        <v>240.54545454545456</v>
      </c>
    </row>
    <row r="9138" spans="1:9" x14ac:dyDescent="0.25">
      <c r="A9138" s="10">
        <v>597</v>
      </c>
      <c r="B9138" s="10">
        <v>201901</v>
      </c>
      <c r="C9138" s="10" t="s">
        <v>12</v>
      </c>
      <c r="D9138" s="10">
        <v>2019</v>
      </c>
      <c r="E9138" s="10" t="s">
        <v>46</v>
      </c>
      <c r="F9138" s="10" t="s">
        <v>35</v>
      </c>
      <c r="G9138" s="10" t="s">
        <v>64</v>
      </c>
      <c r="H9138">
        <f>VLOOKUP(RefAge[[#This Row],[REFERRAL_MONTH]],WorkingDays[#All],2,FALSE)</f>
        <v>22</v>
      </c>
      <c r="I9138">
        <f>RefAge[[#This Row],[TWW_REFERRALS]]*(21/RefAge[[#This Row],[WD]])</f>
        <v>569.86363636363637</v>
      </c>
    </row>
    <row r="9139" spans="1:9" x14ac:dyDescent="0.25">
      <c r="A9139" s="10">
        <v>502</v>
      </c>
      <c r="B9139" s="10">
        <v>201901</v>
      </c>
      <c r="C9139" s="10" t="s">
        <v>12</v>
      </c>
      <c r="D9139" s="10">
        <v>2019</v>
      </c>
      <c r="E9139" s="10" t="s">
        <v>46</v>
      </c>
      <c r="F9139" s="10" t="s">
        <v>35</v>
      </c>
      <c r="G9139" s="10" t="s">
        <v>60</v>
      </c>
      <c r="H9139">
        <f>VLOOKUP(RefAge[[#This Row],[REFERRAL_MONTH]],WorkingDays[#All],2,FALSE)</f>
        <v>22</v>
      </c>
      <c r="I9139">
        <f>RefAge[[#This Row],[TWW_REFERRALS]]*(21/RefAge[[#This Row],[WD]])</f>
        <v>479.18181818181819</v>
      </c>
    </row>
    <row r="9140" spans="1:9" x14ac:dyDescent="0.25">
      <c r="A9140" s="10">
        <v>292</v>
      </c>
      <c r="B9140" s="10">
        <v>201901</v>
      </c>
      <c r="C9140" s="10" t="s">
        <v>12</v>
      </c>
      <c r="D9140" s="10">
        <v>2019</v>
      </c>
      <c r="E9140" s="10" t="s">
        <v>46</v>
      </c>
      <c r="F9140" s="10" t="s">
        <v>35</v>
      </c>
      <c r="G9140" s="10" t="s">
        <v>62</v>
      </c>
      <c r="H9140">
        <f>VLOOKUP(RefAge[[#This Row],[REFERRAL_MONTH]],WorkingDays[#All],2,FALSE)</f>
        <v>22</v>
      </c>
      <c r="I9140">
        <f>RefAge[[#This Row],[TWW_REFERRALS]]*(21/RefAge[[#This Row],[WD]])</f>
        <v>278.72727272727275</v>
      </c>
    </row>
    <row r="9141" spans="1:9" x14ac:dyDescent="0.25">
      <c r="A9141" s="10">
        <v>399</v>
      </c>
      <c r="B9141" s="10">
        <v>201901</v>
      </c>
      <c r="C9141" s="10" t="s">
        <v>12</v>
      </c>
      <c r="D9141" s="10">
        <v>2019</v>
      </c>
      <c r="E9141" s="10" t="s">
        <v>46</v>
      </c>
      <c r="F9141" s="10" t="s">
        <v>35</v>
      </c>
      <c r="G9141" s="10" t="s">
        <v>59</v>
      </c>
      <c r="H9141">
        <f>VLOOKUP(RefAge[[#This Row],[REFERRAL_MONTH]],WorkingDays[#All],2,FALSE)</f>
        <v>22</v>
      </c>
      <c r="I9141">
        <f>RefAge[[#This Row],[TWW_REFERRALS]]*(21/RefAge[[#This Row],[WD]])</f>
        <v>380.86363636363637</v>
      </c>
    </row>
    <row r="9142" spans="1:9" x14ac:dyDescent="0.25">
      <c r="A9142" s="10">
        <v>366</v>
      </c>
      <c r="B9142" s="10">
        <v>201901</v>
      </c>
      <c r="C9142" s="10" t="s">
        <v>12</v>
      </c>
      <c r="D9142" s="10">
        <v>2019</v>
      </c>
      <c r="E9142" s="10" t="s">
        <v>46</v>
      </c>
      <c r="F9142" s="10" t="s">
        <v>35</v>
      </c>
      <c r="G9142" s="10" t="s">
        <v>63</v>
      </c>
      <c r="H9142">
        <f>VLOOKUP(RefAge[[#This Row],[REFERRAL_MONTH]],WorkingDays[#All],2,FALSE)</f>
        <v>22</v>
      </c>
      <c r="I9142">
        <f>RefAge[[#This Row],[TWW_REFERRALS]]*(21/RefAge[[#This Row],[WD]])</f>
        <v>349.36363636363637</v>
      </c>
    </row>
    <row r="9143" spans="1:9" x14ac:dyDescent="0.25">
      <c r="A9143" s="10">
        <v>203</v>
      </c>
      <c r="B9143" s="10">
        <v>201901</v>
      </c>
      <c r="C9143" s="10" t="s">
        <v>12</v>
      </c>
      <c r="D9143" s="10">
        <v>2019</v>
      </c>
      <c r="E9143" s="10" t="s">
        <v>46</v>
      </c>
      <c r="F9143" s="10" t="s">
        <v>35</v>
      </c>
      <c r="G9143" s="10" t="s">
        <v>65</v>
      </c>
      <c r="H9143">
        <f>VLOOKUP(RefAge[[#This Row],[REFERRAL_MONTH]],WorkingDays[#All],2,FALSE)</f>
        <v>22</v>
      </c>
      <c r="I9143">
        <f>RefAge[[#This Row],[TWW_REFERRALS]]*(21/RefAge[[#This Row],[WD]])</f>
        <v>193.77272727272728</v>
      </c>
    </row>
    <row r="9144" spans="1:9" x14ac:dyDescent="0.25">
      <c r="A9144" s="10">
        <v>78</v>
      </c>
      <c r="B9144" s="10">
        <v>201901</v>
      </c>
      <c r="C9144" s="10" t="s">
        <v>12</v>
      </c>
      <c r="D9144" s="10">
        <v>2019</v>
      </c>
      <c r="E9144" s="10" t="s">
        <v>46</v>
      </c>
      <c r="F9144" s="10" t="s">
        <v>33</v>
      </c>
      <c r="G9144" s="10" t="s">
        <v>61</v>
      </c>
      <c r="H9144">
        <f>VLOOKUP(RefAge[[#This Row],[REFERRAL_MONTH]],WorkingDays[#All],2,FALSE)</f>
        <v>22</v>
      </c>
      <c r="I9144">
        <f>RefAge[[#This Row],[TWW_REFERRALS]]*(21/RefAge[[#This Row],[WD]])</f>
        <v>74.454545454545453</v>
      </c>
    </row>
    <row r="9145" spans="1:9" x14ac:dyDescent="0.25">
      <c r="A9145" s="10">
        <v>168</v>
      </c>
      <c r="B9145" s="10">
        <v>201901</v>
      </c>
      <c r="C9145" s="10" t="s">
        <v>12</v>
      </c>
      <c r="D9145" s="10">
        <v>2019</v>
      </c>
      <c r="E9145" s="10" t="s">
        <v>46</v>
      </c>
      <c r="F9145" s="10" t="s">
        <v>33</v>
      </c>
      <c r="G9145" s="10" t="s">
        <v>64</v>
      </c>
      <c r="H9145">
        <f>VLOOKUP(RefAge[[#This Row],[REFERRAL_MONTH]],WorkingDays[#All],2,FALSE)</f>
        <v>22</v>
      </c>
      <c r="I9145">
        <f>RefAge[[#This Row],[TWW_REFERRALS]]*(21/RefAge[[#This Row],[WD]])</f>
        <v>160.36363636363637</v>
      </c>
    </row>
    <row r="9146" spans="1:9" x14ac:dyDescent="0.25">
      <c r="A9146" s="10">
        <v>141</v>
      </c>
      <c r="B9146" s="10">
        <v>201901</v>
      </c>
      <c r="C9146" s="10" t="s">
        <v>12</v>
      </c>
      <c r="D9146" s="10">
        <v>2019</v>
      </c>
      <c r="E9146" s="10" t="s">
        <v>46</v>
      </c>
      <c r="F9146" s="10" t="s">
        <v>33</v>
      </c>
      <c r="G9146" s="10" t="s">
        <v>60</v>
      </c>
      <c r="H9146">
        <f>VLOOKUP(RefAge[[#This Row],[REFERRAL_MONTH]],WorkingDays[#All],2,FALSE)</f>
        <v>22</v>
      </c>
      <c r="I9146">
        <f>RefAge[[#This Row],[TWW_REFERRALS]]*(21/RefAge[[#This Row],[WD]])</f>
        <v>134.59090909090909</v>
      </c>
    </row>
    <row r="9147" spans="1:9" x14ac:dyDescent="0.25">
      <c r="A9147" s="10">
        <v>76</v>
      </c>
      <c r="B9147" s="10">
        <v>201901</v>
      </c>
      <c r="C9147" s="10" t="s">
        <v>12</v>
      </c>
      <c r="D9147" s="10">
        <v>2019</v>
      </c>
      <c r="E9147" s="10" t="s">
        <v>46</v>
      </c>
      <c r="F9147" s="10" t="s">
        <v>33</v>
      </c>
      <c r="G9147" s="10" t="s">
        <v>62</v>
      </c>
      <c r="H9147">
        <f>VLOOKUP(RefAge[[#This Row],[REFERRAL_MONTH]],WorkingDays[#All],2,FALSE)</f>
        <v>22</v>
      </c>
      <c r="I9147">
        <f>RefAge[[#This Row],[TWW_REFERRALS]]*(21/RefAge[[#This Row],[WD]])</f>
        <v>72.545454545454547</v>
      </c>
    </row>
    <row r="9148" spans="1:9" x14ac:dyDescent="0.25">
      <c r="A9148" s="10">
        <v>115</v>
      </c>
      <c r="B9148" s="10">
        <v>201901</v>
      </c>
      <c r="C9148" s="10" t="s">
        <v>12</v>
      </c>
      <c r="D9148" s="10">
        <v>2019</v>
      </c>
      <c r="E9148" s="10" t="s">
        <v>46</v>
      </c>
      <c r="F9148" s="10" t="s">
        <v>33</v>
      </c>
      <c r="G9148" s="10" t="s">
        <v>59</v>
      </c>
      <c r="H9148">
        <f>VLOOKUP(RefAge[[#This Row],[REFERRAL_MONTH]],WorkingDays[#All],2,FALSE)</f>
        <v>22</v>
      </c>
      <c r="I9148">
        <f>RefAge[[#This Row],[TWW_REFERRALS]]*(21/RefAge[[#This Row],[WD]])</f>
        <v>109.77272727272728</v>
      </c>
    </row>
    <row r="9149" spans="1:9" x14ac:dyDescent="0.25">
      <c r="A9149" s="10">
        <v>109</v>
      </c>
      <c r="B9149" s="10">
        <v>201901</v>
      </c>
      <c r="C9149" s="10" t="s">
        <v>12</v>
      </c>
      <c r="D9149" s="10">
        <v>2019</v>
      </c>
      <c r="E9149" s="10" t="s">
        <v>46</v>
      </c>
      <c r="F9149" s="10" t="s">
        <v>33</v>
      </c>
      <c r="G9149" s="10" t="s">
        <v>63</v>
      </c>
      <c r="H9149">
        <f>VLOOKUP(RefAge[[#This Row],[REFERRAL_MONTH]],WorkingDays[#All],2,FALSE)</f>
        <v>22</v>
      </c>
      <c r="I9149">
        <f>RefAge[[#This Row],[TWW_REFERRALS]]*(21/RefAge[[#This Row],[WD]])</f>
        <v>104.04545454545455</v>
      </c>
    </row>
    <row r="9150" spans="1:9" x14ac:dyDescent="0.25">
      <c r="A9150" s="10">
        <v>76</v>
      </c>
      <c r="B9150" s="10">
        <v>201901</v>
      </c>
      <c r="C9150" s="10" t="s">
        <v>12</v>
      </c>
      <c r="D9150" s="10">
        <v>2019</v>
      </c>
      <c r="E9150" s="10" t="s">
        <v>46</v>
      </c>
      <c r="F9150" s="10" t="s">
        <v>33</v>
      </c>
      <c r="G9150" s="10" t="s">
        <v>65</v>
      </c>
      <c r="H9150">
        <f>VLOOKUP(RefAge[[#This Row],[REFERRAL_MONTH]],WorkingDays[#All],2,FALSE)</f>
        <v>22</v>
      </c>
      <c r="I9150">
        <f>RefAge[[#This Row],[TWW_REFERRALS]]*(21/RefAge[[#This Row],[WD]])</f>
        <v>72.545454545454547</v>
      </c>
    </row>
    <row r="9151" spans="1:9" x14ac:dyDescent="0.25">
      <c r="A9151" s="10">
        <v>94</v>
      </c>
      <c r="B9151" s="10">
        <v>201901</v>
      </c>
      <c r="C9151" s="10" t="s">
        <v>12</v>
      </c>
      <c r="D9151" s="10">
        <v>2019</v>
      </c>
      <c r="E9151" s="10" t="s">
        <v>46</v>
      </c>
      <c r="F9151" s="10" t="s">
        <v>36</v>
      </c>
      <c r="G9151" s="10" t="s">
        <v>61</v>
      </c>
      <c r="H9151">
        <f>VLOOKUP(RefAge[[#This Row],[REFERRAL_MONTH]],WorkingDays[#All],2,FALSE)</f>
        <v>22</v>
      </c>
      <c r="I9151">
        <f>RefAge[[#This Row],[TWW_REFERRALS]]*(21/RefAge[[#This Row],[WD]])</f>
        <v>89.727272727272734</v>
      </c>
    </row>
    <row r="9152" spans="1:9" x14ac:dyDescent="0.25">
      <c r="A9152" s="10">
        <v>156</v>
      </c>
      <c r="B9152" s="10">
        <v>201901</v>
      </c>
      <c r="C9152" s="10" t="s">
        <v>12</v>
      </c>
      <c r="D9152" s="10">
        <v>2019</v>
      </c>
      <c r="E9152" s="10" t="s">
        <v>46</v>
      </c>
      <c r="F9152" s="10" t="s">
        <v>36</v>
      </c>
      <c r="G9152" s="10" t="s">
        <v>64</v>
      </c>
      <c r="H9152">
        <f>VLOOKUP(RefAge[[#This Row],[REFERRAL_MONTH]],WorkingDays[#All],2,FALSE)</f>
        <v>22</v>
      </c>
      <c r="I9152">
        <f>RefAge[[#This Row],[TWW_REFERRALS]]*(21/RefAge[[#This Row],[WD]])</f>
        <v>148.90909090909091</v>
      </c>
    </row>
    <row r="9153" spans="1:9" x14ac:dyDescent="0.25">
      <c r="A9153" s="10">
        <v>130</v>
      </c>
      <c r="B9153" s="10">
        <v>201901</v>
      </c>
      <c r="C9153" s="10" t="s">
        <v>12</v>
      </c>
      <c r="D9153" s="10">
        <v>2019</v>
      </c>
      <c r="E9153" s="10" t="s">
        <v>46</v>
      </c>
      <c r="F9153" s="10" t="s">
        <v>36</v>
      </c>
      <c r="G9153" s="10" t="s">
        <v>60</v>
      </c>
      <c r="H9153">
        <f>VLOOKUP(RefAge[[#This Row],[REFERRAL_MONTH]],WorkingDays[#All],2,FALSE)</f>
        <v>22</v>
      </c>
      <c r="I9153">
        <f>RefAge[[#This Row],[TWW_REFERRALS]]*(21/RefAge[[#This Row],[WD]])</f>
        <v>124.09090909090909</v>
      </c>
    </row>
    <row r="9154" spans="1:9" x14ac:dyDescent="0.25">
      <c r="A9154" s="10">
        <v>112</v>
      </c>
      <c r="B9154" s="10">
        <v>201901</v>
      </c>
      <c r="C9154" s="10" t="s">
        <v>12</v>
      </c>
      <c r="D9154" s="10">
        <v>2019</v>
      </c>
      <c r="E9154" s="10" t="s">
        <v>46</v>
      </c>
      <c r="F9154" s="10" t="s">
        <v>36</v>
      </c>
      <c r="G9154" s="10" t="s">
        <v>62</v>
      </c>
      <c r="H9154">
        <f>VLOOKUP(RefAge[[#This Row],[REFERRAL_MONTH]],WorkingDays[#All],2,FALSE)</f>
        <v>22</v>
      </c>
      <c r="I9154">
        <f>RefAge[[#This Row],[TWW_REFERRALS]]*(21/RefAge[[#This Row],[WD]])</f>
        <v>106.90909090909091</v>
      </c>
    </row>
    <row r="9155" spans="1:9" x14ac:dyDescent="0.25">
      <c r="A9155" s="10">
        <v>144</v>
      </c>
      <c r="B9155" s="10">
        <v>201901</v>
      </c>
      <c r="C9155" s="10" t="s">
        <v>12</v>
      </c>
      <c r="D9155" s="10">
        <v>2019</v>
      </c>
      <c r="E9155" s="10" t="s">
        <v>46</v>
      </c>
      <c r="F9155" s="10" t="s">
        <v>36</v>
      </c>
      <c r="G9155" s="10" t="s">
        <v>59</v>
      </c>
      <c r="H9155">
        <f>VLOOKUP(RefAge[[#This Row],[REFERRAL_MONTH]],WorkingDays[#All],2,FALSE)</f>
        <v>22</v>
      </c>
      <c r="I9155">
        <f>RefAge[[#This Row],[TWW_REFERRALS]]*(21/RefAge[[#This Row],[WD]])</f>
        <v>137.45454545454547</v>
      </c>
    </row>
    <row r="9156" spans="1:9" x14ac:dyDescent="0.25">
      <c r="A9156" s="10">
        <v>110</v>
      </c>
      <c r="B9156" s="10">
        <v>201901</v>
      </c>
      <c r="C9156" s="10" t="s">
        <v>12</v>
      </c>
      <c r="D9156" s="10">
        <v>2019</v>
      </c>
      <c r="E9156" s="10" t="s">
        <v>46</v>
      </c>
      <c r="F9156" s="10" t="s">
        <v>36</v>
      </c>
      <c r="G9156" s="10" t="s">
        <v>63</v>
      </c>
      <c r="H9156">
        <f>VLOOKUP(RefAge[[#This Row],[REFERRAL_MONTH]],WorkingDays[#All],2,FALSE)</f>
        <v>22</v>
      </c>
      <c r="I9156">
        <f>RefAge[[#This Row],[TWW_REFERRALS]]*(21/RefAge[[#This Row],[WD]])</f>
        <v>105</v>
      </c>
    </row>
    <row r="9157" spans="1:9" x14ac:dyDescent="0.25">
      <c r="A9157" s="10">
        <v>65</v>
      </c>
      <c r="B9157" s="10">
        <v>201901</v>
      </c>
      <c r="C9157" s="10" t="s">
        <v>12</v>
      </c>
      <c r="D9157" s="10">
        <v>2019</v>
      </c>
      <c r="E9157" s="10" t="s">
        <v>46</v>
      </c>
      <c r="F9157" s="10" t="s">
        <v>36</v>
      </c>
      <c r="G9157" s="10" t="s">
        <v>65</v>
      </c>
      <c r="H9157">
        <f>VLOOKUP(RefAge[[#This Row],[REFERRAL_MONTH]],WorkingDays[#All],2,FALSE)</f>
        <v>22</v>
      </c>
      <c r="I9157">
        <f>RefAge[[#This Row],[TWW_REFERRALS]]*(21/RefAge[[#This Row],[WD]])</f>
        <v>62.045454545454547</v>
      </c>
    </row>
    <row r="9158" spans="1:9" x14ac:dyDescent="0.25">
      <c r="A9158" s="10">
        <v>69</v>
      </c>
      <c r="B9158" s="10">
        <v>201901</v>
      </c>
      <c r="C9158" s="10" t="s">
        <v>12</v>
      </c>
      <c r="D9158" s="10">
        <v>2019</v>
      </c>
      <c r="E9158" s="10" t="s">
        <v>46</v>
      </c>
      <c r="F9158" s="10" t="s">
        <v>37</v>
      </c>
      <c r="G9158" s="10" t="s">
        <v>61</v>
      </c>
      <c r="H9158">
        <f>VLOOKUP(RefAge[[#This Row],[REFERRAL_MONTH]],WorkingDays[#All],2,FALSE)</f>
        <v>22</v>
      </c>
      <c r="I9158">
        <f>RefAge[[#This Row],[TWW_REFERRALS]]*(21/RefAge[[#This Row],[WD]])</f>
        <v>65.86363636363636</v>
      </c>
    </row>
    <row r="9159" spans="1:9" x14ac:dyDescent="0.25">
      <c r="A9159" s="10">
        <v>124</v>
      </c>
      <c r="B9159" s="10">
        <v>201901</v>
      </c>
      <c r="C9159" s="10" t="s">
        <v>12</v>
      </c>
      <c r="D9159" s="10">
        <v>2019</v>
      </c>
      <c r="E9159" s="10" t="s">
        <v>46</v>
      </c>
      <c r="F9159" s="10" t="s">
        <v>37</v>
      </c>
      <c r="G9159" s="10" t="s">
        <v>64</v>
      </c>
      <c r="H9159">
        <f>VLOOKUP(RefAge[[#This Row],[REFERRAL_MONTH]],WorkingDays[#All],2,FALSE)</f>
        <v>22</v>
      </c>
      <c r="I9159">
        <f>RefAge[[#This Row],[TWW_REFERRALS]]*(21/RefAge[[#This Row],[WD]])</f>
        <v>118.36363636363637</v>
      </c>
    </row>
    <row r="9160" spans="1:9" x14ac:dyDescent="0.25">
      <c r="A9160" s="10">
        <v>158</v>
      </c>
      <c r="B9160" s="10">
        <v>201901</v>
      </c>
      <c r="C9160" s="10" t="s">
        <v>12</v>
      </c>
      <c r="D9160" s="10">
        <v>2019</v>
      </c>
      <c r="E9160" s="10" t="s">
        <v>46</v>
      </c>
      <c r="F9160" s="10" t="s">
        <v>37</v>
      </c>
      <c r="G9160" s="10" t="s">
        <v>60</v>
      </c>
      <c r="H9160">
        <f>VLOOKUP(RefAge[[#This Row],[REFERRAL_MONTH]],WorkingDays[#All],2,FALSE)</f>
        <v>22</v>
      </c>
      <c r="I9160">
        <f>RefAge[[#This Row],[TWW_REFERRALS]]*(21/RefAge[[#This Row],[WD]])</f>
        <v>150.81818181818181</v>
      </c>
    </row>
    <row r="9161" spans="1:9" x14ac:dyDescent="0.25">
      <c r="A9161" s="10">
        <v>81</v>
      </c>
      <c r="B9161" s="10">
        <v>201901</v>
      </c>
      <c r="C9161" s="10" t="s">
        <v>12</v>
      </c>
      <c r="D9161" s="10">
        <v>2019</v>
      </c>
      <c r="E9161" s="10" t="s">
        <v>46</v>
      </c>
      <c r="F9161" s="10" t="s">
        <v>37</v>
      </c>
      <c r="G9161" s="10" t="s">
        <v>62</v>
      </c>
      <c r="H9161">
        <f>VLOOKUP(RefAge[[#This Row],[REFERRAL_MONTH]],WorkingDays[#All],2,FALSE)</f>
        <v>22</v>
      </c>
      <c r="I9161">
        <f>RefAge[[#This Row],[TWW_REFERRALS]]*(21/RefAge[[#This Row],[WD]])</f>
        <v>77.318181818181827</v>
      </c>
    </row>
    <row r="9162" spans="1:9" x14ac:dyDescent="0.25">
      <c r="A9162" s="10">
        <v>106</v>
      </c>
      <c r="B9162" s="10">
        <v>201901</v>
      </c>
      <c r="C9162" s="10" t="s">
        <v>12</v>
      </c>
      <c r="D9162" s="10">
        <v>2019</v>
      </c>
      <c r="E9162" s="10" t="s">
        <v>46</v>
      </c>
      <c r="F9162" s="10" t="s">
        <v>37</v>
      </c>
      <c r="G9162" s="10" t="s">
        <v>59</v>
      </c>
      <c r="H9162">
        <f>VLOOKUP(RefAge[[#This Row],[REFERRAL_MONTH]],WorkingDays[#All],2,FALSE)</f>
        <v>22</v>
      </c>
      <c r="I9162">
        <f>RefAge[[#This Row],[TWW_REFERRALS]]*(21/RefAge[[#This Row],[WD]])</f>
        <v>101.18181818181819</v>
      </c>
    </row>
    <row r="9163" spans="1:9" x14ac:dyDescent="0.25">
      <c r="A9163" s="10">
        <v>110</v>
      </c>
      <c r="B9163" s="10">
        <v>201901</v>
      </c>
      <c r="C9163" s="10" t="s">
        <v>12</v>
      </c>
      <c r="D9163" s="10">
        <v>2019</v>
      </c>
      <c r="E9163" s="10" t="s">
        <v>46</v>
      </c>
      <c r="F9163" s="10" t="s">
        <v>37</v>
      </c>
      <c r="G9163" s="10" t="s">
        <v>63</v>
      </c>
      <c r="H9163">
        <f>VLOOKUP(RefAge[[#This Row],[REFERRAL_MONTH]],WorkingDays[#All],2,FALSE)</f>
        <v>22</v>
      </c>
      <c r="I9163">
        <f>RefAge[[#This Row],[TWW_REFERRALS]]*(21/RefAge[[#This Row],[WD]])</f>
        <v>105</v>
      </c>
    </row>
    <row r="9164" spans="1:9" x14ac:dyDescent="0.25">
      <c r="A9164" s="10">
        <v>74</v>
      </c>
      <c r="B9164" s="10">
        <v>201901</v>
      </c>
      <c r="C9164" s="10" t="s">
        <v>12</v>
      </c>
      <c r="D9164" s="10">
        <v>2019</v>
      </c>
      <c r="E9164" s="10" t="s">
        <v>46</v>
      </c>
      <c r="F9164" s="10" t="s">
        <v>37</v>
      </c>
      <c r="G9164" s="10" t="s">
        <v>65</v>
      </c>
      <c r="H9164">
        <f>VLOOKUP(RefAge[[#This Row],[REFERRAL_MONTH]],WorkingDays[#All],2,FALSE)</f>
        <v>22</v>
      </c>
      <c r="I9164">
        <f>RefAge[[#This Row],[TWW_REFERRALS]]*(21/RefAge[[#This Row],[WD]])</f>
        <v>70.63636363636364</v>
      </c>
    </row>
    <row r="9165" spans="1:9" x14ac:dyDescent="0.25">
      <c r="A9165" s="10">
        <v>61</v>
      </c>
      <c r="B9165" s="10">
        <v>201901</v>
      </c>
      <c r="C9165" s="10" t="s">
        <v>12</v>
      </c>
      <c r="D9165" s="10">
        <v>2019</v>
      </c>
      <c r="E9165" s="10" t="s">
        <v>46</v>
      </c>
      <c r="F9165" s="10" t="s">
        <v>31</v>
      </c>
      <c r="G9165" s="10" t="s">
        <v>61</v>
      </c>
      <c r="H9165">
        <f>VLOOKUP(RefAge[[#This Row],[REFERRAL_MONTH]],WorkingDays[#All],2,FALSE)</f>
        <v>22</v>
      </c>
      <c r="I9165">
        <f>RefAge[[#This Row],[TWW_REFERRALS]]*(21/RefAge[[#This Row],[WD]])</f>
        <v>58.227272727272727</v>
      </c>
    </row>
    <row r="9166" spans="1:9" x14ac:dyDescent="0.25">
      <c r="A9166" s="10">
        <v>87</v>
      </c>
      <c r="B9166" s="10">
        <v>201901</v>
      </c>
      <c r="C9166" s="10" t="s">
        <v>12</v>
      </c>
      <c r="D9166" s="10">
        <v>2019</v>
      </c>
      <c r="E9166" s="10" t="s">
        <v>46</v>
      </c>
      <c r="F9166" s="10" t="s">
        <v>31</v>
      </c>
      <c r="G9166" s="10" t="s">
        <v>64</v>
      </c>
      <c r="H9166">
        <f>VLOOKUP(RefAge[[#This Row],[REFERRAL_MONTH]],WorkingDays[#All],2,FALSE)</f>
        <v>22</v>
      </c>
      <c r="I9166">
        <f>RefAge[[#This Row],[TWW_REFERRALS]]*(21/RefAge[[#This Row],[WD]])</f>
        <v>83.045454545454547</v>
      </c>
    </row>
    <row r="9167" spans="1:9" x14ac:dyDescent="0.25">
      <c r="A9167" s="10">
        <v>96</v>
      </c>
      <c r="B9167" s="10">
        <v>201901</v>
      </c>
      <c r="C9167" s="10" t="s">
        <v>12</v>
      </c>
      <c r="D9167" s="10">
        <v>2019</v>
      </c>
      <c r="E9167" s="10" t="s">
        <v>46</v>
      </c>
      <c r="F9167" s="10" t="s">
        <v>31</v>
      </c>
      <c r="G9167" s="10" t="s">
        <v>60</v>
      </c>
      <c r="H9167">
        <f>VLOOKUP(RefAge[[#This Row],[REFERRAL_MONTH]],WorkingDays[#All],2,FALSE)</f>
        <v>22</v>
      </c>
      <c r="I9167">
        <f>RefAge[[#This Row],[TWW_REFERRALS]]*(21/RefAge[[#This Row],[WD]])</f>
        <v>91.63636363636364</v>
      </c>
    </row>
    <row r="9168" spans="1:9" x14ac:dyDescent="0.25">
      <c r="A9168" s="10">
        <v>58</v>
      </c>
      <c r="B9168" s="10">
        <v>201901</v>
      </c>
      <c r="C9168" s="10" t="s">
        <v>12</v>
      </c>
      <c r="D9168" s="10">
        <v>2019</v>
      </c>
      <c r="E9168" s="10" t="s">
        <v>46</v>
      </c>
      <c r="F9168" s="10" t="s">
        <v>31</v>
      </c>
      <c r="G9168" s="10" t="s">
        <v>62</v>
      </c>
      <c r="H9168">
        <f>VLOOKUP(RefAge[[#This Row],[REFERRAL_MONTH]],WorkingDays[#All],2,FALSE)</f>
        <v>22</v>
      </c>
      <c r="I9168">
        <f>RefAge[[#This Row],[TWW_REFERRALS]]*(21/RefAge[[#This Row],[WD]])</f>
        <v>55.363636363636367</v>
      </c>
    </row>
    <row r="9169" spans="1:9" x14ac:dyDescent="0.25">
      <c r="A9169" s="10">
        <v>79</v>
      </c>
      <c r="B9169" s="10">
        <v>201901</v>
      </c>
      <c r="C9169" s="10" t="s">
        <v>12</v>
      </c>
      <c r="D9169" s="10">
        <v>2019</v>
      </c>
      <c r="E9169" s="10" t="s">
        <v>46</v>
      </c>
      <c r="F9169" s="10" t="s">
        <v>31</v>
      </c>
      <c r="G9169" s="10" t="s">
        <v>59</v>
      </c>
      <c r="H9169">
        <f>VLOOKUP(RefAge[[#This Row],[REFERRAL_MONTH]],WorkingDays[#All],2,FALSE)</f>
        <v>22</v>
      </c>
      <c r="I9169">
        <f>RefAge[[#This Row],[TWW_REFERRALS]]*(21/RefAge[[#This Row],[WD]])</f>
        <v>75.409090909090907</v>
      </c>
    </row>
    <row r="9170" spans="1:9" x14ac:dyDescent="0.25">
      <c r="A9170" s="10">
        <v>65</v>
      </c>
      <c r="B9170" s="10">
        <v>201901</v>
      </c>
      <c r="C9170" s="10" t="s">
        <v>12</v>
      </c>
      <c r="D9170" s="10">
        <v>2019</v>
      </c>
      <c r="E9170" s="10" t="s">
        <v>46</v>
      </c>
      <c r="F9170" s="10" t="s">
        <v>31</v>
      </c>
      <c r="G9170" s="10" t="s">
        <v>63</v>
      </c>
      <c r="H9170">
        <f>VLOOKUP(RefAge[[#This Row],[REFERRAL_MONTH]],WorkingDays[#All],2,FALSE)</f>
        <v>22</v>
      </c>
      <c r="I9170">
        <f>RefAge[[#This Row],[TWW_REFERRALS]]*(21/RefAge[[#This Row],[WD]])</f>
        <v>62.045454545454547</v>
      </c>
    </row>
    <row r="9171" spans="1:9" x14ac:dyDescent="0.25">
      <c r="A9171" s="10">
        <v>41</v>
      </c>
      <c r="B9171" s="10">
        <v>201901</v>
      </c>
      <c r="C9171" s="10" t="s">
        <v>12</v>
      </c>
      <c r="D9171" s="10">
        <v>2019</v>
      </c>
      <c r="E9171" s="10" t="s">
        <v>46</v>
      </c>
      <c r="F9171" s="10" t="s">
        <v>31</v>
      </c>
      <c r="G9171" s="10" t="s">
        <v>65</v>
      </c>
      <c r="H9171">
        <f>VLOOKUP(RefAge[[#This Row],[REFERRAL_MONTH]],WorkingDays[#All],2,FALSE)</f>
        <v>22</v>
      </c>
      <c r="I9171">
        <f>RefAge[[#This Row],[TWW_REFERRALS]]*(21/RefAge[[#This Row],[WD]])</f>
        <v>39.13636363636364</v>
      </c>
    </row>
    <row r="9172" spans="1:9" x14ac:dyDescent="0.25">
      <c r="A9172" s="10">
        <v>2489</v>
      </c>
      <c r="B9172" s="10">
        <v>201901</v>
      </c>
      <c r="C9172" s="10" t="s">
        <v>12</v>
      </c>
      <c r="D9172" s="10">
        <v>2019</v>
      </c>
      <c r="E9172" s="10" t="s">
        <v>3</v>
      </c>
      <c r="F9172" s="10" t="s">
        <v>35</v>
      </c>
      <c r="G9172" s="10" t="s">
        <v>61</v>
      </c>
      <c r="H9172">
        <f>VLOOKUP(RefAge[[#This Row],[REFERRAL_MONTH]],WorkingDays[#All],2,FALSE)</f>
        <v>22</v>
      </c>
      <c r="I9172">
        <f>RefAge[[#This Row],[TWW_REFERRALS]]*(21/RefAge[[#This Row],[WD]])</f>
        <v>2375.8636363636365</v>
      </c>
    </row>
    <row r="9173" spans="1:9" x14ac:dyDescent="0.25">
      <c r="A9173" s="10">
        <v>4058</v>
      </c>
      <c r="B9173" s="10">
        <v>201901</v>
      </c>
      <c r="C9173" s="10" t="s">
        <v>12</v>
      </c>
      <c r="D9173" s="10">
        <v>2019</v>
      </c>
      <c r="E9173" s="10" t="s">
        <v>3</v>
      </c>
      <c r="F9173" s="10" t="s">
        <v>35</v>
      </c>
      <c r="G9173" s="10" t="s">
        <v>64</v>
      </c>
      <c r="H9173">
        <f>VLOOKUP(RefAge[[#This Row],[REFERRAL_MONTH]],WorkingDays[#All],2,FALSE)</f>
        <v>22</v>
      </c>
      <c r="I9173">
        <f>RefAge[[#This Row],[TWW_REFERRALS]]*(21/RefAge[[#This Row],[WD]])</f>
        <v>3873.5454545454545</v>
      </c>
    </row>
    <row r="9174" spans="1:9" x14ac:dyDescent="0.25">
      <c r="A9174" s="10">
        <v>3769</v>
      </c>
      <c r="B9174" s="10">
        <v>201901</v>
      </c>
      <c r="C9174" s="10" t="s">
        <v>12</v>
      </c>
      <c r="D9174" s="10">
        <v>2019</v>
      </c>
      <c r="E9174" s="10" t="s">
        <v>3</v>
      </c>
      <c r="F9174" s="10" t="s">
        <v>35</v>
      </c>
      <c r="G9174" s="10" t="s">
        <v>60</v>
      </c>
      <c r="H9174">
        <f>VLOOKUP(RefAge[[#This Row],[REFERRAL_MONTH]],WorkingDays[#All],2,FALSE)</f>
        <v>22</v>
      </c>
      <c r="I9174">
        <f>RefAge[[#This Row],[TWW_REFERRALS]]*(21/RefAge[[#This Row],[WD]])</f>
        <v>3597.6818181818185</v>
      </c>
    </row>
    <row r="9175" spans="1:9" x14ac:dyDescent="0.25">
      <c r="A9175" s="10">
        <v>2821</v>
      </c>
      <c r="B9175" s="10">
        <v>201901</v>
      </c>
      <c r="C9175" s="10" t="s">
        <v>12</v>
      </c>
      <c r="D9175" s="10">
        <v>2019</v>
      </c>
      <c r="E9175" s="10" t="s">
        <v>3</v>
      </c>
      <c r="F9175" s="10" t="s">
        <v>35</v>
      </c>
      <c r="G9175" s="10" t="s">
        <v>62</v>
      </c>
      <c r="H9175">
        <f>VLOOKUP(RefAge[[#This Row],[REFERRAL_MONTH]],WorkingDays[#All],2,FALSE)</f>
        <v>22</v>
      </c>
      <c r="I9175">
        <f>RefAge[[#This Row],[TWW_REFERRALS]]*(21/RefAge[[#This Row],[WD]])</f>
        <v>2692.7727272727275</v>
      </c>
    </row>
    <row r="9176" spans="1:9" x14ac:dyDescent="0.25">
      <c r="A9176" s="10">
        <v>2810</v>
      </c>
      <c r="B9176" s="10">
        <v>201901</v>
      </c>
      <c r="C9176" s="10" t="s">
        <v>12</v>
      </c>
      <c r="D9176" s="10">
        <v>2019</v>
      </c>
      <c r="E9176" s="10" t="s">
        <v>3</v>
      </c>
      <c r="F9176" s="10" t="s">
        <v>35</v>
      </c>
      <c r="G9176" s="10" t="s">
        <v>59</v>
      </c>
      <c r="H9176">
        <f>VLOOKUP(RefAge[[#This Row],[REFERRAL_MONTH]],WorkingDays[#All],2,FALSE)</f>
        <v>22</v>
      </c>
      <c r="I9176">
        <f>RefAge[[#This Row],[TWW_REFERRALS]]*(21/RefAge[[#This Row],[WD]])</f>
        <v>2682.2727272727275</v>
      </c>
    </row>
    <row r="9177" spans="1:9" x14ac:dyDescent="0.25">
      <c r="A9177" s="10">
        <v>3375</v>
      </c>
      <c r="B9177" s="10">
        <v>201901</v>
      </c>
      <c r="C9177" s="10" t="s">
        <v>12</v>
      </c>
      <c r="D9177" s="10">
        <v>2019</v>
      </c>
      <c r="E9177" s="10" t="s">
        <v>3</v>
      </c>
      <c r="F9177" s="10" t="s">
        <v>35</v>
      </c>
      <c r="G9177" s="10" t="s">
        <v>63</v>
      </c>
      <c r="H9177">
        <f>VLOOKUP(RefAge[[#This Row],[REFERRAL_MONTH]],WorkingDays[#All],2,FALSE)</f>
        <v>22</v>
      </c>
      <c r="I9177">
        <f>RefAge[[#This Row],[TWW_REFERRALS]]*(21/RefAge[[#This Row],[WD]])</f>
        <v>3221.590909090909</v>
      </c>
    </row>
    <row r="9178" spans="1:9" x14ac:dyDescent="0.25">
      <c r="A9178" s="10">
        <v>1743</v>
      </c>
      <c r="B9178" s="10">
        <v>201901</v>
      </c>
      <c r="C9178" s="10" t="s">
        <v>12</v>
      </c>
      <c r="D9178" s="10">
        <v>2019</v>
      </c>
      <c r="E9178" s="10" t="s">
        <v>3</v>
      </c>
      <c r="F9178" s="10" t="s">
        <v>35</v>
      </c>
      <c r="G9178" s="10" t="s">
        <v>65</v>
      </c>
      <c r="H9178">
        <f>VLOOKUP(RefAge[[#This Row],[REFERRAL_MONTH]],WorkingDays[#All],2,FALSE)</f>
        <v>22</v>
      </c>
      <c r="I9178">
        <f>RefAge[[#This Row],[TWW_REFERRALS]]*(21/RefAge[[#This Row],[WD]])</f>
        <v>1663.7727272727273</v>
      </c>
    </row>
    <row r="9179" spans="1:9" x14ac:dyDescent="0.25">
      <c r="A9179" s="10">
        <v>782</v>
      </c>
      <c r="B9179" s="10">
        <v>201901</v>
      </c>
      <c r="C9179" s="10" t="s">
        <v>12</v>
      </c>
      <c r="D9179" s="10">
        <v>2019</v>
      </c>
      <c r="E9179" s="10" t="s">
        <v>3</v>
      </c>
      <c r="F9179" s="10" t="s">
        <v>33</v>
      </c>
      <c r="G9179" s="10" t="s">
        <v>61</v>
      </c>
      <c r="H9179">
        <f>VLOOKUP(RefAge[[#This Row],[REFERRAL_MONTH]],WorkingDays[#All],2,FALSE)</f>
        <v>22</v>
      </c>
      <c r="I9179">
        <f>RefAge[[#This Row],[TWW_REFERRALS]]*(21/RefAge[[#This Row],[WD]])</f>
        <v>746.4545454545455</v>
      </c>
    </row>
    <row r="9180" spans="1:9" x14ac:dyDescent="0.25">
      <c r="A9180" s="10">
        <v>947</v>
      </c>
      <c r="B9180" s="10">
        <v>201901</v>
      </c>
      <c r="C9180" s="10" t="s">
        <v>12</v>
      </c>
      <c r="D9180" s="10">
        <v>2019</v>
      </c>
      <c r="E9180" s="10" t="s">
        <v>3</v>
      </c>
      <c r="F9180" s="10" t="s">
        <v>33</v>
      </c>
      <c r="G9180" s="10" t="s">
        <v>64</v>
      </c>
      <c r="H9180">
        <f>VLOOKUP(RefAge[[#This Row],[REFERRAL_MONTH]],WorkingDays[#All],2,FALSE)</f>
        <v>22</v>
      </c>
      <c r="I9180">
        <f>RefAge[[#This Row],[TWW_REFERRALS]]*(21/RefAge[[#This Row],[WD]])</f>
        <v>903.9545454545455</v>
      </c>
    </row>
    <row r="9181" spans="1:9" x14ac:dyDescent="0.25">
      <c r="A9181" s="10">
        <v>1182</v>
      </c>
      <c r="B9181" s="10">
        <v>201901</v>
      </c>
      <c r="C9181" s="10" t="s">
        <v>12</v>
      </c>
      <c r="D9181" s="10">
        <v>2019</v>
      </c>
      <c r="E9181" s="10" t="s">
        <v>3</v>
      </c>
      <c r="F9181" s="10" t="s">
        <v>33</v>
      </c>
      <c r="G9181" s="10" t="s">
        <v>60</v>
      </c>
      <c r="H9181">
        <f>VLOOKUP(RefAge[[#This Row],[REFERRAL_MONTH]],WorkingDays[#All],2,FALSE)</f>
        <v>22</v>
      </c>
      <c r="I9181">
        <f>RefAge[[#This Row],[TWW_REFERRALS]]*(21/RefAge[[#This Row],[WD]])</f>
        <v>1128.2727272727273</v>
      </c>
    </row>
    <row r="9182" spans="1:9" x14ac:dyDescent="0.25">
      <c r="A9182" s="10">
        <v>984</v>
      </c>
      <c r="B9182" s="10">
        <v>201901</v>
      </c>
      <c r="C9182" s="10" t="s">
        <v>12</v>
      </c>
      <c r="D9182" s="10">
        <v>2019</v>
      </c>
      <c r="E9182" s="10" t="s">
        <v>3</v>
      </c>
      <c r="F9182" s="10" t="s">
        <v>33</v>
      </c>
      <c r="G9182" s="10" t="s">
        <v>62</v>
      </c>
      <c r="H9182">
        <f>VLOOKUP(RefAge[[#This Row],[REFERRAL_MONTH]],WorkingDays[#All],2,FALSE)</f>
        <v>22</v>
      </c>
      <c r="I9182">
        <f>RefAge[[#This Row],[TWW_REFERRALS]]*(21/RefAge[[#This Row],[WD]])</f>
        <v>939.27272727272737</v>
      </c>
    </row>
    <row r="9183" spans="1:9" x14ac:dyDescent="0.25">
      <c r="A9183" s="10">
        <v>881</v>
      </c>
      <c r="B9183" s="10">
        <v>201901</v>
      </c>
      <c r="C9183" s="10" t="s">
        <v>12</v>
      </c>
      <c r="D9183" s="10">
        <v>2019</v>
      </c>
      <c r="E9183" s="10" t="s">
        <v>3</v>
      </c>
      <c r="F9183" s="10" t="s">
        <v>33</v>
      </c>
      <c r="G9183" s="10" t="s">
        <v>59</v>
      </c>
      <c r="H9183">
        <f>VLOOKUP(RefAge[[#This Row],[REFERRAL_MONTH]],WorkingDays[#All],2,FALSE)</f>
        <v>22</v>
      </c>
      <c r="I9183">
        <f>RefAge[[#This Row],[TWW_REFERRALS]]*(21/RefAge[[#This Row],[WD]])</f>
        <v>840.9545454545455</v>
      </c>
    </row>
    <row r="9184" spans="1:9" x14ac:dyDescent="0.25">
      <c r="A9184" s="10">
        <v>1132</v>
      </c>
      <c r="B9184" s="10">
        <v>201901</v>
      </c>
      <c r="C9184" s="10" t="s">
        <v>12</v>
      </c>
      <c r="D9184" s="10">
        <v>2019</v>
      </c>
      <c r="E9184" s="10" t="s">
        <v>3</v>
      </c>
      <c r="F9184" s="10" t="s">
        <v>33</v>
      </c>
      <c r="G9184" s="10" t="s">
        <v>63</v>
      </c>
      <c r="H9184">
        <f>VLOOKUP(RefAge[[#This Row],[REFERRAL_MONTH]],WorkingDays[#All],2,FALSE)</f>
        <v>22</v>
      </c>
      <c r="I9184">
        <f>RefAge[[#This Row],[TWW_REFERRALS]]*(21/RefAge[[#This Row],[WD]])</f>
        <v>1080.5454545454545</v>
      </c>
    </row>
    <row r="9185" spans="1:9" x14ac:dyDescent="0.25">
      <c r="A9185" s="10">
        <v>594</v>
      </c>
      <c r="B9185" s="10">
        <v>201901</v>
      </c>
      <c r="C9185" s="10" t="s">
        <v>12</v>
      </c>
      <c r="D9185" s="10">
        <v>2019</v>
      </c>
      <c r="E9185" s="10" t="s">
        <v>3</v>
      </c>
      <c r="F9185" s="10" t="s">
        <v>33</v>
      </c>
      <c r="G9185" s="10" t="s">
        <v>65</v>
      </c>
      <c r="H9185">
        <f>VLOOKUP(RefAge[[#This Row],[REFERRAL_MONTH]],WorkingDays[#All],2,FALSE)</f>
        <v>22</v>
      </c>
      <c r="I9185">
        <f>RefAge[[#This Row],[TWW_REFERRALS]]*(21/RefAge[[#This Row],[WD]])</f>
        <v>567</v>
      </c>
    </row>
    <row r="9186" spans="1:9" x14ac:dyDescent="0.25">
      <c r="A9186" s="10">
        <v>423</v>
      </c>
      <c r="B9186" s="10">
        <v>201901</v>
      </c>
      <c r="C9186" s="10" t="s">
        <v>12</v>
      </c>
      <c r="D9186" s="10">
        <v>2019</v>
      </c>
      <c r="E9186" s="10" t="s">
        <v>3</v>
      </c>
      <c r="F9186" s="10" t="s">
        <v>36</v>
      </c>
      <c r="G9186" s="10" t="s">
        <v>61</v>
      </c>
      <c r="H9186">
        <f>VLOOKUP(RefAge[[#This Row],[REFERRAL_MONTH]],WorkingDays[#All],2,FALSE)</f>
        <v>22</v>
      </c>
      <c r="I9186">
        <f>RefAge[[#This Row],[TWW_REFERRALS]]*(21/RefAge[[#This Row],[WD]])</f>
        <v>403.77272727272731</v>
      </c>
    </row>
    <row r="9187" spans="1:9" x14ac:dyDescent="0.25">
      <c r="A9187" s="10">
        <v>453</v>
      </c>
      <c r="B9187" s="10">
        <v>201901</v>
      </c>
      <c r="C9187" s="10" t="s">
        <v>12</v>
      </c>
      <c r="D9187" s="10">
        <v>2019</v>
      </c>
      <c r="E9187" s="10" t="s">
        <v>3</v>
      </c>
      <c r="F9187" s="10" t="s">
        <v>36</v>
      </c>
      <c r="G9187" s="10" t="s">
        <v>64</v>
      </c>
      <c r="H9187">
        <f>VLOOKUP(RefAge[[#This Row],[REFERRAL_MONTH]],WorkingDays[#All],2,FALSE)</f>
        <v>22</v>
      </c>
      <c r="I9187">
        <f>RefAge[[#This Row],[TWW_REFERRALS]]*(21/RefAge[[#This Row],[WD]])</f>
        <v>432.40909090909093</v>
      </c>
    </row>
    <row r="9188" spans="1:9" x14ac:dyDescent="0.25">
      <c r="A9188" s="10">
        <v>705</v>
      </c>
      <c r="B9188" s="10">
        <v>201901</v>
      </c>
      <c r="C9188" s="10" t="s">
        <v>12</v>
      </c>
      <c r="D9188" s="10">
        <v>2019</v>
      </c>
      <c r="E9188" s="10" t="s">
        <v>3</v>
      </c>
      <c r="F9188" s="10" t="s">
        <v>36</v>
      </c>
      <c r="G9188" s="10" t="s">
        <v>60</v>
      </c>
      <c r="H9188">
        <f>VLOOKUP(RefAge[[#This Row],[REFERRAL_MONTH]],WorkingDays[#All],2,FALSE)</f>
        <v>22</v>
      </c>
      <c r="I9188">
        <f>RefAge[[#This Row],[TWW_REFERRALS]]*(21/RefAge[[#This Row],[WD]])</f>
        <v>672.9545454545455</v>
      </c>
    </row>
    <row r="9189" spans="1:9" x14ac:dyDescent="0.25">
      <c r="A9189" s="10">
        <v>560</v>
      </c>
      <c r="B9189" s="10">
        <v>201901</v>
      </c>
      <c r="C9189" s="10" t="s">
        <v>12</v>
      </c>
      <c r="D9189" s="10">
        <v>2019</v>
      </c>
      <c r="E9189" s="10" t="s">
        <v>3</v>
      </c>
      <c r="F9189" s="10" t="s">
        <v>36</v>
      </c>
      <c r="G9189" s="10" t="s">
        <v>62</v>
      </c>
      <c r="H9189">
        <f>VLOOKUP(RefAge[[#This Row],[REFERRAL_MONTH]],WorkingDays[#All],2,FALSE)</f>
        <v>22</v>
      </c>
      <c r="I9189">
        <f>RefAge[[#This Row],[TWW_REFERRALS]]*(21/RefAge[[#This Row],[WD]])</f>
        <v>534.54545454545462</v>
      </c>
    </row>
    <row r="9190" spans="1:9" x14ac:dyDescent="0.25">
      <c r="A9190" s="10">
        <v>506</v>
      </c>
      <c r="B9190" s="10">
        <v>201901</v>
      </c>
      <c r="C9190" s="10" t="s">
        <v>12</v>
      </c>
      <c r="D9190" s="10">
        <v>2019</v>
      </c>
      <c r="E9190" s="10" t="s">
        <v>3</v>
      </c>
      <c r="F9190" s="10" t="s">
        <v>36</v>
      </c>
      <c r="G9190" s="10" t="s">
        <v>59</v>
      </c>
      <c r="H9190">
        <f>VLOOKUP(RefAge[[#This Row],[REFERRAL_MONTH]],WorkingDays[#All],2,FALSE)</f>
        <v>22</v>
      </c>
      <c r="I9190">
        <f>RefAge[[#This Row],[TWW_REFERRALS]]*(21/RefAge[[#This Row],[WD]])</f>
        <v>483</v>
      </c>
    </row>
    <row r="9191" spans="1:9" x14ac:dyDescent="0.25">
      <c r="A9191" s="10">
        <v>702</v>
      </c>
      <c r="B9191" s="10">
        <v>201901</v>
      </c>
      <c r="C9191" s="10" t="s">
        <v>12</v>
      </c>
      <c r="D9191" s="10">
        <v>2019</v>
      </c>
      <c r="E9191" s="10" t="s">
        <v>3</v>
      </c>
      <c r="F9191" s="10" t="s">
        <v>36</v>
      </c>
      <c r="G9191" s="10" t="s">
        <v>63</v>
      </c>
      <c r="H9191">
        <f>VLOOKUP(RefAge[[#This Row],[REFERRAL_MONTH]],WorkingDays[#All],2,FALSE)</f>
        <v>22</v>
      </c>
      <c r="I9191">
        <f>RefAge[[#This Row],[TWW_REFERRALS]]*(21/RefAge[[#This Row],[WD]])</f>
        <v>670.09090909090912</v>
      </c>
    </row>
    <row r="9192" spans="1:9" x14ac:dyDescent="0.25">
      <c r="A9192" s="10">
        <v>353</v>
      </c>
      <c r="B9192" s="10">
        <v>201901</v>
      </c>
      <c r="C9192" s="10" t="s">
        <v>12</v>
      </c>
      <c r="D9192" s="10">
        <v>2019</v>
      </c>
      <c r="E9192" s="10" t="s">
        <v>3</v>
      </c>
      <c r="F9192" s="10" t="s">
        <v>36</v>
      </c>
      <c r="G9192" s="10" t="s">
        <v>65</v>
      </c>
      <c r="H9192">
        <f>VLOOKUP(RefAge[[#This Row],[REFERRAL_MONTH]],WorkingDays[#All],2,FALSE)</f>
        <v>22</v>
      </c>
      <c r="I9192">
        <f>RefAge[[#This Row],[TWW_REFERRALS]]*(21/RefAge[[#This Row],[WD]])</f>
        <v>336.9545454545455</v>
      </c>
    </row>
    <row r="9193" spans="1:9" x14ac:dyDescent="0.25">
      <c r="A9193" s="10">
        <v>350</v>
      </c>
      <c r="B9193" s="10">
        <v>201901</v>
      </c>
      <c r="C9193" s="10" t="s">
        <v>12</v>
      </c>
      <c r="D9193" s="10">
        <v>2019</v>
      </c>
      <c r="E9193" s="10" t="s">
        <v>3</v>
      </c>
      <c r="F9193" s="10" t="s">
        <v>37</v>
      </c>
      <c r="G9193" s="10" t="s">
        <v>61</v>
      </c>
      <c r="H9193">
        <f>VLOOKUP(RefAge[[#This Row],[REFERRAL_MONTH]],WorkingDays[#All],2,FALSE)</f>
        <v>22</v>
      </c>
      <c r="I9193">
        <f>RefAge[[#This Row],[TWW_REFERRALS]]*(21/RefAge[[#This Row],[WD]])</f>
        <v>334.09090909090912</v>
      </c>
    </row>
    <row r="9194" spans="1:9" x14ac:dyDescent="0.25">
      <c r="A9194" s="10">
        <v>359</v>
      </c>
      <c r="B9194" s="10">
        <v>201901</v>
      </c>
      <c r="C9194" s="10" t="s">
        <v>12</v>
      </c>
      <c r="D9194" s="10">
        <v>2019</v>
      </c>
      <c r="E9194" s="10" t="s">
        <v>3</v>
      </c>
      <c r="F9194" s="10" t="s">
        <v>37</v>
      </c>
      <c r="G9194" s="10" t="s">
        <v>64</v>
      </c>
      <c r="H9194">
        <f>VLOOKUP(RefAge[[#This Row],[REFERRAL_MONTH]],WorkingDays[#All],2,FALSE)</f>
        <v>22</v>
      </c>
      <c r="I9194">
        <f>RefAge[[#This Row],[TWW_REFERRALS]]*(21/RefAge[[#This Row],[WD]])</f>
        <v>342.68181818181819</v>
      </c>
    </row>
    <row r="9195" spans="1:9" x14ac:dyDescent="0.25">
      <c r="A9195" s="10">
        <v>499</v>
      </c>
      <c r="B9195" s="10">
        <v>201901</v>
      </c>
      <c r="C9195" s="10" t="s">
        <v>12</v>
      </c>
      <c r="D9195" s="10">
        <v>2019</v>
      </c>
      <c r="E9195" s="10" t="s">
        <v>3</v>
      </c>
      <c r="F9195" s="10" t="s">
        <v>37</v>
      </c>
      <c r="G9195" s="10" t="s">
        <v>60</v>
      </c>
      <c r="H9195">
        <f>VLOOKUP(RefAge[[#This Row],[REFERRAL_MONTH]],WorkingDays[#All],2,FALSE)</f>
        <v>22</v>
      </c>
      <c r="I9195">
        <f>RefAge[[#This Row],[TWW_REFERRALS]]*(21/RefAge[[#This Row],[WD]])</f>
        <v>476.31818181818181</v>
      </c>
    </row>
    <row r="9196" spans="1:9" x14ac:dyDescent="0.25">
      <c r="A9196" s="10">
        <v>475</v>
      </c>
      <c r="B9196" s="10">
        <v>201901</v>
      </c>
      <c r="C9196" s="10" t="s">
        <v>12</v>
      </c>
      <c r="D9196" s="10">
        <v>2019</v>
      </c>
      <c r="E9196" s="10" t="s">
        <v>3</v>
      </c>
      <c r="F9196" s="10" t="s">
        <v>37</v>
      </c>
      <c r="G9196" s="10" t="s">
        <v>62</v>
      </c>
      <c r="H9196">
        <f>VLOOKUP(RefAge[[#This Row],[REFERRAL_MONTH]],WorkingDays[#All],2,FALSE)</f>
        <v>22</v>
      </c>
      <c r="I9196">
        <f>RefAge[[#This Row],[TWW_REFERRALS]]*(21/RefAge[[#This Row],[WD]])</f>
        <v>453.40909090909093</v>
      </c>
    </row>
    <row r="9197" spans="1:9" x14ac:dyDescent="0.25">
      <c r="A9197" s="10">
        <v>397</v>
      </c>
      <c r="B9197" s="10">
        <v>201901</v>
      </c>
      <c r="C9197" s="10" t="s">
        <v>12</v>
      </c>
      <c r="D9197" s="10">
        <v>2019</v>
      </c>
      <c r="E9197" s="10" t="s">
        <v>3</v>
      </c>
      <c r="F9197" s="10" t="s">
        <v>37</v>
      </c>
      <c r="G9197" s="10" t="s">
        <v>59</v>
      </c>
      <c r="H9197">
        <f>VLOOKUP(RefAge[[#This Row],[REFERRAL_MONTH]],WorkingDays[#All],2,FALSE)</f>
        <v>22</v>
      </c>
      <c r="I9197">
        <f>RefAge[[#This Row],[TWW_REFERRALS]]*(21/RefAge[[#This Row],[WD]])</f>
        <v>378.9545454545455</v>
      </c>
    </row>
    <row r="9198" spans="1:9" x14ac:dyDescent="0.25">
      <c r="A9198" s="10">
        <v>550</v>
      </c>
      <c r="B9198" s="10">
        <v>201901</v>
      </c>
      <c r="C9198" s="10" t="s">
        <v>12</v>
      </c>
      <c r="D9198" s="10">
        <v>2019</v>
      </c>
      <c r="E9198" s="10" t="s">
        <v>3</v>
      </c>
      <c r="F9198" s="10" t="s">
        <v>37</v>
      </c>
      <c r="G9198" s="10" t="s">
        <v>63</v>
      </c>
      <c r="H9198">
        <f>VLOOKUP(RefAge[[#This Row],[REFERRAL_MONTH]],WorkingDays[#All],2,FALSE)</f>
        <v>22</v>
      </c>
      <c r="I9198">
        <f>RefAge[[#This Row],[TWW_REFERRALS]]*(21/RefAge[[#This Row],[WD]])</f>
        <v>525</v>
      </c>
    </row>
    <row r="9199" spans="1:9" x14ac:dyDescent="0.25">
      <c r="A9199" s="10">
        <v>293</v>
      </c>
      <c r="B9199" s="10">
        <v>201901</v>
      </c>
      <c r="C9199" s="10" t="s">
        <v>12</v>
      </c>
      <c r="D9199" s="10">
        <v>2019</v>
      </c>
      <c r="E9199" s="10" t="s">
        <v>3</v>
      </c>
      <c r="F9199" s="10" t="s">
        <v>37</v>
      </c>
      <c r="G9199" s="10" t="s">
        <v>65</v>
      </c>
      <c r="H9199">
        <f>VLOOKUP(RefAge[[#This Row],[REFERRAL_MONTH]],WorkingDays[#All],2,FALSE)</f>
        <v>22</v>
      </c>
      <c r="I9199">
        <f>RefAge[[#This Row],[TWW_REFERRALS]]*(21/RefAge[[#This Row],[WD]])</f>
        <v>279.68181818181819</v>
      </c>
    </row>
    <row r="9200" spans="1:9" x14ac:dyDescent="0.25">
      <c r="A9200" s="10">
        <v>166</v>
      </c>
      <c r="B9200" s="10">
        <v>201901</v>
      </c>
      <c r="C9200" s="10" t="s">
        <v>12</v>
      </c>
      <c r="D9200" s="10">
        <v>2019</v>
      </c>
      <c r="E9200" s="10" t="s">
        <v>3</v>
      </c>
      <c r="F9200" s="10" t="s">
        <v>31</v>
      </c>
      <c r="G9200" s="10" t="s">
        <v>61</v>
      </c>
      <c r="H9200">
        <f>VLOOKUP(RefAge[[#This Row],[REFERRAL_MONTH]],WorkingDays[#All],2,FALSE)</f>
        <v>22</v>
      </c>
      <c r="I9200">
        <f>RefAge[[#This Row],[TWW_REFERRALS]]*(21/RefAge[[#This Row],[WD]])</f>
        <v>158.45454545454547</v>
      </c>
    </row>
    <row r="9201" spans="1:9" x14ac:dyDescent="0.25">
      <c r="A9201" s="10">
        <v>158</v>
      </c>
      <c r="B9201" s="10">
        <v>201901</v>
      </c>
      <c r="C9201" s="10" t="s">
        <v>12</v>
      </c>
      <c r="D9201" s="10">
        <v>2019</v>
      </c>
      <c r="E9201" s="10" t="s">
        <v>3</v>
      </c>
      <c r="F9201" s="10" t="s">
        <v>31</v>
      </c>
      <c r="G9201" s="10" t="s">
        <v>64</v>
      </c>
      <c r="H9201">
        <f>VLOOKUP(RefAge[[#This Row],[REFERRAL_MONTH]],WorkingDays[#All],2,FALSE)</f>
        <v>22</v>
      </c>
      <c r="I9201">
        <f>RefAge[[#This Row],[TWW_REFERRALS]]*(21/RefAge[[#This Row],[WD]])</f>
        <v>150.81818181818181</v>
      </c>
    </row>
    <row r="9202" spans="1:9" x14ac:dyDescent="0.25">
      <c r="A9202" s="10">
        <v>270</v>
      </c>
      <c r="B9202" s="10">
        <v>201901</v>
      </c>
      <c r="C9202" s="10" t="s">
        <v>12</v>
      </c>
      <c r="D9202" s="10">
        <v>2019</v>
      </c>
      <c r="E9202" s="10" t="s">
        <v>3</v>
      </c>
      <c r="F9202" s="10" t="s">
        <v>31</v>
      </c>
      <c r="G9202" s="10" t="s">
        <v>60</v>
      </c>
      <c r="H9202">
        <f>VLOOKUP(RefAge[[#This Row],[REFERRAL_MONTH]],WorkingDays[#All],2,FALSE)</f>
        <v>22</v>
      </c>
      <c r="I9202">
        <f>RefAge[[#This Row],[TWW_REFERRALS]]*(21/RefAge[[#This Row],[WD]])</f>
        <v>257.72727272727275</v>
      </c>
    </row>
    <row r="9203" spans="1:9" x14ac:dyDescent="0.25">
      <c r="A9203" s="10">
        <v>207</v>
      </c>
      <c r="B9203" s="10">
        <v>201901</v>
      </c>
      <c r="C9203" s="10" t="s">
        <v>12</v>
      </c>
      <c r="D9203" s="10">
        <v>2019</v>
      </c>
      <c r="E9203" s="10" t="s">
        <v>3</v>
      </c>
      <c r="F9203" s="10" t="s">
        <v>31</v>
      </c>
      <c r="G9203" s="10" t="s">
        <v>62</v>
      </c>
      <c r="H9203">
        <f>VLOOKUP(RefAge[[#This Row],[REFERRAL_MONTH]],WorkingDays[#All],2,FALSE)</f>
        <v>22</v>
      </c>
      <c r="I9203">
        <f>RefAge[[#This Row],[TWW_REFERRALS]]*(21/RefAge[[#This Row],[WD]])</f>
        <v>197.59090909090909</v>
      </c>
    </row>
    <row r="9204" spans="1:9" x14ac:dyDescent="0.25">
      <c r="A9204" s="10">
        <v>181</v>
      </c>
      <c r="B9204" s="10">
        <v>201901</v>
      </c>
      <c r="C9204" s="10" t="s">
        <v>12</v>
      </c>
      <c r="D9204" s="10">
        <v>2019</v>
      </c>
      <c r="E9204" s="10" t="s">
        <v>3</v>
      </c>
      <c r="F9204" s="10" t="s">
        <v>31</v>
      </c>
      <c r="G9204" s="10" t="s">
        <v>59</v>
      </c>
      <c r="H9204">
        <f>VLOOKUP(RefAge[[#This Row],[REFERRAL_MONTH]],WorkingDays[#All],2,FALSE)</f>
        <v>22</v>
      </c>
      <c r="I9204">
        <f>RefAge[[#This Row],[TWW_REFERRALS]]*(21/RefAge[[#This Row],[WD]])</f>
        <v>172.77272727272728</v>
      </c>
    </row>
    <row r="9205" spans="1:9" x14ac:dyDescent="0.25">
      <c r="A9205" s="10">
        <v>317</v>
      </c>
      <c r="B9205" s="10">
        <v>201901</v>
      </c>
      <c r="C9205" s="10" t="s">
        <v>12</v>
      </c>
      <c r="D9205" s="10">
        <v>2019</v>
      </c>
      <c r="E9205" s="10" t="s">
        <v>3</v>
      </c>
      <c r="F9205" s="10" t="s">
        <v>31</v>
      </c>
      <c r="G9205" s="10" t="s">
        <v>63</v>
      </c>
      <c r="H9205">
        <f>VLOOKUP(RefAge[[#This Row],[REFERRAL_MONTH]],WorkingDays[#All],2,FALSE)</f>
        <v>22</v>
      </c>
      <c r="I9205">
        <f>RefAge[[#This Row],[TWW_REFERRALS]]*(21/RefAge[[#This Row],[WD]])</f>
        <v>302.59090909090912</v>
      </c>
    </row>
    <row r="9206" spans="1:9" x14ac:dyDescent="0.25">
      <c r="A9206" s="10">
        <v>165</v>
      </c>
      <c r="B9206" s="10">
        <v>201901</v>
      </c>
      <c r="C9206" s="10" t="s">
        <v>12</v>
      </c>
      <c r="D9206" s="10">
        <v>2019</v>
      </c>
      <c r="E9206" s="10" t="s">
        <v>3</v>
      </c>
      <c r="F9206" s="10" t="s">
        <v>31</v>
      </c>
      <c r="G9206" s="10" t="s">
        <v>65</v>
      </c>
      <c r="H9206">
        <f>VLOOKUP(RefAge[[#This Row],[REFERRAL_MONTH]],WorkingDays[#All],2,FALSE)</f>
        <v>22</v>
      </c>
      <c r="I9206">
        <f>RefAge[[#This Row],[TWW_REFERRALS]]*(21/RefAge[[#This Row],[WD]])</f>
        <v>157.5</v>
      </c>
    </row>
    <row r="9207" spans="1:9" x14ac:dyDescent="0.25">
      <c r="A9207" s="10">
        <v>543</v>
      </c>
      <c r="B9207" s="10">
        <v>201901</v>
      </c>
      <c r="C9207" s="10" t="s">
        <v>12</v>
      </c>
      <c r="D9207" s="10">
        <v>2019</v>
      </c>
      <c r="E9207" s="10" t="s">
        <v>4</v>
      </c>
      <c r="F9207" s="10" t="s">
        <v>35</v>
      </c>
      <c r="G9207" s="10" t="s">
        <v>61</v>
      </c>
      <c r="H9207">
        <f>VLOOKUP(RefAge[[#This Row],[REFERRAL_MONTH]],WorkingDays[#All],2,FALSE)</f>
        <v>22</v>
      </c>
      <c r="I9207">
        <f>RefAge[[#This Row],[TWW_REFERRALS]]*(21/RefAge[[#This Row],[WD]])</f>
        <v>518.31818181818187</v>
      </c>
    </row>
    <row r="9208" spans="1:9" x14ac:dyDescent="0.25">
      <c r="A9208" s="10">
        <v>839</v>
      </c>
      <c r="B9208" s="10">
        <v>201901</v>
      </c>
      <c r="C9208" s="10" t="s">
        <v>12</v>
      </c>
      <c r="D9208" s="10">
        <v>2019</v>
      </c>
      <c r="E9208" s="10" t="s">
        <v>4</v>
      </c>
      <c r="F9208" s="10" t="s">
        <v>35</v>
      </c>
      <c r="G9208" s="10" t="s">
        <v>64</v>
      </c>
      <c r="H9208">
        <f>VLOOKUP(RefAge[[#This Row],[REFERRAL_MONTH]],WorkingDays[#All],2,FALSE)</f>
        <v>22</v>
      </c>
      <c r="I9208">
        <f>RefAge[[#This Row],[TWW_REFERRALS]]*(21/RefAge[[#This Row],[WD]])</f>
        <v>800.86363636363637</v>
      </c>
    </row>
    <row r="9209" spans="1:9" x14ac:dyDescent="0.25">
      <c r="A9209" s="10">
        <v>966</v>
      </c>
      <c r="B9209" s="10">
        <v>201901</v>
      </c>
      <c r="C9209" s="10" t="s">
        <v>12</v>
      </c>
      <c r="D9209" s="10">
        <v>2019</v>
      </c>
      <c r="E9209" s="10" t="s">
        <v>4</v>
      </c>
      <c r="F9209" s="10" t="s">
        <v>35</v>
      </c>
      <c r="G9209" s="10" t="s">
        <v>60</v>
      </c>
      <c r="H9209">
        <f>VLOOKUP(RefAge[[#This Row],[REFERRAL_MONTH]],WorkingDays[#All],2,FALSE)</f>
        <v>22</v>
      </c>
      <c r="I9209">
        <f>RefAge[[#This Row],[TWW_REFERRALS]]*(21/RefAge[[#This Row],[WD]])</f>
        <v>922.09090909090912</v>
      </c>
    </row>
    <row r="9210" spans="1:9" x14ac:dyDescent="0.25">
      <c r="A9210" s="10">
        <v>584</v>
      </c>
      <c r="B9210" s="10">
        <v>201901</v>
      </c>
      <c r="C9210" s="10" t="s">
        <v>12</v>
      </c>
      <c r="D9210" s="10">
        <v>2019</v>
      </c>
      <c r="E9210" s="10" t="s">
        <v>4</v>
      </c>
      <c r="F9210" s="10" t="s">
        <v>35</v>
      </c>
      <c r="G9210" s="10" t="s">
        <v>62</v>
      </c>
      <c r="H9210">
        <f>VLOOKUP(RefAge[[#This Row],[REFERRAL_MONTH]],WorkingDays[#All],2,FALSE)</f>
        <v>22</v>
      </c>
      <c r="I9210">
        <f>RefAge[[#This Row],[TWW_REFERRALS]]*(21/RefAge[[#This Row],[WD]])</f>
        <v>557.4545454545455</v>
      </c>
    </row>
    <row r="9211" spans="1:9" x14ac:dyDescent="0.25">
      <c r="A9211" s="10">
        <v>591</v>
      </c>
      <c r="B9211" s="10">
        <v>201901</v>
      </c>
      <c r="C9211" s="10" t="s">
        <v>12</v>
      </c>
      <c r="D9211" s="10">
        <v>2019</v>
      </c>
      <c r="E9211" s="10" t="s">
        <v>4</v>
      </c>
      <c r="F9211" s="10" t="s">
        <v>35</v>
      </c>
      <c r="G9211" s="10" t="s">
        <v>59</v>
      </c>
      <c r="H9211">
        <f>VLOOKUP(RefAge[[#This Row],[REFERRAL_MONTH]],WorkingDays[#All],2,FALSE)</f>
        <v>22</v>
      </c>
      <c r="I9211">
        <f>RefAge[[#This Row],[TWW_REFERRALS]]*(21/RefAge[[#This Row],[WD]])</f>
        <v>564.13636363636363</v>
      </c>
    </row>
    <row r="9212" spans="1:9" x14ac:dyDescent="0.25">
      <c r="A9212" s="10">
        <v>487</v>
      </c>
      <c r="B9212" s="10">
        <v>201901</v>
      </c>
      <c r="C9212" s="10" t="s">
        <v>12</v>
      </c>
      <c r="D9212" s="10">
        <v>2019</v>
      </c>
      <c r="E9212" s="10" t="s">
        <v>4</v>
      </c>
      <c r="F9212" s="10" t="s">
        <v>35</v>
      </c>
      <c r="G9212" s="10" t="s">
        <v>63</v>
      </c>
      <c r="H9212">
        <f>VLOOKUP(RefAge[[#This Row],[REFERRAL_MONTH]],WorkingDays[#All],2,FALSE)</f>
        <v>22</v>
      </c>
      <c r="I9212">
        <f>RefAge[[#This Row],[TWW_REFERRALS]]*(21/RefAge[[#This Row],[WD]])</f>
        <v>464.86363636363637</v>
      </c>
    </row>
    <row r="9213" spans="1:9" x14ac:dyDescent="0.25">
      <c r="A9213" s="10">
        <v>306</v>
      </c>
      <c r="B9213" s="10">
        <v>201901</v>
      </c>
      <c r="C9213" s="10" t="s">
        <v>12</v>
      </c>
      <c r="D9213" s="10">
        <v>2019</v>
      </c>
      <c r="E9213" s="10" t="s">
        <v>4</v>
      </c>
      <c r="F9213" s="10" t="s">
        <v>35</v>
      </c>
      <c r="G9213" s="10" t="s">
        <v>65</v>
      </c>
      <c r="H9213">
        <f>VLOOKUP(RefAge[[#This Row],[REFERRAL_MONTH]],WorkingDays[#All],2,FALSE)</f>
        <v>22</v>
      </c>
      <c r="I9213">
        <f>RefAge[[#This Row],[TWW_REFERRALS]]*(21/RefAge[[#This Row],[WD]])</f>
        <v>292.09090909090912</v>
      </c>
    </row>
    <row r="9214" spans="1:9" x14ac:dyDescent="0.25">
      <c r="A9214" s="10">
        <v>768</v>
      </c>
      <c r="B9214" s="10">
        <v>201901</v>
      </c>
      <c r="C9214" s="10" t="s">
        <v>12</v>
      </c>
      <c r="D9214" s="10">
        <v>2019</v>
      </c>
      <c r="E9214" s="10" t="s">
        <v>4</v>
      </c>
      <c r="F9214" s="10" t="s">
        <v>33</v>
      </c>
      <c r="G9214" s="10" t="s">
        <v>61</v>
      </c>
      <c r="H9214">
        <f>VLOOKUP(RefAge[[#This Row],[REFERRAL_MONTH]],WorkingDays[#All],2,FALSE)</f>
        <v>22</v>
      </c>
      <c r="I9214">
        <f>RefAge[[#This Row],[TWW_REFERRALS]]*(21/RefAge[[#This Row],[WD]])</f>
        <v>733.09090909090912</v>
      </c>
    </row>
    <row r="9215" spans="1:9" x14ac:dyDescent="0.25">
      <c r="A9215" s="10">
        <v>998</v>
      </c>
      <c r="B9215" s="10">
        <v>201901</v>
      </c>
      <c r="C9215" s="10" t="s">
        <v>12</v>
      </c>
      <c r="D9215" s="10">
        <v>2019</v>
      </c>
      <c r="E9215" s="10" t="s">
        <v>4</v>
      </c>
      <c r="F9215" s="10" t="s">
        <v>33</v>
      </c>
      <c r="G9215" s="10" t="s">
        <v>64</v>
      </c>
      <c r="H9215">
        <f>VLOOKUP(RefAge[[#This Row],[REFERRAL_MONTH]],WorkingDays[#All],2,FALSE)</f>
        <v>22</v>
      </c>
      <c r="I9215">
        <f>RefAge[[#This Row],[TWW_REFERRALS]]*(21/RefAge[[#This Row],[WD]])</f>
        <v>952.63636363636363</v>
      </c>
    </row>
    <row r="9216" spans="1:9" x14ac:dyDescent="0.25">
      <c r="A9216" s="10">
        <v>1158</v>
      </c>
      <c r="B9216" s="10">
        <v>201901</v>
      </c>
      <c r="C9216" s="10" t="s">
        <v>12</v>
      </c>
      <c r="D9216" s="10">
        <v>2019</v>
      </c>
      <c r="E9216" s="10" t="s">
        <v>4</v>
      </c>
      <c r="F9216" s="10" t="s">
        <v>33</v>
      </c>
      <c r="G9216" s="10" t="s">
        <v>60</v>
      </c>
      <c r="H9216">
        <f>VLOOKUP(RefAge[[#This Row],[REFERRAL_MONTH]],WorkingDays[#All],2,FALSE)</f>
        <v>22</v>
      </c>
      <c r="I9216">
        <f>RefAge[[#This Row],[TWW_REFERRALS]]*(21/RefAge[[#This Row],[WD]])</f>
        <v>1105.3636363636365</v>
      </c>
    </row>
    <row r="9217" spans="1:9" x14ac:dyDescent="0.25">
      <c r="A9217" s="10">
        <v>861</v>
      </c>
      <c r="B9217" s="10">
        <v>201901</v>
      </c>
      <c r="C9217" s="10" t="s">
        <v>12</v>
      </c>
      <c r="D9217" s="10">
        <v>2019</v>
      </c>
      <c r="E9217" s="10" t="s">
        <v>4</v>
      </c>
      <c r="F9217" s="10" t="s">
        <v>33</v>
      </c>
      <c r="G9217" s="10" t="s">
        <v>62</v>
      </c>
      <c r="H9217">
        <f>VLOOKUP(RefAge[[#This Row],[REFERRAL_MONTH]],WorkingDays[#All],2,FALSE)</f>
        <v>22</v>
      </c>
      <c r="I9217">
        <f>RefAge[[#This Row],[TWW_REFERRALS]]*(21/RefAge[[#This Row],[WD]])</f>
        <v>821.86363636363637</v>
      </c>
    </row>
    <row r="9218" spans="1:9" x14ac:dyDescent="0.25">
      <c r="A9218" s="10">
        <v>827</v>
      </c>
      <c r="B9218" s="10">
        <v>201901</v>
      </c>
      <c r="C9218" s="10" t="s">
        <v>12</v>
      </c>
      <c r="D9218" s="10">
        <v>2019</v>
      </c>
      <c r="E9218" s="10" t="s">
        <v>4</v>
      </c>
      <c r="F9218" s="10" t="s">
        <v>33</v>
      </c>
      <c r="G9218" s="10" t="s">
        <v>59</v>
      </c>
      <c r="H9218">
        <f>VLOOKUP(RefAge[[#This Row],[REFERRAL_MONTH]],WorkingDays[#All],2,FALSE)</f>
        <v>22</v>
      </c>
      <c r="I9218">
        <f>RefAge[[#This Row],[TWW_REFERRALS]]*(21/RefAge[[#This Row],[WD]])</f>
        <v>789.40909090909099</v>
      </c>
    </row>
    <row r="9219" spans="1:9" x14ac:dyDescent="0.25">
      <c r="A9219" s="10">
        <v>946</v>
      </c>
      <c r="B9219" s="10">
        <v>201901</v>
      </c>
      <c r="C9219" s="10" t="s">
        <v>12</v>
      </c>
      <c r="D9219" s="10">
        <v>2019</v>
      </c>
      <c r="E9219" s="10" t="s">
        <v>4</v>
      </c>
      <c r="F9219" s="10" t="s">
        <v>33</v>
      </c>
      <c r="G9219" s="10" t="s">
        <v>63</v>
      </c>
      <c r="H9219">
        <f>VLOOKUP(RefAge[[#This Row],[REFERRAL_MONTH]],WorkingDays[#All],2,FALSE)</f>
        <v>22</v>
      </c>
      <c r="I9219">
        <f>RefAge[[#This Row],[TWW_REFERRALS]]*(21/RefAge[[#This Row],[WD]])</f>
        <v>903</v>
      </c>
    </row>
    <row r="9220" spans="1:9" x14ac:dyDescent="0.25">
      <c r="A9220" s="10">
        <v>487</v>
      </c>
      <c r="B9220" s="10">
        <v>201901</v>
      </c>
      <c r="C9220" s="10" t="s">
        <v>12</v>
      </c>
      <c r="D9220" s="10">
        <v>2019</v>
      </c>
      <c r="E9220" s="10" t="s">
        <v>4</v>
      </c>
      <c r="F9220" s="10" t="s">
        <v>33</v>
      </c>
      <c r="G9220" s="10" t="s">
        <v>65</v>
      </c>
      <c r="H9220">
        <f>VLOOKUP(RefAge[[#This Row],[REFERRAL_MONTH]],WorkingDays[#All],2,FALSE)</f>
        <v>22</v>
      </c>
      <c r="I9220">
        <f>RefAge[[#This Row],[TWW_REFERRALS]]*(21/RefAge[[#This Row],[WD]])</f>
        <v>464.86363636363637</v>
      </c>
    </row>
    <row r="9221" spans="1:9" x14ac:dyDescent="0.25">
      <c r="A9221" s="10">
        <v>366</v>
      </c>
      <c r="B9221" s="10">
        <v>201901</v>
      </c>
      <c r="C9221" s="10" t="s">
        <v>12</v>
      </c>
      <c r="D9221" s="10">
        <v>2019</v>
      </c>
      <c r="E9221" s="10" t="s">
        <v>4</v>
      </c>
      <c r="F9221" s="10" t="s">
        <v>36</v>
      </c>
      <c r="G9221" s="10" t="s">
        <v>61</v>
      </c>
      <c r="H9221">
        <f>VLOOKUP(RefAge[[#This Row],[REFERRAL_MONTH]],WorkingDays[#All],2,FALSE)</f>
        <v>22</v>
      </c>
      <c r="I9221">
        <f>RefAge[[#This Row],[TWW_REFERRALS]]*(21/RefAge[[#This Row],[WD]])</f>
        <v>349.36363636363637</v>
      </c>
    </row>
    <row r="9222" spans="1:9" x14ac:dyDescent="0.25">
      <c r="A9222" s="10">
        <v>422</v>
      </c>
      <c r="B9222" s="10">
        <v>201901</v>
      </c>
      <c r="C9222" s="10" t="s">
        <v>12</v>
      </c>
      <c r="D9222" s="10">
        <v>2019</v>
      </c>
      <c r="E9222" s="10" t="s">
        <v>4</v>
      </c>
      <c r="F9222" s="10" t="s">
        <v>36</v>
      </c>
      <c r="G9222" s="10" t="s">
        <v>64</v>
      </c>
      <c r="H9222">
        <f>VLOOKUP(RefAge[[#This Row],[REFERRAL_MONTH]],WorkingDays[#All],2,FALSE)</f>
        <v>22</v>
      </c>
      <c r="I9222">
        <f>RefAge[[#This Row],[TWW_REFERRALS]]*(21/RefAge[[#This Row],[WD]])</f>
        <v>402.81818181818181</v>
      </c>
    </row>
    <row r="9223" spans="1:9" x14ac:dyDescent="0.25">
      <c r="A9223" s="10">
        <v>557</v>
      </c>
      <c r="B9223" s="10">
        <v>201901</v>
      </c>
      <c r="C9223" s="10" t="s">
        <v>12</v>
      </c>
      <c r="D9223" s="10">
        <v>2019</v>
      </c>
      <c r="E9223" s="10" t="s">
        <v>4</v>
      </c>
      <c r="F9223" s="10" t="s">
        <v>36</v>
      </c>
      <c r="G9223" s="10" t="s">
        <v>60</v>
      </c>
      <c r="H9223">
        <f>VLOOKUP(RefAge[[#This Row],[REFERRAL_MONTH]],WorkingDays[#All],2,FALSE)</f>
        <v>22</v>
      </c>
      <c r="I9223">
        <f>RefAge[[#This Row],[TWW_REFERRALS]]*(21/RefAge[[#This Row],[WD]])</f>
        <v>531.68181818181824</v>
      </c>
    </row>
    <row r="9224" spans="1:9" x14ac:dyDescent="0.25">
      <c r="A9224" s="10">
        <v>445</v>
      </c>
      <c r="B9224" s="10">
        <v>201901</v>
      </c>
      <c r="C9224" s="10" t="s">
        <v>12</v>
      </c>
      <c r="D9224" s="10">
        <v>2019</v>
      </c>
      <c r="E9224" s="10" t="s">
        <v>4</v>
      </c>
      <c r="F9224" s="10" t="s">
        <v>36</v>
      </c>
      <c r="G9224" s="10" t="s">
        <v>62</v>
      </c>
      <c r="H9224">
        <f>VLOOKUP(RefAge[[#This Row],[REFERRAL_MONTH]],WorkingDays[#All],2,FALSE)</f>
        <v>22</v>
      </c>
      <c r="I9224">
        <f>RefAge[[#This Row],[TWW_REFERRALS]]*(21/RefAge[[#This Row],[WD]])</f>
        <v>424.77272727272731</v>
      </c>
    </row>
    <row r="9225" spans="1:9" x14ac:dyDescent="0.25">
      <c r="A9225" s="10">
        <v>346</v>
      </c>
      <c r="B9225" s="10">
        <v>201901</v>
      </c>
      <c r="C9225" s="10" t="s">
        <v>12</v>
      </c>
      <c r="D9225" s="10">
        <v>2019</v>
      </c>
      <c r="E9225" s="10" t="s">
        <v>4</v>
      </c>
      <c r="F9225" s="10" t="s">
        <v>36</v>
      </c>
      <c r="G9225" s="10" t="s">
        <v>59</v>
      </c>
      <c r="H9225">
        <f>VLOOKUP(RefAge[[#This Row],[REFERRAL_MONTH]],WorkingDays[#All],2,FALSE)</f>
        <v>22</v>
      </c>
      <c r="I9225">
        <f>RefAge[[#This Row],[TWW_REFERRALS]]*(21/RefAge[[#This Row],[WD]])</f>
        <v>330.27272727272731</v>
      </c>
    </row>
    <row r="9226" spans="1:9" x14ac:dyDescent="0.25">
      <c r="A9226" s="10">
        <v>439</v>
      </c>
      <c r="B9226" s="10">
        <v>201901</v>
      </c>
      <c r="C9226" s="10" t="s">
        <v>12</v>
      </c>
      <c r="D9226" s="10">
        <v>2019</v>
      </c>
      <c r="E9226" s="10" t="s">
        <v>4</v>
      </c>
      <c r="F9226" s="10" t="s">
        <v>36</v>
      </c>
      <c r="G9226" s="10" t="s">
        <v>63</v>
      </c>
      <c r="H9226">
        <f>VLOOKUP(RefAge[[#This Row],[REFERRAL_MONTH]],WorkingDays[#All],2,FALSE)</f>
        <v>22</v>
      </c>
      <c r="I9226">
        <f>RefAge[[#This Row],[TWW_REFERRALS]]*(21/RefAge[[#This Row],[WD]])</f>
        <v>419.04545454545456</v>
      </c>
    </row>
    <row r="9227" spans="1:9" x14ac:dyDescent="0.25">
      <c r="A9227" s="10">
        <v>284</v>
      </c>
      <c r="B9227" s="10">
        <v>201901</v>
      </c>
      <c r="C9227" s="10" t="s">
        <v>12</v>
      </c>
      <c r="D9227" s="10">
        <v>2019</v>
      </c>
      <c r="E9227" s="10" t="s">
        <v>4</v>
      </c>
      <c r="F9227" s="10" t="s">
        <v>36</v>
      </c>
      <c r="G9227" s="10" t="s">
        <v>65</v>
      </c>
      <c r="H9227">
        <f>VLOOKUP(RefAge[[#This Row],[REFERRAL_MONTH]],WorkingDays[#All],2,FALSE)</f>
        <v>22</v>
      </c>
      <c r="I9227">
        <f>RefAge[[#This Row],[TWW_REFERRALS]]*(21/RefAge[[#This Row],[WD]])</f>
        <v>271.09090909090912</v>
      </c>
    </row>
    <row r="9228" spans="1:9" x14ac:dyDescent="0.25">
      <c r="A9228" s="10">
        <v>271</v>
      </c>
      <c r="B9228" s="10">
        <v>201901</v>
      </c>
      <c r="C9228" s="10" t="s">
        <v>12</v>
      </c>
      <c r="D9228" s="10">
        <v>2019</v>
      </c>
      <c r="E9228" s="10" t="s">
        <v>4</v>
      </c>
      <c r="F9228" s="10" t="s">
        <v>37</v>
      </c>
      <c r="G9228" s="10" t="s">
        <v>61</v>
      </c>
      <c r="H9228">
        <f>VLOOKUP(RefAge[[#This Row],[REFERRAL_MONTH]],WorkingDays[#All],2,FALSE)</f>
        <v>22</v>
      </c>
      <c r="I9228">
        <f>RefAge[[#This Row],[TWW_REFERRALS]]*(21/RefAge[[#This Row],[WD]])</f>
        <v>258.68181818181819</v>
      </c>
    </row>
    <row r="9229" spans="1:9" x14ac:dyDescent="0.25">
      <c r="A9229" s="10">
        <v>257</v>
      </c>
      <c r="B9229" s="10">
        <v>201901</v>
      </c>
      <c r="C9229" s="10" t="s">
        <v>12</v>
      </c>
      <c r="D9229" s="10">
        <v>2019</v>
      </c>
      <c r="E9229" s="10" t="s">
        <v>4</v>
      </c>
      <c r="F9229" s="10" t="s">
        <v>37</v>
      </c>
      <c r="G9229" s="10" t="s">
        <v>64</v>
      </c>
      <c r="H9229">
        <f>VLOOKUP(RefAge[[#This Row],[REFERRAL_MONTH]],WorkingDays[#All],2,FALSE)</f>
        <v>22</v>
      </c>
      <c r="I9229">
        <f>RefAge[[#This Row],[TWW_REFERRALS]]*(21/RefAge[[#This Row],[WD]])</f>
        <v>245.31818181818184</v>
      </c>
    </row>
    <row r="9230" spans="1:9" x14ac:dyDescent="0.25">
      <c r="A9230" s="10">
        <v>369</v>
      </c>
      <c r="B9230" s="10">
        <v>201901</v>
      </c>
      <c r="C9230" s="10" t="s">
        <v>12</v>
      </c>
      <c r="D9230" s="10">
        <v>2019</v>
      </c>
      <c r="E9230" s="10" t="s">
        <v>4</v>
      </c>
      <c r="F9230" s="10" t="s">
        <v>37</v>
      </c>
      <c r="G9230" s="10" t="s">
        <v>60</v>
      </c>
      <c r="H9230">
        <f>VLOOKUP(RefAge[[#This Row],[REFERRAL_MONTH]],WorkingDays[#All],2,FALSE)</f>
        <v>22</v>
      </c>
      <c r="I9230">
        <f>RefAge[[#This Row],[TWW_REFERRALS]]*(21/RefAge[[#This Row],[WD]])</f>
        <v>352.22727272727275</v>
      </c>
    </row>
    <row r="9231" spans="1:9" x14ac:dyDescent="0.25">
      <c r="A9231" s="10">
        <v>243</v>
      </c>
      <c r="B9231" s="10">
        <v>201901</v>
      </c>
      <c r="C9231" s="10" t="s">
        <v>12</v>
      </c>
      <c r="D9231" s="10">
        <v>2019</v>
      </c>
      <c r="E9231" s="10" t="s">
        <v>4</v>
      </c>
      <c r="F9231" s="10" t="s">
        <v>37</v>
      </c>
      <c r="G9231" s="10" t="s">
        <v>62</v>
      </c>
      <c r="H9231">
        <f>VLOOKUP(RefAge[[#This Row],[REFERRAL_MONTH]],WorkingDays[#All],2,FALSE)</f>
        <v>22</v>
      </c>
      <c r="I9231">
        <f>RefAge[[#This Row],[TWW_REFERRALS]]*(21/RefAge[[#This Row],[WD]])</f>
        <v>231.95454545454547</v>
      </c>
    </row>
    <row r="9232" spans="1:9" x14ac:dyDescent="0.25">
      <c r="A9232" s="10">
        <v>236</v>
      </c>
      <c r="B9232" s="10">
        <v>201901</v>
      </c>
      <c r="C9232" s="10" t="s">
        <v>12</v>
      </c>
      <c r="D9232" s="10">
        <v>2019</v>
      </c>
      <c r="E9232" s="10" t="s">
        <v>4</v>
      </c>
      <c r="F9232" s="10" t="s">
        <v>37</v>
      </c>
      <c r="G9232" s="10" t="s">
        <v>59</v>
      </c>
      <c r="H9232">
        <f>VLOOKUP(RefAge[[#This Row],[REFERRAL_MONTH]],WorkingDays[#All],2,FALSE)</f>
        <v>22</v>
      </c>
      <c r="I9232">
        <f>RefAge[[#This Row],[TWW_REFERRALS]]*(21/RefAge[[#This Row],[WD]])</f>
        <v>225.27272727272728</v>
      </c>
    </row>
    <row r="9233" spans="1:9" x14ac:dyDescent="0.25">
      <c r="A9233" s="10">
        <v>321</v>
      </c>
      <c r="B9233" s="10">
        <v>201901</v>
      </c>
      <c r="C9233" s="10" t="s">
        <v>12</v>
      </c>
      <c r="D9233" s="10">
        <v>2019</v>
      </c>
      <c r="E9233" s="10" t="s">
        <v>4</v>
      </c>
      <c r="F9233" s="10" t="s">
        <v>37</v>
      </c>
      <c r="G9233" s="10" t="s">
        <v>63</v>
      </c>
      <c r="H9233">
        <f>VLOOKUP(RefAge[[#This Row],[REFERRAL_MONTH]],WorkingDays[#All],2,FALSE)</f>
        <v>22</v>
      </c>
      <c r="I9233">
        <f>RefAge[[#This Row],[TWW_REFERRALS]]*(21/RefAge[[#This Row],[WD]])</f>
        <v>306.40909090909093</v>
      </c>
    </row>
    <row r="9234" spans="1:9" x14ac:dyDescent="0.25">
      <c r="A9234" s="10">
        <v>194</v>
      </c>
      <c r="B9234" s="10">
        <v>201901</v>
      </c>
      <c r="C9234" s="10" t="s">
        <v>12</v>
      </c>
      <c r="D9234" s="10">
        <v>2019</v>
      </c>
      <c r="E9234" s="10" t="s">
        <v>4</v>
      </c>
      <c r="F9234" s="10" t="s">
        <v>37</v>
      </c>
      <c r="G9234" s="10" t="s">
        <v>65</v>
      </c>
      <c r="H9234">
        <f>VLOOKUP(RefAge[[#This Row],[REFERRAL_MONTH]],WorkingDays[#All],2,FALSE)</f>
        <v>22</v>
      </c>
      <c r="I9234">
        <f>RefAge[[#This Row],[TWW_REFERRALS]]*(21/RefAge[[#This Row],[WD]])</f>
        <v>185.18181818181819</v>
      </c>
    </row>
    <row r="9235" spans="1:9" x14ac:dyDescent="0.25">
      <c r="A9235" s="10">
        <v>153</v>
      </c>
      <c r="B9235" s="10">
        <v>201901</v>
      </c>
      <c r="C9235" s="10" t="s">
        <v>12</v>
      </c>
      <c r="D9235" s="10">
        <v>2019</v>
      </c>
      <c r="E9235" s="10" t="s">
        <v>4</v>
      </c>
      <c r="F9235" s="10" t="s">
        <v>31</v>
      </c>
      <c r="G9235" s="10" t="s">
        <v>61</v>
      </c>
      <c r="H9235">
        <f>VLOOKUP(RefAge[[#This Row],[REFERRAL_MONTH]],WorkingDays[#All],2,FALSE)</f>
        <v>22</v>
      </c>
      <c r="I9235">
        <f>RefAge[[#This Row],[TWW_REFERRALS]]*(21/RefAge[[#This Row],[WD]])</f>
        <v>146.04545454545456</v>
      </c>
    </row>
    <row r="9236" spans="1:9" x14ac:dyDescent="0.25">
      <c r="A9236" s="10">
        <v>161</v>
      </c>
      <c r="B9236" s="10">
        <v>201901</v>
      </c>
      <c r="C9236" s="10" t="s">
        <v>12</v>
      </c>
      <c r="D9236" s="10">
        <v>2019</v>
      </c>
      <c r="E9236" s="10" t="s">
        <v>4</v>
      </c>
      <c r="F9236" s="10" t="s">
        <v>31</v>
      </c>
      <c r="G9236" s="10" t="s">
        <v>64</v>
      </c>
      <c r="H9236">
        <f>VLOOKUP(RefAge[[#This Row],[REFERRAL_MONTH]],WorkingDays[#All],2,FALSE)</f>
        <v>22</v>
      </c>
      <c r="I9236">
        <f>RefAge[[#This Row],[TWW_REFERRALS]]*(21/RefAge[[#This Row],[WD]])</f>
        <v>153.68181818181819</v>
      </c>
    </row>
    <row r="9237" spans="1:9" x14ac:dyDescent="0.25">
      <c r="A9237" s="10">
        <v>207</v>
      </c>
      <c r="B9237" s="10">
        <v>201901</v>
      </c>
      <c r="C9237" s="10" t="s">
        <v>12</v>
      </c>
      <c r="D9237" s="10">
        <v>2019</v>
      </c>
      <c r="E9237" s="10" t="s">
        <v>4</v>
      </c>
      <c r="F9237" s="10" t="s">
        <v>31</v>
      </c>
      <c r="G9237" s="10" t="s">
        <v>60</v>
      </c>
      <c r="H9237">
        <f>VLOOKUP(RefAge[[#This Row],[REFERRAL_MONTH]],WorkingDays[#All],2,FALSE)</f>
        <v>22</v>
      </c>
      <c r="I9237">
        <f>RefAge[[#This Row],[TWW_REFERRALS]]*(21/RefAge[[#This Row],[WD]])</f>
        <v>197.59090909090909</v>
      </c>
    </row>
    <row r="9238" spans="1:9" x14ac:dyDescent="0.25">
      <c r="A9238" s="10">
        <v>150</v>
      </c>
      <c r="B9238" s="10">
        <v>201901</v>
      </c>
      <c r="C9238" s="10" t="s">
        <v>12</v>
      </c>
      <c r="D9238" s="10">
        <v>2019</v>
      </c>
      <c r="E9238" s="10" t="s">
        <v>4</v>
      </c>
      <c r="F9238" s="10" t="s">
        <v>31</v>
      </c>
      <c r="G9238" s="10" t="s">
        <v>62</v>
      </c>
      <c r="H9238">
        <f>VLOOKUP(RefAge[[#This Row],[REFERRAL_MONTH]],WorkingDays[#All],2,FALSE)</f>
        <v>22</v>
      </c>
      <c r="I9238">
        <f>RefAge[[#This Row],[TWW_REFERRALS]]*(21/RefAge[[#This Row],[WD]])</f>
        <v>143.18181818181819</v>
      </c>
    </row>
    <row r="9239" spans="1:9" x14ac:dyDescent="0.25">
      <c r="A9239" s="10">
        <v>119</v>
      </c>
      <c r="B9239" s="10">
        <v>201901</v>
      </c>
      <c r="C9239" s="10" t="s">
        <v>12</v>
      </c>
      <c r="D9239" s="10">
        <v>2019</v>
      </c>
      <c r="E9239" s="10" t="s">
        <v>4</v>
      </c>
      <c r="F9239" s="10" t="s">
        <v>31</v>
      </c>
      <c r="G9239" s="10" t="s">
        <v>59</v>
      </c>
      <c r="H9239">
        <f>VLOOKUP(RefAge[[#This Row],[REFERRAL_MONTH]],WorkingDays[#All],2,FALSE)</f>
        <v>22</v>
      </c>
      <c r="I9239">
        <f>RefAge[[#This Row],[TWW_REFERRALS]]*(21/RefAge[[#This Row],[WD]])</f>
        <v>113.59090909090909</v>
      </c>
    </row>
    <row r="9240" spans="1:9" x14ac:dyDescent="0.25">
      <c r="A9240" s="10">
        <v>176</v>
      </c>
      <c r="B9240" s="10">
        <v>201901</v>
      </c>
      <c r="C9240" s="10" t="s">
        <v>12</v>
      </c>
      <c r="D9240" s="10">
        <v>2019</v>
      </c>
      <c r="E9240" s="10" t="s">
        <v>4</v>
      </c>
      <c r="F9240" s="10" t="s">
        <v>31</v>
      </c>
      <c r="G9240" s="10" t="s">
        <v>63</v>
      </c>
      <c r="H9240">
        <f>VLOOKUP(RefAge[[#This Row],[REFERRAL_MONTH]],WorkingDays[#All],2,FALSE)</f>
        <v>22</v>
      </c>
      <c r="I9240">
        <f>RefAge[[#This Row],[TWW_REFERRALS]]*(21/RefAge[[#This Row],[WD]])</f>
        <v>168</v>
      </c>
    </row>
    <row r="9241" spans="1:9" x14ac:dyDescent="0.25">
      <c r="A9241" s="10">
        <v>115</v>
      </c>
      <c r="B9241" s="10">
        <v>201901</v>
      </c>
      <c r="C9241" s="10" t="s">
        <v>12</v>
      </c>
      <c r="D9241" s="10">
        <v>2019</v>
      </c>
      <c r="E9241" s="10" t="s">
        <v>4</v>
      </c>
      <c r="F9241" s="10" t="s">
        <v>31</v>
      </c>
      <c r="G9241" s="10" t="s">
        <v>65</v>
      </c>
      <c r="H9241">
        <f>VLOOKUP(RefAge[[#This Row],[REFERRAL_MONTH]],WorkingDays[#All],2,FALSE)</f>
        <v>22</v>
      </c>
      <c r="I9241">
        <f>RefAge[[#This Row],[TWW_REFERRALS]]*(21/RefAge[[#This Row],[WD]])</f>
        <v>109.77272727272728</v>
      </c>
    </row>
    <row r="9242" spans="1:9" x14ac:dyDescent="0.25">
      <c r="A9242" s="10">
        <v>516</v>
      </c>
      <c r="B9242" s="10">
        <v>201901</v>
      </c>
      <c r="C9242" s="10" t="s">
        <v>12</v>
      </c>
      <c r="D9242" s="10">
        <v>2019</v>
      </c>
      <c r="E9242" s="10" t="s">
        <v>5</v>
      </c>
      <c r="F9242" s="10" t="s">
        <v>35</v>
      </c>
      <c r="G9242" s="10" t="s">
        <v>61</v>
      </c>
      <c r="H9242">
        <f>VLOOKUP(RefAge[[#This Row],[REFERRAL_MONTH]],WorkingDays[#All],2,FALSE)</f>
        <v>22</v>
      </c>
      <c r="I9242">
        <f>RefAge[[#This Row],[TWW_REFERRALS]]*(21/RefAge[[#This Row],[WD]])</f>
        <v>492.54545454545456</v>
      </c>
    </row>
    <row r="9243" spans="1:9" x14ac:dyDescent="0.25">
      <c r="A9243" s="10">
        <v>1082</v>
      </c>
      <c r="B9243" s="10">
        <v>201901</v>
      </c>
      <c r="C9243" s="10" t="s">
        <v>12</v>
      </c>
      <c r="D9243" s="10">
        <v>2019</v>
      </c>
      <c r="E9243" s="10" t="s">
        <v>5</v>
      </c>
      <c r="F9243" s="10" t="s">
        <v>35</v>
      </c>
      <c r="G9243" s="10" t="s">
        <v>64</v>
      </c>
      <c r="H9243">
        <f>VLOOKUP(RefAge[[#This Row],[REFERRAL_MONTH]],WorkingDays[#All],2,FALSE)</f>
        <v>22</v>
      </c>
      <c r="I9243">
        <f>RefAge[[#This Row],[TWW_REFERRALS]]*(21/RefAge[[#This Row],[WD]])</f>
        <v>1032.8181818181818</v>
      </c>
    </row>
    <row r="9244" spans="1:9" x14ac:dyDescent="0.25">
      <c r="A9244" s="10">
        <v>942</v>
      </c>
      <c r="B9244" s="10">
        <v>201901</v>
      </c>
      <c r="C9244" s="10" t="s">
        <v>12</v>
      </c>
      <c r="D9244" s="10">
        <v>2019</v>
      </c>
      <c r="E9244" s="10" t="s">
        <v>5</v>
      </c>
      <c r="F9244" s="10" t="s">
        <v>35</v>
      </c>
      <c r="G9244" s="10" t="s">
        <v>60</v>
      </c>
      <c r="H9244">
        <f>VLOOKUP(RefAge[[#This Row],[REFERRAL_MONTH]],WorkingDays[#All],2,FALSE)</f>
        <v>22</v>
      </c>
      <c r="I9244">
        <f>RefAge[[#This Row],[TWW_REFERRALS]]*(21/RefAge[[#This Row],[WD]])</f>
        <v>899.18181818181824</v>
      </c>
    </row>
    <row r="9245" spans="1:9" x14ac:dyDescent="0.25">
      <c r="A9245" s="10">
        <v>646</v>
      </c>
      <c r="B9245" s="10">
        <v>201901</v>
      </c>
      <c r="C9245" s="10" t="s">
        <v>12</v>
      </c>
      <c r="D9245" s="10">
        <v>2019</v>
      </c>
      <c r="E9245" s="10" t="s">
        <v>5</v>
      </c>
      <c r="F9245" s="10" t="s">
        <v>35</v>
      </c>
      <c r="G9245" s="10" t="s">
        <v>62</v>
      </c>
      <c r="H9245">
        <f>VLOOKUP(RefAge[[#This Row],[REFERRAL_MONTH]],WorkingDays[#All],2,FALSE)</f>
        <v>22</v>
      </c>
      <c r="I9245">
        <f>RefAge[[#This Row],[TWW_REFERRALS]]*(21/RefAge[[#This Row],[WD]])</f>
        <v>616.63636363636363</v>
      </c>
    </row>
    <row r="9246" spans="1:9" x14ac:dyDescent="0.25">
      <c r="A9246" s="10">
        <v>671</v>
      </c>
      <c r="B9246" s="10">
        <v>201901</v>
      </c>
      <c r="C9246" s="10" t="s">
        <v>12</v>
      </c>
      <c r="D9246" s="10">
        <v>2019</v>
      </c>
      <c r="E9246" s="10" t="s">
        <v>5</v>
      </c>
      <c r="F9246" s="10" t="s">
        <v>35</v>
      </c>
      <c r="G9246" s="10" t="s">
        <v>59</v>
      </c>
      <c r="H9246">
        <f>VLOOKUP(RefAge[[#This Row],[REFERRAL_MONTH]],WorkingDays[#All],2,FALSE)</f>
        <v>22</v>
      </c>
      <c r="I9246">
        <f>RefAge[[#This Row],[TWW_REFERRALS]]*(21/RefAge[[#This Row],[WD]])</f>
        <v>640.5</v>
      </c>
    </row>
    <row r="9247" spans="1:9" x14ac:dyDescent="0.25">
      <c r="A9247" s="10">
        <v>905</v>
      </c>
      <c r="B9247" s="10">
        <v>201901</v>
      </c>
      <c r="C9247" s="10" t="s">
        <v>12</v>
      </c>
      <c r="D9247" s="10">
        <v>2019</v>
      </c>
      <c r="E9247" s="10" t="s">
        <v>5</v>
      </c>
      <c r="F9247" s="10" t="s">
        <v>35</v>
      </c>
      <c r="G9247" s="10" t="s">
        <v>63</v>
      </c>
      <c r="H9247">
        <f>VLOOKUP(RefAge[[#This Row],[REFERRAL_MONTH]],WorkingDays[#All],2,FALSE)</f>
        <v>22</v>
      </c>
      <c r="I9247">
        <f>RefAge[[#This Row],[TWW_REFERRALS]]*(21/RefAge[[#This Row],[WD]])</f>
        <v>863.86363636363637</v>
      </c>
    </row>
    <row r="9248" spans="1:9" x14ac:dyDescent="0.25">
      <c r="A9248" s="10">
        <v>507</v>
      </c>
      <c r="B9248" s="10">
        <v>201901</v>
      </c>
      <c r="C9248" s="10" t="s">
        <v>12</v>
      </c>
      <c r="D9248" s="10">
        <v>2019</v>
      </c>
      <c r="E9248" s="10" t="s">
        <v>5</v>
      </c>
      <c r="F9248" s="10" t="s">
        <v>35</v>
      </c>
      <c r="G9248" s="10" t="s">
        <v>65</v>
      </c>
      <c r="H9248">
        <f>VLOOKUP(RefAge[[#This Row],[REFERRAL_MONTH]],WorkingDays[#All],2,FALSE)</f>
        <v>22</v>
      </c>
      <c r="I9248">
        <f>RefAge[[#This Row],[TWW_REFERRALS]]*(21/RefAge[[#This Row],[WD]])</f>
        <v>483.9545454545455</v>
      </c>
    </row>
    <row r="9249" spans="1:9" x14ac:dyDescent="0.25">
      <c r="A9249" s="10">
        <v>372</v>
      </c>
      <c r="B9249" s="10">
        <v>201901</v>
      </c>
      <c r="C9249" s="10" t="s">
        <v>12</v>
      </c>
      <c r="D9249" s="10">
        <v>2019</v>
      </c>
      <c r="E9249" s="10" t="s">
        <v>5</v>
      </c>
      <c r="F9249" s="10" t="s">
        <v>33</v>
      </c>
      <c r="G9249" s="10" t="s">
        <v>61</v>
      </c>
      <c r="H9249">
        <f>VLOOKUP(RefAge[[#This Row],[REFERRAL_MONTH]],WorkingDays[#All],2,FALSE)</f>
        <v>22</v>
      </c>
      <c r="I9249">
        <f>RefAge[[#This Row],[TWW_REFERRALS]]*(21/RefAge[[#This Row],[WD]])</f>
        <v>355.09090909090912</v>
      </c>
    </row>
    <row r="9250" spans="1:9" x14ac:dyDescent="0.25">
      <c r="A9250" s="10">
        <v>615</v>
      </c>
      <c r="B9250" s="10">
        <v>201901</v>
      </c>
      <c r="C9250" s="10" t="s">
        <v>12</v>
      </c>
      <c r="D9250" s="10">
        <v>2019</v>
      </c>
      <c r="E9250" s="10" t="s">
        <v>5</v>
      </c>
      <c r="F9250" s="10" t="s">
        <v>33</v>
      </c>
      <c r="G9250" s="10" t="s">
        <v>64</v>
      </c>
      <c r="H9250">
        <f>VLOOKUP(RefAge[[#This Row],[REFERRAL_MONTH]],WorkingDays[#All],2,FALSE)</f>
        <v>22</v>
      </c>
      <c r="I9250">
        <f>RefAge[[#This Row],[TWW_REFERRALS]]*(21/RefAge[[#This Row],[WD]])</f>
        <v>587.04545454545462</v>
      </c>
    </row>
    <row r="9251" spans="1:9" x14ac:dyDescent="0.25">
      <c r="A9251" s="10">
        <v>632</v>
      </c>
      <c r="B9251" s="10">
        <v>201901</v>
      </c>
      <c r="C9251" s="10" t="s">
        <v>12</v>
      </c>
      <c r="D9251" s="10">
        <v>2019</v>
      </c>
      <c r="E9251" s="10" t="s">
        <v>5</v>
      </c>
      <c r="F9251" s="10" t="s">
        <v>33</v>
      </c>
      <c r="G9251" s="10" t="s">
        <v>60</v>
      </c>
      <c r="H9251">
        <f>VLOOKUP(RefAge[[#This Row],[REFERRAL_MONTH]],WorkingDays[#All],2,FALSE)</f>
        <v>22</v>
      </c>
      <c r="I9251">
        <f>RefAge[[#This Row],[TWW_REFERRALS]]*(21/RefAge[[#This Row],[WD]])</f>
        <v>603.27272727272725</v>
      </c>
    </row>
    <row r="9252" spans="1:9" x14ac:dyDescent="0.25">
      <c r="A9252" s="10">
        <v>549</v>
      </c>
      <c r="B9252" s="10">
        <v>201901</v>
      </c>
      <c r="C9252" s="10" t="s">
        <v>12</v>
      </c>
      <c r="D9252" s="10">
        <v>2019</v>
      </c>
      <c r="E9252" s="10" t="s">
        <v>5</v>
      </c>
      <c r="F9252" s="10" t="s">
        <v>33</v>
      </c>
      <c r="G9252" s="10" t="s">
        <v>62</v>
      </c>
      <c r="H9252">
        <f>VLOOKUP(RefAge[[#This Row],[REFERRAL_MONTH]],WorkingDays[#All],2,FALSE)</f>
        <v>22</v>
      </c>
      <c r="I9252">
        <f>RefAge[[#This Row],[TWW_REFERRALS]]*(21/RefAge[[#This Row],[WD]])</f>
        <v>524.04545454545462</v>
      </c>
    </row>
    <row r="9253" spans="1:9" x14ac:dyDescent="0.25">
      <c r="A9253" s="10">
        <v>444</v>
      </c>
      <c r="B9253" s="10">
        <v>201901</v>
      </c>
      <c r="C9253" s="10" t="s">
        <v>12</v>
      </c>
      <c r="D9253" s="10">
        <v>2019</v>
      </c>
      <c r="E9253" s="10" t="s">
        <v>5</v>
      </c>
      <c r="F9253" s="10" t="s">
        <v>33</v>
      </c>
      <c r="G9253" s="10" t="s">
        <v>59</v>
      </c>
      <c r="H9253">
        <f>VLOOKUP(RefAge[[#This Row],[REFERRAL_MONTH]],WorkingDays[#All],2,FALSE)</f>
        <v>22</v>
      </c>
      <c r="I9253">
        <f>RefAge[[#This Row],[TWW_REFERRALS]]*(21/RefAge[[#This Row],[WD]])</f>
        <v>423.81818181818181</v>
      </c>
    </row>
    <row r="9254" spans="1:9" x14ac:dyDescent="0.25">
      <c r="A9254" s="10">
        <v>612</v>
      </c>
      <c r="B9254" s="10">
        <v>201901</v>
      </c>
      <c r="C9254" s="10" t="s">
        <v>12</v>
      </c>
      <c r="D9254" s="10">
        <v>2019</v>
      </c>
      <c r="E9254" s="10" t="s">
        <v>5</v>
      </c>
      <c r="F9254" s="10" t="s">
        <v>33</v>
      </c>
      <c r="G9254" s="10" t="s">
        <v>63</v>
      </c>
      <c r="H9254">
        <f>VLOOKUP(RefAge[[#This Row],[REFERRAL_MONTH]],WorkingDays[#All],2,FALSE)</f>
        <v>22</v>
      </c>
      <c r="I9254">
        <f>RefAge[[#This Row],[TWW_REFERRALS]]*(21/RefAge[[#This Row],[WD]])</f>
        <v>584.18181818181824</v>
      </c>
    </row>
    <row r="9255" spans="1:9" x14ac:dyDescent="0.25">
      <c r="A9255" s="10">
        <v>371</v>
      </c>
      <c r="B9255" s="10">
        <v>201901</v>
      </c>
      <c r="C9255" s="10" t="s">
        <v>12</v>
      </c>
      <c r="D9255" s="10">
        <v>2019</v>
      </c>
      <c r="E9255" s="10" t="s">
        <v>5</v>
      </c>
      <c r="F9255" s="10" t="s">
        <v>33</v>
      </c>
      <c r="G9255" s="10" t="s">
        <v>65</v>
      </c>
      <c r="H9255">
        <f>VLOOKUP(RefAge[[#This Row],[REFERRAL_MONTH]],WorkingDays[#All],2,FALSE)</f>
        <v>22</v>
      </c>
      <c r="I9255">
        <f>RefAge[[#This Row],[TWW_REFERRALS]]*(21/RefAge[[#This Row],[WD]])</f>
        <v>354.13636363636363</v>
      </c>
    </row>
    <row r="9256" spans="1:9" x14ac:dyDescent="0.25">
      <c r="A9256" s="10">
        <v>318</v>
      </c>
      <c r="B9256" s="10">
        <v>201901</v>
      </c>
      <c r="C9256" s="10" t="s">
        <v>12</v>
      </c>
      <c r="D9256" s="10">
        <v>2019</v>
      </c>
      <c r="E9256" s="10" t="s">
        <v>5</v>
      </c>
      <c r="F9256" s="10" t="s">
        <v>36</v>
      </c>
      <c r="G9256" s="10" t="s">
        <v>61</v>
      </c>
      <c r="H9256">
        <f>VLOOKUP(RefAge[[#This Row],[REFERRAL_MONTH]],WorkingDays[#All],2,FALSE)</f>
        <v>22</v>
      </c>
      <c r="I9256">
        <f>RefAge[[#This Row],[TWW_REFERRALS]]*(21/RefAge[[#This Row],[WD]])</f>
        <v>303.54545454545456</v>
      </c>
    </row>
    <row r="9257" spans="1:9" x14ac:dyDescent="0.25">
      <c r="A9257" s="10">
        <v>444</v>
      </c>
      <c r="B9257" s="10">
        <v>201901</v>
      </c>
      <c r="C9257" s="10" t="s">
        <v>12</v>
      </c>
      <c r="D9257" s="10">
        <v>2019</v>
      </c>
      <c r="E9257" s="10" t="s">
        <v>5</v>
      </c>
      <c r="F9257" s="10" t="s">
        <v>36</v>
      </c>
      <c r="G9257" s="10" t="s">
        <v>64</v>
      </c>
      <c r="H9257">
        <f>VLOOKUP(RefAge[[#This Row],[REFERRAL_MONTH]],WorkingDays[#All],2,FALSE)</f>
        <v>22</v>
      </c>
      <c r="I9257">
        <f>RefAge[[#This Row],[TWW_REFERRALS]]*(21/RefAge[[#This Row],[WD]])</f>
        <v>423.81818181818181</v>
      </c>
    </row>
    <row r="9258" spans="1:9" x14ac:dyDescent="0.25">
      <c r="A9258" s="10">
        <v>601</v>
      </c>
      <c r="B9258" s="10">
        <v>201901</v>
      </c>
      <c r="C9258" s="10" t="s">
        <v>12</v>
      </c>
      <c r="D9258" s="10">
        <v>2019</v>
      </c>
      <c r="E9258" s="10" t="s">
        <v>5</v>
      </c>
      <c r="F9258" s="10" t="s">
        <v>36</v>
      </c>
      <c r="G9258" s="10" t="s">
        <v>60</v>
      </c>
      <c r="H9258">
        <f>VLOOKUP(RefAge[[#This Row],[REFERRAL_MONTH]],WorkingDays[#All],2,FALSE)</f>
        <v>22</v>
      </c>
      <c r="I9258">
        <f>RefAge[[#This Row],[TWW_REFERRALS]]*(21/RefAge[[#This Row],[WD]])</f>
        <v>573.68181818181824</v>
      </c>
    </row>
    <row r="9259" spans="1:9" x14ac:dyDescent="0.25">
      <c r="A9259" s="10">
        <v>497</v>
      </c>
      <c r="B9259" s="10">
        <v>201901</v>
      </c>
      <c r="C9259" s="10" t="s">
        <v>12</v>
      </c>
      <c r="D9259" s="10">
        <v>2019</v>
      </c>
      <c r="E9259" s="10" t="s">
        <v>5</v>
      </c>
      <c r="F9259" s="10" t="s">
        <v>36</v>
      </c>
      <c r="G9259" s="10" t="s">
        <v>62</v>
      </c>
      <c r="H9259">
        <f>VLOOKUP(RefAge[[#This Row],[REFERRAL_MONTH]],WorkingDays[#All],2,FALSE)</f>
        <v>22</v>
      </c>
      <c r="I9259">
        <f>RefAge[[#This Row],[TWW_REFERRALS]]*(21/RefAge[[#This Row],[WD]])</f>
        <v>474.40909090909093</v>
      </c>
    </row>
    <row r="9260" spans="1:9" x14ac:dyDescent="0.25">
      <c r="A9260" s="10">
        <v>466</v>
      </c>
      <c r="B9260" s="10">
        <v>201901</v>
      </c>
      <c r="C9260" s="10" t="s">
        <v>12</v>
      </c>
      <c r="D9260" s="10">
        <v>2019</v>
      </c>
      <c r="E9260" s="10" t="s">
        <v>5</v>
      </c>
      <c r="F9260" s="10" t="s">
        <v>36</v>
      </c>
      <c r="G9260" s="10" t="s">
        <v>59</v>
      </c>
      <c r="H9260">
        <f>VLOOKUP(RefAge[[#This Row],[REFERRAL_MONTH]],WorkingDays[#All],2,FALSE)</f>
        <v>22</v>
      </c>
      <c r="I9260">
        <f>RefAge[[#This Row],[TWW_REFERRALS]]*(21/RefAge[[#This Row],[WD]])</f>
        <v>444.81818181818181</v>
      </c>
    </row>
    <row r="9261" spans="1:9" x14ac:dyDescent="0.25">
      <c r="A9261" s="10">
        <v>596</v>
      </c>
      <c r="B9261" s="10">
        <v>201901</v>
      </c>
      <c r="C9261" s="10" t="s">
        <v>12</v>
      </c>
      <c r="D9261" s="10">
        <v>2019</v>
      </c>
      <c r="E9261" s="10" t="s">
        <v>5</v>
      </c>
      <c r="F9261" s="10" t="s">
        <v>36</v>
      </c>
      <c r="G9261" s="10" t="s">
        <v>63</v>
      </c>
      <c r="H9261">
        <f>VLOOKUP(RefAge[[#This Row],[REFERRAL_MONTH]],WorkingDays[#All],2,FALSE)</f>
        <v>22</v>
      </c>
      <c r="I9261">
        <f>RefAge[[#This Row],[TWW_REFERRALS]]*(21/RefAge[[#This Row],[WD]])</f>
        <v>568.90909090909088</v>
      </c>
    </row>
    <row r="9262" spans="1:9" x14ac:dyDescent="0.25">
      <c r="A9262" s="10">
        <v>340</v>
      </c>
      <c r="B9262" s="10">
        <v>201901</v>
      </c>
      <c r="C9262" s="10" t="s">
        <v>12</v>
      </c>
      <c r="D9262" s="10">
        <v>2019</v>
      </c>
      <c r="E9262" s="10" t="s">
        <v>5</v>
      </c>
      <c r="F9262" s="10" t="s">
        <v>36</v>
      </c>
      <c r="G9262" s="10" t="s">
        <v>65</v>
      </c>
      <c r="H9262">
        <f>VLOOKUP(RefAge[[#This Row],[REFERRAL_MONTH]],WorkingDays[#All],2,FALSE)</f>
        <v>22</v>
      </c>
      <c r="I9262">
        <f>RefAge[[#This Row],[TWW_REFERRALS]]*(21/RefAge[[#This Row],[WD]])</f>
        <v>324.54545454545456</v>
      </c>
    </row>
    <row r="9263" spans="1:9" x14ac:dyDescent="0.25">
      <c r="A9263" s="10">
        <v>366</v>
      </c>
      <c r="B9263" s="10">
        <v>201901</v>
      </c>
      <c r="C9263" s="10" t="s">
        <v>12</v>
      </c>
      <c r="D9263" s="10">
        <v>2019</v>
      </c>
      <c r="E9263" s="10" t="s">
        <v>5</v>
      </c>
      <c r="F9263" s="10" t="s">
        <v>37</v>
      </c>
      <c r="G9263" s="10" t="s">
        <v>61</v>
      </c>
      <c r="H9263">
        <f>VLOOKUP(RefAge[[#This Row],[REFERRAL_MONTH]],WorkingDays[#All],2,FALSE)</f>
        <v>22</v>
      </c>
      <c r="I9263">
        <f>RefAge[[#This Row],[TWW_REFERRALS]]*(21/RefAge[[#This Row],[WD]])</f>
        <v>349.36363636363637</v>
      </c>
    </row>
    <row r="9264" spans="1:9" x14ac:dyDescent="0.25">
      <c r="A9264" s="10">
        <v>349</v>
      </c>
      <c r="B9264" s="10">
        <v>201901</v>
      </c>
      <c r="C9264" s="10" t="s">
        <v>12</v>
      </c>
      <c r="D9264" s="10">
        <v>2019</v>
      </c>
      <c r="E9264" s="10" t="s">
        <v>5</v>
      </c>
      <c r="F9264" s="10" t="s">
        <v>37</v>
      </c>
      <c r="G9264" s="10" t="s">
        <v>64</v>
      </c>
      <c r="H9264">
        <f>VLOOKUP(RefAge[[#This Row],[REFERRAL_MONTH]],WorkingDays[#All],2,FALSE)</f>
        <v>22</v>
      </c>
      <c r="I9264">
        <f>RefAge[[#This Row],[TWW_REFERRALS]]*(21/RefAge[[#This Row],[WD]])</f>
        <v>333.13636363636363</v>
      </c>
    </row>
    <row r="9265" spans="1:9" x14ac:dyDescent="0.25">
      <c r="A9265" s="10">
        <v>547</v>
      </c>
      <c r="B9265" s="10">
        <v>201901</v>
      </c>
      <c r="C9265" s="10" t="s">
        <v>12</v>
      </c>
      <c r="D9265" s="10">
        <v>2019</v>
      </c>
      <c r="E9265" s="10" t="s">
        <v>5</v>
      </c>
      <c r="F9265" s="10" t="s">
        <v>37</v>
      </c>
      <c r="G9265" s="10" t="s">
        <v>60</v>
      </c>
      <c r="H9265">
        <f>VLOOKUP(RefAge[[#This Row],[REFERRAL_MONTH]],WorkingDays[#All],2,FALSE)</f>
        <v>22</v>
      </c>
      <c r="I9265">
        <f>RefAge[[#This Row],[TWW_REFERRALS]]*(21/RefAge[[#This Row],[WD]])</f>
        <v>522.13636363636363</v>
      </c>
    </row>
    <row r="9266" spans="1:9" x14ac:dyDescent="0.25">
      <c r="A9266" s="10">
        <v>412</v>
      </c>
      <c r="B9266" s="10">
        <v>201901</v>
      </c>
      <c r="C9266" s="10" t="s">
        <v>12</v>
      </c>
      <c r="D9266" s="10">
        <v>2019</v>
      </c>
      <c r="E9266" s="10" t="s">
        <v>5</v>
      </c>
      <c r="F9266" s="10" t="s">
        <v>37</v>
      </c>
      <c r="G9266" s="10" t="s">
        <v>62</v>
      </c>
      <c r="H9266">
        <f>VLOOKUP(RefAge[[#This Row],[REFERRAL_MONTH]],WorkingDays[#All],2,FALSE)</f>
        <v>22</v>
      </c>
      <c r="I9266">
        <f>RefAge[[#This Row],[TWW_REFERRALS]]*(21/RefAge[[#This Row],[WD]])</f>
        <v>393.27272727272731</v>
      </c>
    </row>
    <row r="9267" spans="1:9" x14ac:dyDescent="0.25">
      <c r="A9267" s="10">
        <v>388</v>
      </c>
      <c r="B9267" s="10">
        <v>201901</v>
      </c>
      <c r="C9267" s="10" t="s">
        <v>12</v>
      </c>
      <c r="D9267" s="10">
        <v>2019</v>
      </c>
      <c r="E9267" s="10" t="s">
        <v>5</v>
      </c>
      <c r="F9267" s="10" t="s">
        <v>37</v>
      </c>
      <c r="G9267" s="10" t="s">
        <v>59</v>
      </c>
      <c r="H9267">
        <f>VLOOKUP(RefAge[[#This Row],[REFERRAL_MONTH]],WorkingDays[#All],2,FALSE)</f>
        <v>22</v>
      </c>
      <c r="I9267">
        <f>RefAge[[#This Row],[TWW_REFERRALS]]*(21/RefAge[[#This Row],[WD]])</f>
        <v>370.36363636363637</v>
      </c>
    </row>
    <row r="9268" spans="1:9" x14ac:dyDescent="0.25">
      <c r="A9268" s="10">
        <v>555</v>
      </c>
      <c r="B9268" s="10">
        <v>201901</v>
      </c>
      <c r="C9268" s="10" t="s">
        <v>12</v>
      </c>
      <c r="D9268" s="10">
        <v>2019</v>
      </c>
      <c r="E9268" s="10" t="s">
        <v>5</v>
      </c>
      <c r="F9268" s="10" t="s">
        <v>37</v>
      </c>
      <c r="G9268" s="10" t="s">
        <v>63</v>
      </c>
      <c r="H9268">
        <f>VLOOKUP(RefAge[[#This Row],[REFERRAL_MONTH]],WorkingDays[#All],2,FALSE)</f>
        <v>22</v>
      </c>
      <c r="I9268">
        <f>RefAge[[#This Row],[TWW_REFERRALS]]*(21/RefAge[[#This Row],[WD]])</f>
        <v>529.77272727272725</v>
      </c>
    </row>
    <row r="9269" spans="1:9" x14ac:dyDescent="0.25">
      <c r="A9269" s="10">
        <v>303</v>
      </c>
      <c r="B9269" s="10">
        <v>201901</v>
      </c>
      <c r="C9269" s="10" t="s">
        <v>12</v>
      </c>
      <c r="D9269" s="10">
        <v>2019</v>
      </c>
      <c r="E9269" s="10" t="s">
        <v>5</v>
      </c>
      <c r="F9269" s="10" t="s">
        <v>37</v>
      </c>
      <c r="G9269" s="10" t="s">
        <v>65</v>
      </c>
      <c r="H9269">
        <f>VLOOKUP(RefAge[[#This Row],[REFERRAL_MONTH]],WorkingDays[#All],2,FALSE)</f>
        <v>22</v>
      </c>
      <c r="I9269">
        <f>RefAge[[#This Row],[TWW_REFERRALS]]*(21/RefAge[[#This Row],[WD]])</f>
        <v>289.22727272727275</v>
      </c>
    </row>
    <row r="9270" spans="1:9" x14ac:dyDescent="0.25">
      <c r="A9270" s="10">
        <v>165</v>
      </c>
      <c r="B9270" s="10">
        <v>201901</v>
      </c>
      <c r="C9270" s="10" t="s">
        <v>12</v>
      </c>
      <c r="D9270" s="10">
        <v>2019</v>
      </c>
      <c r="E9270" s="10" t="s">
        <v>5</v>
      </c>
      <c r="F9270" s="10" t="s">
        <v>31</v>
      </c>
      <c r="G9270" s="10" t="s">
        <v>61</v>
      </c>
      <c r="H9270">
        <f>VLOOKUP(RefAge[[#This Row],[REFERRAL_MONTH]],WorkingDays[#All],2,FALSE)</f>
        <v>22</v>
      </c>
      <c r="I9270">
        <f>RefAge[[#This Row],[TWW_REFERRALS]]*(21/RefAge[[#This Row],[WD]])</f>
        <v>157.5</v>
      </c>
    </row>
    <row r="9271" spans="1:9" x14ac:dyDescent="0.25">
      <c r="A9271" s="10">
        <v>207</v>
      </c>
      <c r="B9271" s="10">
        <v>201901</v>
      </c>
      <c r="C9271" s="10" t="s">
        <v>12</v>
      </c>
      <c r="D9271" s="10">
        <v>2019</v>
      </c>
      <c r="E9271" s="10" t="s">
        <v>5</v>
      </c>
      <c r="F9271" s="10" t="s">
        <v>31</v>
      </c>
      <c r="G9271" s="10" t="s">
        <v>64</v>
      </c>
      <c r="H9271">
        <f>VLOOKUP(RefAge[[#This Row],[REFERRAL_MONTH]],WorkingDays[#All],2,FALSE)</f>
        <v>22</v>
      </c>
      <c r="I9271">
        <f>RefAge[[#This Row],[TWW_REFERRALS]]*(21/RefAge[[#This Row],[WD]])</f>
        <v>197.59090909090909</v>
      </c>
    </row>
    <row r="9272" spans="1:9" x14ac:dyDescent="0.25">
      <c r="A9272" s="10">
        <v>224</v>
      </c>
      <c r="B9272" s="10">
        <v>201901</v>
      </c>
      <c r="C9272" s="10" t="s">
        <v>12</v>
      </c>
      <c r="D9272" s="10">
        <v>2019</v>
      </c>
      <c r="E9272" s="10" t="s">
        <v>5</v>
      </c>
      <c r="F9272" s="10" t="s">
        <v>31</v>
      </c>
      <c r="G9272" s="10" t="s">
        <v>60</v>
      </c>
      <c r="H9272">
        <f>VLOOKUP(RefAge[[#This Row],[REFERRAL_MONTH]],WorkingDays[#All],2,FALSE)</f>
        <v>22</v>
      </c>
      <c r="I9272">
        <f>RefAge[[#This Row],[TWW_REFERRALS]]*(21/RefAge[[#This Row],[WD]])</f>
        <v>213.81818181818181</v>
      </c>
    </row>
    <row r="9273" spans="1:9" x14ac:dyDescent="0.25">
      <c r="A9273" s="10">
        <v>241</v>
      </c>
      <c r="B9273" s="10">
        <v>201901</v>
      </c>
      <c r="C9273" s="10" t="s">
        <v>12</v>
      </c>
      <c r="D9273" s="10">
        <v>2019</v>
      </c>
      <c r="E9273" s="10" t="s">
        <v>5</v>
      </c>
      <c r="F9273" s="10" t="s">
        <v>31</v>
      </c>
      <c r="G9273" s="10" t="s">
        <v>62</v>
      </c>
      <c r="H9273">
        <f>VLOOKUP(RefAge[[#This Row],[REFERRAL_MONTH]],WorkingDays[#All],2,FALSE)</f>
        <v>22</v>
      </c>
      <c r="I9273">
        <f>RefAge[[#This Row],[TWW_REFERRALS]]*(21/RefAge[[#This Row],[WD]])</f>
        <v>230.04545454545456</v>
      </c>
    </row>
    <row r="9274" spans="1:9" x14ac:dyDescent="0.25">
      <c r="A9274" s="10">
        <v>183</v>
      </c>
      <c r="B9274" s="10">
        <v>201901</v>
      </c>
      <c r="C9274" s="10" t="s">
        <v>12</v>
      </c>
      <c r="D9274" s="10">
        <v>2019</v>
      </c>
      <c r="E9274" s="10" t="s">
        <v>5</v>
      </c>
      <c r="F9274" s="10" t="s">
        <v>31</v>
      </c>
      <c r="G9274" s="10" t="s">
        <v>59</v>
      </c>
      <c r="H9274">
        <f>VLOOKUP(RefAge[[#This Row],[REFERRAL_MONTH]],WorkingDays[#All],2,FALSE)</f>
        <v>22</v>
      </c>
      <c r="I9274">
        <f>RefAge[[#This Row],[TWW_REFERRALS]]*(21/RefAge[[#This Row],[WD]])</f>
        <v>174.68181818181819</v>
      </c>
    </row>
    <row r="9275" spans="1:9" x14ac:dyDescent="0.25">
      <c r="A9275" s="10">
        <v>310</v>
      </c>
      <c r="B9275" s="10">
        <v>201901</v>
      </c>
      <c r="C9275" s="10" t="s">
        <v>12</v>
      </c>
      <c r="D9275" s="10">
        <v>2019</v>
      </c>
      <c r="E9275" s="10" t="s">
        <v>5</v>
      </c>
      <c r="F9275" s="10" t="s">
        <v>31</v>
      </c>
      <c r="G9275" s="10" t="s">
        <v>63</v>
      </c>
      <c r="H9275">
        <f>VLOOKUP(RefAge[[#This Row],[REFERRAL_MONTH]],WorkingDays[#All],2,FALSE)</f>
        <v>22</v>
      </c>
      <c r="I9275">
        <f>RefAge[[#This Row],[TWW_REFERRALS]]*(21/RefAge[[#This Row],[WD]])</f>
        <v>295.90909090909093</v>
      </c>
    </row>
    <row r="9276" spans="1:9" x14ac:dyDescent="0.25">
      <c r="A9276" s="10">
        <v>149</v>
      </c>
      <c r="B9276" s="10">
        <v>201901</v>
      </c>
      <c r="C9276" s="10" t="s">
        <v>12</v>
      </c>
      <c r="D9276" s="10">
        <v>2019</v>
      </c>
      <c r="E9276" s="10" t="s">
        <v>5</v>
      </c>
      <c r="F9276" s="10" t="s">
        <v>31</v>
      </c>
      <c r="G9276" s="10" t="s">
        <v>65</v>
      </c>
      <c r="H9276">
        <f>VLOOKUP(RefAge[[#This Row],[REFERRAL_MONTH]],WorkingDays[#All],2,FALSE)</f>
        <v>22</v>
      </c>
      <c r="I9276">
        <f>RefAge[[#This Row],[TWW_REFERRALS]]*(21/RefAge[[#This Row],[WD]])</f>
        <v>142.22727272727272</v>
      </c>
    </row>
    <row r="9277" spans="1:9" x14ac:dyDescent="0.25">
      <c r="A9277" s="10">
        <v>374</v>
      </c>
      <c r="B9277" s="10">
        <v>201901</v>
      </c>
      <c r="C9277" s="10" t="s">
        <v>12</v>
      </c>
      <c r="D9277" s="10">
        <v>2019</v>
      </c>
      <c r="E9277" s="10" t="s">
        <v>6</v>
      </c>
      <c r="F9277" s="10" t="s">
        <v>35</v>
      </c>
      <c r="G9277" s="10" t="s">
        <v>61</v>
      </c>
      <c r="H9277">
        <f>VLOOKUP(RefAge[[#This Row],[REFERRAL_MONTH]],WorkingDays[#All],2,FALSE)</f>
        <v>22</v>
      </c>
      <c r="I9277">
        <f>RefAge[[#This Row],[TWW_REFERRALS]]*(21/RefAge[[#This Row],[WD]])</f>
        <v>357</v>
      </c>
    </row>
    <row r="9278" spans="1:9" x14ac:dyDescent="0.25">
      <c r="A9278" s="10">
        <v>790</v>
      </c>
      <c r="B9278" s="10">
        <v>201901</v>
      </c>
      <c r="C9278" s="10" t="s">
        <v>12</v>
      </c>
      <c r="D9278" s="10">
        <v>2019</v>
      </c>
      <c r="E9278" s="10" t="s">
        <v>6</v>
      </c>
      <c r="F9278" s="10" t="s">
        <v>35</v>
      </c>
      <c r="G9278" s="10" t="s">
        <v>64</v>
      </c>
      <c r="H9278">
        <f>VLOOKUP(RefAge[[#This Row],[REFERRAL_MONTH]],WorkingDays[#All],2,FALSE)</f>
        <v>22</v>
      </c>
      <c r="I9278">
        <f>RefAge[[#This Row],[TWW_REFERRALS]]*(21/RefAge[[#This Row],[WD]])</f>
        <v>754.09090909090912</v>
      </c>
    </row>
    <row r="9279" spans="1:9" x14ac:dyDescent="0.25">
      <c r="A9279" s="10">
        <v>585</v>
      </c>
      <c r="B9279" s="10">
        <v>201901</v>
      </c>
      <c r="C9279" s="10" t="s">
        <v>12</v>
      </c>
      <c r="D9279" s="10">
        <v>2019</v>
      </c>
      <c r="E9279" s="10" t="s">
        <v>6</v>
      </c>
      <c r="F9279" s="10" t="s">
        <v>35</v>
      </c>
      <c r="G9279" s="10" t="s">
        <v>60</v>
      </c>
      <c r="H9279">
        <f>VLOOKUP(RefAge[[#This Row],[REFERRAL_MONTH]],WorkingDays[#All],2,FALSE)</f>
        <v>22</v>
      </c>
      <c r="I9279">
        <f>RefAge[[#This Row],[TWW_REFERRALS]]*(21/RefAge[[#This Row],[WD]])</f>
        <v>558.40909090909088</v>
      </c>
    </row>
    <row r="9280" spans="1:9" x14ac:dyDescent="0.25">
      <c r="A9280" s="10">
        <v>537</v>
      </c>
      <c r="B9280" s="10">
        <v>201901</v>
      </c>
      <c r="C9280" s="10" t="s">
        <v>12</v>
      </c>
      <c r="D9280" s="10">
        <v>2019</v>
      </c>
      <c r="E9280" s="10" t="s">
        <v>6</v>
      </c>
      <c r="F9280" s="10" t="s">
        <v>35</v>
      </c>
      <c r="G9280" s="10" t="s">
        <v>62</v>
      </c>
      <c r="H9280">
        <f>VLOOKUP(RefAge[[#This Row],[REFERRAL_MONTH]],WorkingDays[#All],2,FALSE)</f>
        <v>22</v>
      </c>
      <c r="I9280">
        <f>RefAge[[#This Row],[TWW_REFERRALS]]*(21/RefAge[[#This Row],[WD]])</f>
        <v>512.59090909090912</v>
      </c>
    </row>
    <row r="9281" spans="1:9" x14ac:dyDescent="0.25">
      <c r="A9281" s="10">
        <v>456</v>
      </c>
      <c r="B9281" s="10">
        <v>201901</v>
      </c>
      <c r="C9281" s="10" t="s">
        <v>12</v>
      </c>
      <c r="D9281" s="10">
        <v>2019</v>
      </c>
      <c r="E9281" s="10" t="s">
        <v>6</v>
      </c>
      <c r="F9281" s="10" t="s">
        <v>35</v>
      </c>
      <c r="G9281" s="10" t="s">
        <v>59</v>
      </c>
      <c r="H9281">
        <f>VLOOKUP(RefAge[[#This Row],[REFERRAL_MONTH]],WorkingDays[#All],2,FALSE)</f>
        <v>22</v>
      </c>
      <c r="I9281">
        <f>RefAge[[#This Row],[TWW_REFERRALS]]*(21/RefAge[[#This Row],[WD]])</f>
        <v>435.27272727272731</v>
      </c>
    </row>
    <row r="9282" spans="1:9" x14ac:dyDescent="0.25">
      <c r="A9282" s="10">
        <v>596</v>
      </c>
      <c r="B9282" s="10">
        <v>201901</v>
      </c>
      <c r="C9282" s="10" t="s">
        <v>12</v>
      </c>
      <c r="D9282" s="10">
        <v>2019</v>
      </c>
      <c r="E9282" s="10" t="s">
        <v>6</v>
      </c>
      <c r="F9282" s="10" t="s">
        <v>35</v>
      </c>
      <c r="G9282" s="10" t="s">
        <v>63</v>
      </c>
      <c r="H9282">
        <f>VLOOKUP(RefAge[[#This Row],[REFERRAL_MONTH]],WorkingDays[#All],2,FALSE)</f>
        <v>22</v>
      </c>
      <c r="I9282">
        <f>RefAge[[#This Row],[TWW_REFERRALS]]*(21/RefAge[[#This Row],[WD]])</f>
        <v>568.90909090909088</v>
      </c>
    </row>
    <row r="9283" spans="1:9" x14ac:dyDescent="0.25">
      <c r="A9283" s="10">
        <v>247</v>
      </c>
      <c r="B9283" s="10">
        <v>201901</v>
      </c>
      <c r="C9283" s="10" t="s">
        <v>12</v>
      </c>
      <c r="D9283" s="10">
        <v>2019</v>
      </c>
      <c r="E9283" s="10" t="s">
        <v>6</v>
      </c>
      <c r="F9283" s="10" t="s">
        <v>35</v>
      </c>
      <c r="G9283" s="10" t="s">
        <v>65</v>
      </c>
      <c r="H9283">
        <f>VLOOKUP(RefAge[[#This Row],[REFERRAL_MONTH]],WorkingDays[#All],2,FALSE)</f>
        <v>22</v>
      </c>
      <c r="I9283">
        <f>RefAge[[#This Row],[TWW_REFERRALS]]*(21/RefAge[[#This Row],[WD]])</f>
        <v>235.77272727272728</v>
      </c>
    </row>
    <row r="9284" spans="1:9" x14ac:dyDescent="0.25">
      <c r="A9284" s="10">
        <v>607</v>
      </c>
      <c r="B9284" s="10">
        <v>201901</v>
      </c>
      <c r="C9284" s="10" t="s">
        <v>12</v>
      </c>
      <c r="D9284" s="10">
        <v>2019</v>
      </c>
      <c r="E9284" s="10" t="s">
        <v>6</v>
      </c>
      <c r="F9284" s="10" t="s">
        <v>33</v>
      </c>
      <c r="G9284" s="10" t="s">
        <v>61</v>
      </c>
      <c r="H9284">
        <f>VLOOKUP(RefAge[[#This Row],[REFERRAL_MONTH]],WorkingDays[#All],2,FALSE)</f>
        <v>22</v>
      </c>
      <c r="I9284">
        <f>RefAge[[#This Row],[TWW_REFERRALS]]*(21/RefAge[[#This Row],[WD]])</f>
        <v>579.40909090909088</v>
      </c>
    </row>
    <row r="9285" spans="1:9" x14ac:dyDescent="0.25">
      <c r="A9285" s="10">
        <v>1000</v>
      </c>
      <c r="B9285" s="10">
        <v>201901</v>
      </c>
      <c r="C9285" s="10" t="s">
        <v>12</v>
      </c>
      <c r="D9285" s="10">
        <v>2019</v>
      </c>
      <c r="E9285" s="10" t="s">
        <v>6</v>
      </c>
      <c r="F9285" s="10" t="s">
        <v>33</v>
      </c>
      <c r="G9285" s="10" t="s">
        <v>64</v>
      </c>
      <c r="H9285">
        <f>VLOOKUP(RefAge[[#This Row],[REFERRAL_MONTH]],WorkingDays[#All],2,FALSE)</f>
        <v>22</v>
      </c>
      <c r="I9285">
        <f>RefAge[[#This Row],[TWW_REFERRALS]]*(21/RefAge[[#This Row],[WD]])</f>
        <v>954.54545454545462</v>
      </c>
    </row>
    <row r="9286" spans="1:9" x14ac:dyDescent="0.25">
      <c r="A9286" s="10">
        <v>963</v>
      </c>
      <c r="B9286" s="10">
        <v>201901</v>
      </c>
      <c r="C9286" s="10" t="s">
        <v>12</v>
      </c>
      <c r="D9286" s="10">
        <v>2019</v>
      </c>
      <c r="E9286" s="10" t="s">
        <v>6</v>
      </c>
      <c r="F9286" s="10" t="s">
        <v>33</v>
      </c>
      <c r="G9286" s="10" t="s">
        <v>60</v>
      </c>
      <c r="H9286">
        <f>VLOOKUP(RefAge[[#This Row],[REFERRAL_MONTH]],WorkingDays[#All],2,FALSE)</f>
        <v>22</v>
      </c>
      <c r="I9286">
        <f>RefAge[[#This Row],[TWW_REFERRALS]]*(21/RefAge[[#This Row],[WD]])</f>
        <v>919.22727272727275</v>
      </c>
    </row>
    <row r="9287" spans="1:9" x14ac:dyDescent="0.25">
      <c r="A9287" s="10">
        <v>894</v>
      </c>
      <c r="B9287" s="10">
        <v>201901</v>
      </c>
      <c r="C9287" s="10" t="s">
        <v>12</v>
      </c>
      <c r="D9287" s="10">
        <v>2019</v>
      </c>
      <c r="E9287" s="10" t="s">
        <v>6</v>
      </c>
      <c r="F9287" s="10" t="s">
        <v>33</v>
      </c>
      <c r="G9287" s="10" t="s">
        <v>62</v>
      </c>
      <c r="H9287">
        <f>VLOOKUP(RefAge[[#This Row],[REFERRAL_MONTH]],WorkingDays[#All],2,FALSE)</f>
        <v>22</v>
      </c>
      <c r="I9287">
        <f>RefAge[[#This Row],[TWW_REFERRALS]]*(21/RefAge[[#This Row],[WD]])</f>
        <v>853.36363636363637</v>
      </c>
    </row>
    <row r="9288" spans="1:9" x14ac:dyDescent="0.25">
      <c r="A9288" s="10">
        <v>789</v>
      </c>
      <c r="B9288" s="10">
        <v>201901</v>
      </c>
      <c r="C9288" s="10" t="s">
        <v>12</v>
      </c>
      <c r="D9288" s="10">
        <v>2019</v>
      </c>
      <c r="E9288" s="10" t="s">
        <v>6</v>
      </c>
      <c r="F9288" s="10" t="s">
        <v>33</v>
      </c>
      <c r="G9288" s="10" t="s">
        <v>59</v>
      </c>
      <c r="H9288">
        <f>VLOOKUP(RefAge[[#This Row],[REFERRAL_MONTH]],WorkingDays[#All],2,FALSE)</f>
        <v>22</v>
      </c>
      <c r="I9288">
        <f>RefAge[[#This Row],[TWW_REFERRALS]]*(21/RefAge[[#This Row],[WD]])</f>
        <v>753.13636363636363</v>
      </c>
    </row>
    <row r="9289" spans="1:9" x14ac:dyDescent="0.25">
      <c r="A9289" s="10">
        <v>952</v>
      </c>
      <c r="B9289" s="10">
        <v>201901</v>
      </c>
      <c r="C9289" s="10" t="s">
        <v>12</v>
      </c>
      <c r="D9289" s="10">
        <v>2019</v>
      </c>
      <c r="E9289" s="10" t="s">
        <v>6</v>
      </c>
      <c r="F9289" s="10" t="s">
        <v>33</v>
      </c>
      <c r="G9289" s="10" t="s">
        <v>63</v>
      </c>
      <c r="H9289">
        <f>VLOOKUP(RefAge[[#This Row],[REFERRAL_MONTH]],WorkingDays[#All],2,FALSE)</f>
        <v>22</v>
      </c>
      <c r="I9289">
        <f>RefAge[[#This Row],[TWW_REFERRALS]]*(21/RefAge[[#This Row],[WD]])</f>
        <v>908.72727272727275</v>
      </c>
    </row>
    <row r="9290" spans="1:9" x14ac:dyDescent="0.25">
      <c r="A9290" s="10">
        <v>462</v>
      </c>
      <c r="B9290" s="10">
        <v>201901</v>
      </c>
      <c r="C9290" s="10" t="s">
        <v>12</v>
      </c>
      <c r="D9290" s="10">
        <v>2019</v>
      </c>
      <c r="E9290" s="10" t="s">
        <v>6</v>
      </c>
      <c r="F9290" s="10" t="s">
        <v>33</v>
      </c>
      <c r="G9290" s="10" t="s">
        <v>65</v>
      </c>
      <c r="H9290">
        <f>VLOOKUP(RefAge[[#This Row],[REFERRAL_MONTH]],WorkingDays[#All],2,FALSE)</f>
        <v>22</v>
      </c>
      <c r="I9290">
        <f>RefAge[[#This Row],[TWW_REFERRALS]]*(21/RefAge[[#This Row],[WD]])</f>
        <v>441</v>
      </c>
    </row>
    <row r="9291" spans="1:9" x14ac:dyDescent="0.25">
      <c r="A9291" s="10">
        <v>861</v>
      </c>
      <c r="B9291" s="10">
        <v>201901</v>
      </c>
      <c r="C9291" s="10" t="s">
        <v>12</v>
      </c>
      <c r="D9291" s="10">
        <v>2019</v>
      </c>
      <c r="E9291" s="10" t="s">
        <v>6</v>
      </c>
      <c r="F9291" s="10" t="s">
        <v>36</v>
      </c>
      <c r="G9291" s="10" t="s">
        <v>61</v>
      </c>
      <c r="H9291">
        <f>VLOOKUP(RefAge[[#This Row],[REFERRAL_MONTH]],WorkingDays[#All],2,FALSE)</f>
        <v>22</v>
      </c>
      <c r="I9291">
        <f>RefAge[[#This Row],[TWW_REFERRALS]]*(21/RefAge[[#This Row],[WD]])</f>
        <v>821.86363636363637</v>
      </c>
    </row>
    <row r="9292" spans="1:9" x14ac:dyDescent="0.25">
      <c r="A9292" s="10">
        <v>1161</v>
      </c>
      <c r="B9292" s="10">
        <v>201901</v>
      </c>
      <c r="C9292" s="10" t="s">
        <v>12</v>
      </c>
      <c r="D9292" s="10">
        <v>2019</v>
      </c>
      <c r="E9292" s="10" t="s">
        <v>6</v>
      </c>
      <c r="F9292" s="10" t="s">
        <v>36</v>
      </c>
      <c r="G9292" s="10" t="s">
        <v>64</v>
      </c>
      <c r="H9292">
        <f>VLOOKUP(RefAge[[#This Row],[REFERRAL_MONTH]],WorkingDays[#All],2,FALSE)</f>
        <v>22</v>
      </c>
      <c r="I9292">
        <f>RefAge[[#This Row],[TWW_REFERRALS]]*(21/RefAge[[#This Row],[WD]])</f>
        <v>1108.2272727272727</v>
      </c>
    </row>
    <row r="9293" spans="1:9" x14ac:dyDescent="0.25">
      <c r="A9293" s="10">
        <v>1462</v>
      </c>
      <c r="B9293" s="10">
        <v>201901</v>
      </c>
      <c r="C9293" s="10" t="s">
        <v>12</v>
      </c>
      <c r="D9293" s="10">
        <v>2019</v>
      </c>
      <c r="E9293" s="10" t="s">
        <v>6</v>
      </c>
      <c r="F9293" s="10" t="s">
        <v>36</v>
      </c>
      <c r="G9293" s="10" t="s">
        <v>60</v>
      </c>
      <c r="H9293">
        <f>VLOOKUP(RefAge[[#This Row],[REFERRAL_MONTH]],WorkingDays[#All],2,FALSE)</f>
        <v>22</v>
      </c>
      <c r="I9293">
        <f>RefAge[[#This Row],[TWW_REFERRALS]]*(21/RefAge[[#This Row],[WD]])</f>
        <v>1395.5454545454545</v>
      </c>
    </row>
    <row r="9294" spans="1:9" x14ac:dyDescent="0.25">
      <c r="A9294" s="10">
        <v>1295</v>
      </c>
      <c r="B9294" s="10">
        <v>201901</v>
      </c>
      <c r="C9294" s="10" t="s">
        <v>12</v>
      </c>
      <c r="D9294" s="10">
        <v>2019</v>
      </c>
      <c r="E9294" s="10" t="s">
        <v>6</v>
      </c>
      <c r="F9294" s="10" t="s">
        <v>36</v>
      </c>
      <c r="G9294" s="10" t="s">
        <v>62</v>
      </c>
      <c r="H9294">
        <f>VLOOKUP(RefAge[[#This Row],[REFERRAL_MONTH]],WorkingDays[#All],2,FALSE)</f>
        <v>22</v>
      </c>
      <c r="I9294">
        <f>RefAge[[#This Row],[TWW_REFERRALS]]*(21/RefAge[[#This Row],[WD]])</f>
        <v>1236.1363636363637</v>
      </c>
    </row>
    <row r="9295" spans="1:9" x14ac:dyDescent="0.25">
      <c r="A9295" s="10">
        <v>1033</v>
      </c>
      <c r="B9295" s="10">
        <v>201901</v>
      </c>
      <c r="C9295" s="10" t="s">
        <v>12</v>
      </c>
      <c r="D9295" s="10">
        <v>2019</v>
      </c>
      <c r="E9295" s="10" t="s">
        <v>6</v>
      </c>
      <c r="F9295" s="10" t="s">
        <v>36</v>
      </c>
      <c r="G9295" s="10" t="s">
        <v>59</v>
      </c>
      <c r="H9295">
        <f>VLOOKUP(RefAge[[#This Row],[REFERRAL_MONTH]],WorkingDays[#All],2,FALSE)</f>
        <v>22</v>
      </c>
      <c r="I9295">
        <f>RefAge[[#This Row],[TWW_REFERRALS]]*(21/RefAge[[#This Row],[WD]])</f>
        <v>986.04545454545462</v>
      </c>
    </row>
    <row r="9296" spans="1:9" x14ac:dyDescent="0.25">
      <c r="A9296" s="10">
        <v>1253</v>
      </c>
      <c r="B9296" s="10">
        <v>201901</v>
      </c>
      <c r="C9296" s="10" t="s">
        <v>12</v>
      </c>
      <c r="D9296" s="10">
        <v>2019</v>
      </c>
      <c r="E9296" s="10" t="s">
        <v>6</v>
      </c>
      <c r="F9296" s="10" t="s">
        <v>36</v>
      </c>
      <c r="G9296" s="10" t="s">
        <v>63</v>
      </c>
      <c r="H9296">
        <f>VLOOKUP(RefAge[[#This Row],[REFERRAL_MONTH]],WorkingDays[#All],2,FALSE)</f>
        <v>22</v>
      </c>
      <c r="I9296">
        <f>RefAge[[#This Row],[TWW_REFERRALS]]*(21/RefAge[[#This Row],[WD]])</f>
        <v>1196.0454545454545</v>
      </c>
    </row>
    <row r="9297" spans="1:9" x14ac:dyDescent="0.25">
      <c r="A9297" s="10">
        <v>732</v>
      </c>
      <c r="B9297" s="10">
        <v>201901</v>
      </c>
      <c r="C9297" s="10" t="s">
        <v>12</v>
      </c>
      <c r="D9297" s="10">
        <v>2019</v>
      </c>
      <c r="E9297" s="10" t="s">
        <v>6</v>
      </c>
      <c r="F9297" s="10" t="s">
        <v>36</v>
      </c>
      <c r="G9297" s="10" t="s">
        <v>65</v>
      </c>
      <c r="H9297">
        <f>VLOOKUP(RefAge[[#This Row],[REFERRAL_MONTH]],WorkingDays[#All],2,FALSE)</f>
        <v>22</v>
      </c>
      <c r="I9297">
        <f>RefAge[[#This Row],[TWW_REFERRALS]]*(21/RefAge[[#This Row],[WD]])</f>
        <v>698.72727272727275</v>
      </c>
    </row>
    <row r="9298" spans="1:9" x14ac:dyDescent="0.25">
      <c r="A9298" s="10">
        <v>1129</v>
      </c>
      <c r="B9298" s="10">
        <v>201901</v>
      </c>
      <c r="C9298" s="10" t="s">
        <v>12</v>
      </c>
      <c r="D9298" s="10">
        <v>2019</v>
      </c>
      <c r="E9298" s="10" t="s">
        <v>6</v>
      </c>
      <c r="F9298" s="10" t="s">
        <v>37</v>
      </c>
      <c r="G9298" s="10" t="s">
        <v>61</v>
      </c>
      <c r="H9298">
        <f>VLOOKUP(RefAge[[#This Row],[REFERRAL_MONTH]],WorkingDays[#All],2,FALSE)</f>
        <v>22</v>
      </c>
      <c r="I9298">
        <f>RefAge[[#This Row],[TWW_REFERRALS]]*(21/RefAge[[#This Row],[WD]])</f>
        <v>1077.6818181818182</v>
      </c>
    </row>
    <row r="9299" spans="1:9" x14ac:dyDescent="0.25">
      <c r="A9299" s="10">
        <v>1129</v>
      </c>
      <c r="B9299" s="10">
        <v>201901</v>
      </c>
      <c r="C9299" s="10" t="s">
        <v>12</v>
      </c>
      <c r="D9299" s="10">
        <v>2019</v>
      </c>
      <c r="E9299" s="10" t="s">
        <v>6</v>
      </c>
      <c r="F9299" s="10" t="s">
        <v>37</v>
      </c>
      <c r="G9299" s="10" t="s">
        <v>64</v>
      </c>
      <c r="H9299">
        <f>VLOOKUP(RefAge[[#This Row],[REFERRAL_MONTH]],WorkingDays[#All],2,FALSE)</f>
        <v>22</v>
      </c>
      <c r="I9299">
        <f>RefAge[[#This Row],[TWW_REFERRALS]]*(21/RefAge[[#This Row],[WD]])</f>
        <v>1077.6818181818182</v>
      </c>
    </row>
    <row r="9300" spans="1:9" x14ac:dyDescent="0.25">
      <c r="A9300" s="10">
        <v>1694</v>
      </c>
      <c r="B9300" s="10">
        <v>201901</v>
      </c>
      <c r="C9300" s="10" t="s">
        <v>12</v>
      </c>
      <c r="D9300" s="10">
        <v>2019</v>
      </c>
      <c r="E9300" s="10" t="s">
        <v>6</v>
      </c>
      <c r="F9300" s="10" t="s">
        <v>37</v>
      </c>
      <c r="G9300" s="10" t="s">
        <v>60</v>
      </c>
      <c r="H9300">
        <f>VLOOKUP(RefAge[[#This Row],[REFERRAL_MONTH]],WorkingDays[#All],2,FALSE)</f>
        <v>22</v>
      </c>
      <c r="I9300">
        <f>RefAge[[#This Row],[TWW_REFERRALS]]*(21/RefAge[[#This Row],[WD]])</f>
        <v>1617</v>
      </c>
    </row>
    <row r="9301" spans="1:9" x14ac:dyDescent="0.25">
      <c r="A9301" s="10">
        <v>1445</v>
      </c>
      <c r="B9301" s="10">
        <v>201901</v>
      </c>
      <c r="C9301" s="10" t="s">
        <v>12</v>
      </c>
      <c r="D9301" s="10">
        <v>2019</v>
      </c>
      <c r="E9301" s="10" t="s">
        <v>6</v>
      </c>
      <c r="F9301" s="10" t="s">
        <v>37</v>
      </c>
      <c r="G9301" s="10" t="s">
        <v>62</v>
      </c>
      <c r="H9301">
        <f>VLOOKUP(RefAge[[#This Row],[REFERRAL_MONTH]],WorkingDays[#All],2,FALSE)</f>
        <v>22</v>
      </c>
      <c r="I9301">
        <f>RefAge[[#This Row],[TWW_REFERRALS]]*(21/RefAge[[#This Row],[WD]])</f>
        <v>1379.318181818182</v>
      </c>
    </row>
    <row r="9302" spans="1:9" x14ac:dyDescent="0.25">
      <c r="A9302" s="10">
        <v>1244</v>
      </c>
      <c r="B9302" s="10">
        <v>201901</v>
      </c>
      <c r="C9302" s="10" t="s">
        <v>12</v>
      </c>
      <c r="D9302" s="10">
        <v>2019</v>
      </c>
      <c r="E9302" s="10" t="s">
        <v>6</v>
      </c>
      <c r="F9302" s="10" t="s">
        <v>37</v>
      </c>
      <c r="G9302" s="10" t="s">
        <v>59</v>
      </c>
      <c r="H9302">
        <f>VLOOKUP(RefAge[[#This Row],[REFERRAL_MONTH]],WorkingDays[#All],2,FALSE)</f>
        <v>22</v>
      </c>
      <c r="I9302">
        <f>RefAge[[#This Row],[TWW_REFERRALS]]*(21/RefAge[[#This Row],[WD]])</f>
        <v>1187.4545454545455</v>
      </c>
    </row>
    <row r="9303" spans="1:9" x14ac:dyDescent="0.25">
      <c r="A9303" s="10">
        <v>1553</v>
      </c>
      <c r="B9303" s="10">
        <v>201901</v>
      </c>
      <c r="C9303" s="10" t="s">
        <v>12</v>
      </c>
      <c r="D9303" s="10">
        <v>2019</v>
      </c>
      <c r="E9303" s="10" t="s">
        <v>6</v>
      </c>
      <c r="F9303" s="10" t="s">
        <v>37</v>
      </c>
      <c r="G9303" s="10" t="s">
        <v>63</v>
      </c>
      <c r="H9303">
        <f>VLOOKUP(RefAge[[#This Row],[REFERRAL_MONTH]],WorkingDays[#All],2,FALSE)</f>
        <v>22</v>
      </c>
      <c r="I9303">
        <f>RefAge[[#This Row],[TWW_REFERRALS]]*(21/RefAge[[#This Row],[WD]])</f>
        <v>1482.409090909091</v>
      </c>
    </row>
    <row r="9304" spans="1:9" x14ac:dyDescent="0.25">
      <c r="A9304" s="10">
        <v>877</v>
      </c>
      <c r="B9304" s="10">
        <v>201901</v>
      </c>
      <c r="C9304" s="10" t="s">
        <v>12</v>
      </c>
      <c r="D9304" s="10">
        <v>2019</v>
      </c>
      <c r="E9304" s="10" t="s">
        <v>6</v>
      </c>
      <c r="F9304" s="10" t="s">
        <v>37</v>
      </c>
      <c r="G9304" s="10" t="s">
        <v>65</v>
      </c>
      <c r="H9304">
        <f>VLOOKUP(RefAge[[#This Row],[REFERRAL_MONTH]],WorkingDays[#All],2,FALSE)</f>
        <v>22</v>
      </c>
      <c r="I9304">
        <f>RefAge[[#This Row],[TWW_REFERRALS]]*(21/RefAge[[#This Row],[WD]])</f>
        <v>837.13636363636363</v>
      </c>
    </row>
    <row r="9305" spans="1:9" x14ac:dyDescent="0.25">
      <c r="A9305" s="10">
        <v>865</v>
      </c>
      <c r="B9305" s="10">
        <v>201901</v>
      </c>
      <c r="C9305" s="10" t="s">
        <v>12</v>
      </c>
      <c r="D9305" s="10">
        <v>2019</v>
      </c>
      <c r="E9305" s="10" t="s">
        <v>6</v>
      </c>
      <c r="F9305" s="10" t="s">
        <v>31</v>
      </c>
      <c r="G9305" s="10" t="s">
        <v>61</v>
      </c>
      <c r="H9305">
        <f>VLOOKUP(RefAge[[#This Row],[REFERRAL_MONTH]],WorkingDays[#All],2,FALSE)</f>
        <v>22</v>
      </c>
      <c r="I9305">
        <f>RefAge[[#This Row],[TWW_REFERRALS]]*(21/RefAge[[#This Row],[WD]])</f>
        <v>825.68181818181824</v>
      </c>
    </row>
    <row r="9306" spans="1:9" x14ac:dyDescent="0.25">
      <c r="A9306" s="10">
        <v>878</v>
      </c>
      <c r="B9306" s="10">
        <v>201901</v>
      </c>
      <c r="C9306" s="10" t="s">
        <v>12</v>
      </c>
      <c r="D9306" s="10">
        <v>2019</v>
      </c>
      <c r="E9306" s="10" t="s">
        <v>6</v>
      </c>
      <c r="F9306" s="10" t="s">
        <v>31</v>
      </c>
      <c r="G9306" s="10" t="s">
        <v>64</v>
      </c>
      <c r="H9306">
        <f>VLOOKUP(RefAge[[#This Row],[REFERRAL_MONTH]],WorkingDays[#All],2,FALSE)</f>
        <v>22</v>
      </c>
      <c r="I9306">
        <f>RefAge[[#This Row],[TWW_REFERRALS]]*(21/RefAge[[#This Row],[WD]])</f>
        <v>838.09090909090912</v>
      </c>
    </row>
    <row r="9307" spans="1:9" x14ac:dyDescent="0.25">
      <c r="A9307" s="10">
        <v>1195</v>
      </c>
      <c r="B9307" s="10">
        <v>201901</v>
      </c>
      <c r="C9307" s="10" t="s">
        <v>12</v>
      </c>
      <c r="D9307" s="10">
        <v>2019</v>
      </c>
      <c r="E9307" s="10" t="s">
        <v>6</v>
      </c>
      <c r="F9307" s="10" t="s">
        <v>31</v>
      </c>
      <c r="G9307" s="10" t="s">
        <v>60</v>
      </c>
      <c r="H9307">
        <f>VLOOKUP(RefAge[[#This Row],[REFERRAL_MONTH]],WorkingDays[#All],2,FALSE)</f>
        <v>22</v>
      </c>
      <c r="I9307">
        <f>RefAge[[#This Row],[TWW_REFERRALS]]*(21/RefAge[[#This Row],[WD]])</f>
        <v>1140.6818181818182</v>
      </c>
    </row>
    <row r="9308" spans="1:9" x14ac:dyDescent="0.25">
      <c r="A9308" s="10">
        <v>969</v>
      </c>
      <c r="B9308" s="10">
        <v>201901</v>
      </c>
      <c r="C9308" s="10" t="s">
        <v>12</v>
      </c>
      <c r="D9308" s="10">
        <v>2019</v>
      </c>
      <c r="E9308" s="10" t="s">
        <v>6</v>
      </c>
      <c r="F9308" s="10" t="s">
        <v>31</v>
      </c>
      <c r="G9308" s="10" t="s">
        <v>62</v>
      </c>
      <c r="H9308">
        <f>VLOOKUP(RefAge[[#This Row],[REFERRAL_MONTH]],WorkingDays[#All],2,FALSE)</f>
        <v>22</v>
      </c>
      <c r="I9308">
        <f>RefAge[[#This Row],[TWW_REFERRALS]]*(21/RefAge[[#This Row],[WD]])</f>
        <v>924.9545454545455</v>
      </c>
    </row>
    <row r="9309" spans="1:9" x14ac:dyDescent="0.25">
      <c r="A9309" s="10">
        <v>794</v>
      </c>
      <c r="B9309" s="10">
        <v>201901</v>
      </c>
      <c r="C9309" s="10" t="s">
        <v>12</v>
      </c>
      <c r="D9309" s="10">
        <v>2019</v>
      </c>
      <c r="E9309" s="10" t="s">
        <v>6</v>
      </c>
      <c r="F9309" s="10" t="s">
        <v>31</v>
      </c>
      <c r="G9309" s="10" t="s">
        <v>59</v>
      </c>
      <c r="H9309">
        <f>VLOOKUP(RefAge[[#This Row],[REFERRAL_MONTH]],WorkingDays[#All],2,FALSE)</f>
        <v>22</v>
      </c>
      <c r="I9309">
        <f>RefAge[[#This Row],[TWW_REFERRALS]]*(21/RefAge[[#This Row],[WD]])</f>
        <v>757.90909090909099</v>
      </c>
    </row>
    <row r="9310" spans="1:9" x14ac:dyDescent="0.25">
      <c r="A9310" s="10">
        <v>1093</v>
      </c>
      <c r="B9310" s="10">
        <v>201901</v>
      </c>
      <c r="C9310" s="10" t="s">
        <v>12</v>
      </c>
      <c r="D9310" s="10">
        <v>2019</v>
      </c>
      <c r="E9310" s="10" t="s">
        <v>6</v>
      </c>
      <c r="F9310" s="10" t="s">
        <v>31</v>
      </c>
      <c r="G9310" s="10" t="s">
        <v>63</v>
      </c>
      <c r="H9310">
        <f>VLOOKUP(RefAge[[#This Row],[REFERRAL_MONTH]],WorkingDays[#All],2,FALSE)</f>
        <v>22</v>
      </c>
      <c r="I9310">
        <f>RefAge[[#This Row],[TWW_REFERRALS]]*(21/RefAge[[#This Row],[WD]])</f>
        <v>1043.3181818181818</v>
      </c>
    </row>
    <row r="9311" spans="1:9" x14ac:dyDescent="0.25">
      <c r="A9311" s="10">
        <v>596</v>
      </c>
      <c r="B9311" s="10">
        <v>201901</v>
      </c>
      <c r="C9311" s="10" t="s">
        <v>12</v>
      </c>
      <c r="D9311" s="10">
        <v>2019</v>
      </c>
      <c r="E9311" s="10" t="s">
        <v>6</v>
      </c>
      <c r="F9311" s="10" t="s">
        <v>31</v>
      </c>
      <c r="G9311" s="10" t="s">
        <v>65</v>
      </c>
      <c r="H9311">
        <f>VLOOKUP(RefAge[[#This Row],[REFERRAL_MONTH]],WorkingDays[#All],2,FALSE)</f>
        <v>22</v>
      </c>
      <c r="I9311">
        <f>RefAge[[#This Row],[TWW_REFERRALS]]*(21/RefAge[[#This Row],[WD]])</f>
        <v>568.90909090909088</v>
      </c>
    </row>
    <row r="9312" spans="1:9" x14ac:dyDescent="0.25">
      <c r="A9312" s="10">
        <v>90</v>
      </c>
      <c r="B9312" s="10">
        <v>201901</v>
      </c>
      <c r="C9312" s="10" t="s">
        <v>12</v>
      </c>
      <c r="D9312" s="10">
        <v>2019</v>
      </c>
      <c r="E9312" s="10" t="s">
        <v>7</v>
      </c>
      <c r="F9312" s="10" t="s">
        <v>35</v>
      </c>
      <c r="G9312" s="10" t="s">
        <v>61</v>
      </c>
      <c r="H9312">
        <f>VLOOKUP(RefAge[[#This Row],[REFERRAL_MONTH]],WorkingDays[#All],2,FALSE)</f>
        <v>22</v>
      </c>
      <c r="I9312">
        <f>RefAge[[#This Row],[TWW_REFERRALS]]*(21/RefAge[[#This Row],[WD]])</f>
        <v>85.909090909090907</v>
      </c>
    </row>
    <row r="9313" spans="1:9" x14ac:dyDescent="0.25">
      <c r="A9313" s="10">
        <v>157</v>
      </c>
      <c r="B9313" s="10">
        <v>201901</v>
      </c>
      <c r="C9313" s="10" t="s">
        <v>12</v>
      </c>
      <c r="D9313" s="10">
        <v>2019</v>
      </c>
      <c r="E9313" s="10" t="s">
        <v>7</v>
      </c>
      <c r="F9313" s="10" t="s">
        <v>35</v>
      </c>
      <c r="G9313" s="10" t="s">
        <v>64</v>
      </c>
      <c r="H9313">
        <f>VLOOKUP(RefAge[[#This Row],[REFERRAL_MONTH]],WorkingDays[#All],2,FALSE)</f>
        <v>22</v>
      </c>
      <c r="I9313">
        <f>RefAge[[#This Row],[TWW_REFERRALS]]*(21/RefAge[[#This Row],[WD]])</f>
        <v>149.86363636363637</v>
      </c>
    </row>
    <row r="9314" spans="1:9" x14ac:dyDescent="0.25">
      <c r="A9314" s="10">
        <v>105</v>
      </c>
      <c r="B9314" s="10">
        <v>201901</v>
      </c>
      <c r="C9314" s="10" t="s">
        <v>12</v>
      </c>
      <c r="D9314" s="10">
        <v>2019</v>
      </c>
      <c r="E9314" s="10" t="s">
        <v>7</v>
      </c>
      <c r="F9314" s="10" t="s">
        <v>35</v>
      </c>
      <c r="G9314" s="10" t="s">
        <v>60</v>
      </c>
      <c r="H9314">
        <f>VLOOKUP(RefAge[[#This Row],[REFERRAL_MONTH]],WorkingDays[#All],2,FALSE)</f>
        <v>22</v>
      </c>
      <c r="I9314">
        <f>RefAge[[#This Row],[TWW_REFERRALS]]*(21/RefAge[[#This Row],[WD]])</f>
        <v>100.22727272727273</v>
      </c>
    </row>
    <row r="9315" spans="1:9" x14ac:dyDescent="0.25">
      <c r="A9315" s="10">
        <v>93</v>
      </c>
      <c r="B9315" s="10">
        <v>201901</v>
      </c>
      <c r="C9315" s="10" t="s">
        <v>12</v>
      </c>
      <c r="D9315" s="10">
        <v>2019</v>
      </c>
      <c r="E9315" s="10" t="s">
        <v>7</v>
      </c>
      <c r="F9315" s="10" t="s">
        <v>35</v>
      </c>
      <c r="G9315" s="10" t="s">
        <v>62</v>
      </c>
      <c r="H9315">
        <f>VLOOKUP(RefAge[[#This Row],[REFERRAL_MONTH]],WorkingDays[#All],2,FALSE)</f>
        <v>22</v>
      </c>
      <c r="I9315">
        <f>RefAge[[#This Row],[TWW_REFERRALS]]*(21/RefAge[[#This Row],[WD]])</f>
        <v>88.77272727272728</v>
      </c>
    </row>
    <row r="9316" spans="1:9" x14ac:dyDescent="0.25">
      <c r="A9316" s="10">
        <v>72</v>
      </c>
      <c r="B9316" s="10">
        <v>201901</v>
      </c>
      <c r="C9316" s="10" t="s">
        <v>12</v>
      </c>
      <c r="D9316" s="10">
        <v>2019</v>
      </c>
      <c r="E9316" s="10" t="s">
        <v>7</v>
      </c>
      <c r="F9316" s="10" t="s">
        <v>35</v>
      </c>
      <c r="G9316" s="10" t="s">
        <v>59</v>
      </c>
      <c r="H9316">
        <f>VLOOKUP(RefAge[[#This Row],[REFERRAL_MONTH]],WorkingDays[#All],2,FALSE)</f>
        <v>22</v>
      </c>
      <c r="I9316">
        <f>RefAge[[#This Row],[TWW_REFERRALS]]*(21/RefAge[[#This Row],[WD]])</f>
        <v>68.727272727272734</v>
      </c>
    </row>
    <row r="9317" spans="1:9" x14ac:dyDescent="0.25">
      <c r="A9317" s="10">
        <v>93</v>
      </c>
      <c r="B9317" s="10">
        <v>201901</v>
      </c>
      <c r="C9317" s="10" t="s">
        <v>12</v>
      </c>
      <c r="D9317" s="10">
        <v>2019</v>
      </c>
      <c r="E9317" s="10" t="s">
        <v>7</v>
      </c>
      <c r="F9317" s="10" t="s">
        <v>35</v>
      </c>
      <c r="G9317" s="10" t="s">
        <v>63</v>
      </c>
      <c r="H9317">
        <f>VLOOKUP(RefAge[[#This Row],[REFERRAL_MONTH]],WorkingDays[#All],2,FALSE)</f>
        <v>22</v>
      </c>
      <c r="I9317">
        <f>RefAge[[#This Row],[TWW_REFERRALS]]*(21/RefAge[[#This Row],[WD]])</f>
        <v>88.77272727272728</v>
      </c>
    </row>
    <row r="9318" spans="1:9" x14ac:dyDescent="0.25">
      <c r="A9318" s="10">
        <v>37</v>
      </c>
      <c r="B9318" s="10">
        <v>201901</v>
      </c>
      <c r="C9318" s="10" t="s">
        <v>12</v>
      </c>
      <c r="D9318" s="10">
        <v>2019</v>
      </c>
      <c r="E9318" s="10" t="s">
        <v>7</v>
      </c>
      <c r="F9318" s="10" t="s">
        <v>35</v>
      </c>
      <c r="G9318" s="10" t="s">
        <v>65</v>
      </c>
      <c r="H9318">
        <f>VLOOKUP(RefAge[[#This Row],[REFERRAL_MONTH]],WorkingDays[#All],2,FALSE)</f>
        <v>22</v>
      </c>
      <c r="I9318">
        <f>RefAge[[#This Row],[TWW_REFERRALS]]*(21/RefAge[[#This Row],[WD]])</f>
        <v>35.31818181818182</v>
      </c>
    </row>
    <row r="9319" spans="1:9" x14ac:dyDescent="0.25">
      <c r="A9319" s="10">
        <v>129</v>
      </c>
      <c r="B9319" s="10">
        <v>201901</v>
      </c>
      <c r="C9319" s="10" t="s">
        <v>12</v>
      </c>
      <c r="D9319" s="10">
        <v>2019</v>
      </c>
      <c r="E9319" s="10" t="s">
        <v>7</v>
      </c>
      <c r="F9319" s="10" t="s">
        <v>33</v>
      </c>
      <c r="G9319" s="10" t="s">
        <v>61</v>
      </c>
      <c r="H9319">
        <f>VLOOKUP(RefAge[[#This Row],[REFERRAL_MONTH]],WorkingDays[#All],2,FALSE)</f>
        <v>22</v>
      </c>
      <c r="I9319">
        <f>RefAge[[#This Row],[TWW_REFERRALS]]*(21/RefAge[[#This Row],[WD]])</f>
        <v>123.13636363636364</v>
      </c>
    </row>
    <row r="9320" spans="1:9" x14ac:dyDescent="0.25">
      <c r="A9320" s="10">
        <v>210</v>
      </c>
      <c r="B9320" s="10">
        <v>201901</v>
      </c>
      <c r="C9320" s="10" t="s">
        <v>12</v>
      </c>
      <c r="D9320" s="10">
        <v>2019</v>
      </c>
      <c r="E9320" s="10" t="s">
        <v>7</v>
      </c>
      <c r="F9320" s="10" t="s">
        <v>33</v>
      </c>
      <c r="G9320" s="10" t="s">
        <v>64</v>
      </c>
      <c r="H9320">
        <f>VLOOKUP(RefAge[[#This Row],[REFERRAL_MONTH]],WorkingDays[#All],2,FALSE)</f>
        <v>22</v>
      </c>
      <c r="I9320">
        <f>RefAge[[#This Row],[TWW_REFERRALS]]*(21/RefAge[[#This Row],[WD]])</f>
        <v>200.45454545454547</v>
      </c>
    </row>
    <row r="9321" spans="1:9" x14ac:dyDescent="0.25">
      <c r="A9321" s="10">
        <v>172</v>
      </c>
      <c r="B9321" s="10">
        <v>201901</v>
      </c>
      <c r="C9321" s="10" t="s">
        <v>12</v>
      </c>
      <c r="D9321" s="10">
        <v>2019</v>
      </c>
      <c r="E9321" s="10" t="s">
        <v>7</v>
      </c>
      <c r="F9321" s="10" t="s">
        <v>33</v>
      </c>
      <c r="G9321" s="10" t="s">
        <v>60</v>
      </c>
      <c r="H9321">
        <f>VLOOKUP(RefAge[[#This Row],[REFERRAL_MONTH]],WorkingDays[#All],2,FALSE)</f>
        <v>22</v>
      </c>
      <c r="I9321">
        <f>RefAge[[#This Row],[TWW_REFERRALS]]*(21/RefAge[[#This Row],[WD]])</f>
        <v>164.18181818181819</v>
      </c>
    </row>
    <row r="9322" spans="1:9" x14ac:dyDescent="0.25">
      <c r="A9322" s="10">
        <v>144</v>
      </c>
      <c r="B9322" s="10">
        <v>201901</v>
      </c>
      <c r="C9322" s="10" t="s">
        <v>12</v>
      </c>
      <c r="D9322" s="10">
        <v>2019</v>
      </c>
      <c r="E9322" s="10" t="s">
        <v>7</v>
      </c>
      <c r="F9322" s="10" t="s">
        <v>33</v>
      </c>
      <c r="G9322" s="10" t="s">
        <v>62</v>
      </c>
      <c r="H9322">
        <f>VLOOKUP(RefAge[[#This Row],[REFERRAL_MONTH]],WorkingDays[#All],2,FALSE)</f>
        <v>22</v>
      </c>
      <c r="I9322">
        <f>RefAge[[#This Row],[TWW_REFERRALS]]*(21/RefAge[[#This Row],[WD]])</f>
        <v>137.45454545454547</v>
      </c>
    </row>
    <row r="9323" spans="1:9" x14ac:dyDescent="0.25">
      <c r="A9323" s="10">
        <v>145</v>
      </c>
      <c r="B9323" s="10">
        <v>201901</v>
      </c>
      <c r="C9323" s="10" t="s">
        <v>12</v>
      </c>
      <c r="D9323" s="10">
        <v>2019</v>
      </c>
      <c r="E9323" s="10" t="s">
        <v>7</v>
      </c>
      <c r="F9323" s="10" t="s">
        <v>33</v>
      </c>
      <c r="G9323" s="10" t="s">
        <v>59</v>
      </c>
      <c r="H9323">
        <f>VLOOKUP(RefAge[[#This Row],[REFERRAL_MONTH]],WorkingDays[#All],2,FALSE)</f>
        <v>22</v>
      </c>
      <c r="I9323">
        <f>RefAge[[#This Row],[TWW_REFERRALS]]*(21/RefAge[[#This Row],[WD]])</f>
        <v>138.40909090909091</v>
      </c>
    </row>
    <row r="9324" spans="1:9" x14ac:dyDescent="0.25">
      <c r="A9324" s="10">
        <v>162</v>
      </c>
      <c r="B9324" s="10">
        <v>201901</v>
      </c>
      <c r="C9324" s="10" t="s">
        <v>12</v>
      </c>
      <c r="D9324" s="10">
        <v>2019</v>
      </c>
      <c r="E9324" s="10" t="s">
        <v>7</v>
      </c>
      <c r="F9324" s="10" t="s">
        <v>33</v>
      </c>
      <c r="G9324" s="10" t="s">
        <v>63</v>
      </c>
      <c r="H9324">
        <f>VLOOKUP(RefAge[[#This Row],[REFERRAL_MONTH]],WorkingDays[#All],2,FALSE)</f>
        <v>22</v>
      </c>
      <c r="I9324">
        <f>RefAge[[#This Row],[TWW_REFERRALS]]*(21/RefAge[[#This Row],[WD]])</f>
        <v>154.63636363636365</v>
      </c>
    </row>
    <row r="9325" spans="1:9" x14ac:dyDescent="0.25">
      <c r="A9325" s="10">
        <v>59</v>
      </c>
      <c r="B9325" s="10">
        <v>201901</v>
      </c>
      <c r="C9325" s="10" t="s">
        <v>12</v>
      </c>
      <c r="D9325" s="10">
        <v>2019</v>
      </c>
      <c r="E9325" s="10" t="s">
        <v>7</v>
      </c>
      <c r="F9325" s="10" t="s">
        <v>33</v>
      </c>
      <c r="G9325" s="10" t="s">
        <v>65</v>
      </c>
      <c r="H9325">
        <f>VLOOKUP(RefAge[[#This Row],[REFERRAL_MONTH]],WorkingDays[#All],2,FALSE)</f>
        <v>22</v>
      </c>
      <c r="I9325">
        <f>RefAge[[#This Row],[TWW_REFERRALS]]*(21/RefAge[[#This Row],[WD]])</f>
        <v>56.31818181818182</v>
      </c>
    </row>
    <row r="9326" spans="1:9" x14ac:dyDescent="0.25">
      <c r="A9326" s="10">
        <v>176</v>
      </c>
      <c r="B9326" s="10">
        <v>201901</v>
      </c>
      <c r="C9326" s="10" t="s">
        <v>12</v>
      </c>
      <c r="D9326" s="10">
        <v>2019</v>
      </c>
      <c r="E9326" s="10" t="s">
        <v>7</v>
      </c>
      <c r="F9326" s="10" t="s">
        <v>36</v>
      </c>
      <c r="G9326" s="10" t="s">
        <v>61</v>
      </c>
      <c r="H9326">
        <f>VLOOKUP(RefAge[[#This Row],[REFERRAL_MONTH]],WorkingDays[#All],2,FALSE)</f>
        <v>22</v>
      </c>
      <c r="I9326">
        <f>RefAge[[#This Row],[TWW_REFERRALS]]*(21/RefAge[[#This Row],[WD]])</f>
        <v>168</v>
      </c>
    </row>
    <row r="9327" spans="1:9" x14ac:dyDescent="0.25">
      <c r="A9327" s="10">
        <v>237</v>
      </c>
      <c r="B9327" s="10">
        <v>201901</v>
      </c>
      <c r="C9327" s="10" t="s">
        <v>12</v>
      </c>
      <c r="D9327" s="10">
        <v>2019</v>
      </c>
      <c r="E9327" s="10" t="s">
        <v>7</v>
      </c>
      <c r="F9327" s="10" t="s">
        <v>36</v>
      </c>
      <c r="G9327" s="10" t="s">
        <v>64</v>
      </c>
      <c r="H9327">
        <f>VLOOKUP(RefAge[[#This Row],[REFERRAL_MONTH]],WorkingDays[#All],2,FALSE)</f>
        <v>22</v>
      </c>
      <c r="I9327">
        <f>RefAge[[#This Row],[TWW_REFERRALS]]*(21/RefAge[[#This Row],[WD]])</f>
        <v>226.22727272727275</v>
      </c>
    </row>
    <row r="9328" spans="1:9" x14ac:dyDescent="0.25">
      <c r="A9328" s="10">
        <v>228</v>
      </c>
      <c r="B9328" s="10">
        <v>201901</v>
      </c>
      <c r="C9328" s="10" t="s">
        <v>12</v>
      </c>
      <c r="D9328" s="10">
        <v>2019</v>
      </c>
      <c r="E9328" s="10" t="s">
        <v>7</v>
      </c>
      <c r="F9328" s="10" t="s">
        <v>36</v>
      </c>
      <c r="G9328" s="10" t="s">
        <v>60</v>
      </c>
      <c r="H9328">
        <f>VLOOKUP(RefAge[[#This Row],[REFERRAL_MONTH]],WorkingDays[#All],2,FALSE)</f>
        <v>22</v>
      </c>
      <c r="I9328">
        <f>RefAge[[#This Row],[TWW_REFERRALS]]*(21/RefAge[[#This Row],[WD]])</f>
        <v>217.63636363636365</v>
      </c>
    </row>
    <row r="9329" spans="1:9" x14ac:dyDescent="0.25">
      <c r="A9329" s="10">
        <v>233</v>
      </c>
      <c r="B9329" s="10">
        <v>201901</v>
      </c>
      <c r="C9329" s="10" t="s">
        <v>12</v>
      </c>
      <c r="D9329" s="10">
        <v>2019</v>
      </c>
      <c r="E9329" s="10" t="s">
        <v>7</v>
      </c>
      <c r="F9329" s="10" t="s">
        <v>36</v>
      </c>
      <c r="G9329" s="10" t="s">
        <v>62</v>
      </c>
      <c r="H9329">
        <f>VLOOKUP(RefAge[[#This Row],[REFERRAL_MONTH]],WorkingDays[#All],2,FALSE)</f>
        <v>22</v>
      </c>
      <c r="I9329">
        <f>RefAge[[#This Row],[TWW_REFERRALS]]*(21/RefAge[[#This Row],[WD]])</f>
        <v>222.40909090909091</v>
      </c>
    </row>
    <row r="9330" spans="1:9" x14ac:dyDescent="0.25">
      <c r="A9330" s="10">
        <v>172</v>
      </c>
      <c r="B9330" s="10">
        <v>201901</v>
      </c>
      <c r="C9330" s="10" t="s">
        <v>12</v>
      </c>
      <c r="D9330" s="10">
        <v>2019</v>
      </c>
      <c r="E9330" s="10" t="s">
        <v>7</v>
      </c>
      <c r="F9330" s="10" t="s">
        <v>36</v>
      </c>
      <c r="G9330" s="10" t="s">
        <v>59</v>
      </c>
      <c r="H9330">
        <f>VLOOKUP(RefAge[[#This Row],[REFERRAL_MONTH]],WorkingDays[#All],2,FALSE)</f>
        <v>22</v>
      </c>
      <c r="I9330">
        <f>RefAge[[#This Row],[TWW_REFERRALS]]*(21/RefAge[[#This Row],[WD]])</f>
        <v>164.18181818181819</v>
      </c>
    </row>
    <row r="9331" spans="1:9" x14ac:dyDescent="0.25">
      <c r="A9331" s="10">
        <v>191</v>
      </c>
      <c r="B9331" s="10">
        <v>201901</v>
      </c>
      <c r="C9331" s="10" t="s">
        <v>12</v>
      </c>
      <c r="D9331" s="10">
        <v>2019</v>
      </c>
      <c r="E9331" s="10" t="s">
        <v>7</v>
      </c>
      <c r="F9331" s="10" t="s">
        <v>36</v>
      </c>
      <c r="G9331" s="10" t="s">
        <v>63</v>
      </c>
      <c r="H9331">
        <f>VLOOKUP(RefAge[[#This Row],[REFERRAL_MONTH]],WorkingDays[#All],2,FALSE)</f>
        <v>22</v>
      </c>
      <c r="I9331">
        <f>RefAge[[#This Row],[TWW_REFERRALS]]*(21/RefAge[[#This Row],[WD]])</f>
        <v>182.31818181818181</v>
      </c>
    </row>
    <row r="9332" spans="1:9" x14ac:dyDescent="0.25">
      <c r="A9332" s="10">
        <v>139</v>
      </c>
      <c r="B9332" s="10">
        <v>201901</v>
      </c>
      <c r="C9332" s="10" t="s">
        <v>12</v>
      </c>
      <c r="D9332" s="10">
        <v>2019</v>
      </c>
      <c r="E9332" s="10" t="s">
        <v>7</v>
      </c>
      <c r="F9332" s="10" t="s">
        <v>36</v>
      </c>
      <c r="G9332" s="10" t="s">
        <v>65</v>
      </c>
      <c r="H9332">
        <f>VLOOKUP(RefAge[[#This Row],[REFERRAL_MONTH]],WorkingDays[#All],2,FALSE)</f>
        <v>22</v>
      </c>
      <c r="I9332">
        <f>RefAge[[#This Row],[TWW_REFERRALS]]*(21/RefAge[[#This Row],[WD]])</f>
        <v>132.68181818181819</v>
      </c>
    </row>
    <row r="9333" spans="1:9" x14ac:dyDescent="0.25">
      <c r="A9333" s="10">
        <v>196</v>
      </c>
      <c r="B9333" s="10">
        <v>201901</v>
      </c>
      <c r="C9333" s="10" t="s">
        <v>12</v>
      </c>
      <c r="D9333" s="10">
        <v>2019</v>
      </c>
      <c r="E9333" s="10" t="s">
        <v>7</v>
      </c>
      <c r="F9333" s="10" t="s">
        <v>37</v>
      </c>
      <c r="G9333" s="10" t="s">
        <v>61</v>
      </c>
      <c r="H9333">
        <f>VLOOKUP(RefAge[[#This Row],[REFERRAL_MONTH]],WorkingDays[#All],2,FALSE)</f>
        <v>22</v>
      </c>
      <c r="I9333">
        <f>RefAge[[#This Row],[TWW_REFERRALS]]*(21/RefAge[[#This Row],[WD]])</f>
        <v>187.09090909090909</v>
      </c>
    </row>
    <row r="9334" spans="1:9" x14ac:dyDescent="0.25">
      <c r="A9334" s="10">
        <v>212</v>
      </c>
      <c r="B9334" s="10">
        <v>201901</v>
      </c>
      <c r="C9334" s="10" t="s">
        <v>12</v>
      </c>
      <c r="D9334" s="10">
        <v>2019</v>
      </c>
      <c r="E9334" s="10" t="s">
        <v>7</v>
      </c>
      <c r="F9334" s="10" t="s">
        <v>37</v>
      </c>
      <c r="G9334" s="10" t="s">
        <v>64</v>
      </c>
      <c r="H9334">
        <f>VLOOKUP(RefAge[[#This Row],[REFERRAL_MONTH]],WorkingDays[#All],2,FALSE)</f>
        <v>22</v>
      </c>
      <c r="I9334">
        <f>RefAge[[#This Row],[TWW_REFERRALS]]*(21/RefAge[[#This Row],[WD]])</f>
        <v>202.36363636363637</v>
      </c>
    </row>
    <row r="9335" spans="1:9" x14ac:dyDescent="0.25">
      <c r="A9335" s="10">
        <v>263</v>
      </c>
      <c r="B9335" s="10">
        <v>201901</v>
      </c>
      <c r="C9335" s="10" t="s">
        <v>12</v>
      </c>
      <c r="D9335" s="10">
        <v>2019</v>
      </c>
      <c r="E9335" s="10" t="s">
        <v>7</v>
      </c>
      <c r="F9335" s="10" t="s">
        <v>37</v>
      </c>
      <c r="G9335" s="10" t="s">
        <v>60</v>
      </c>
      <c r="H9335">
        <f>VLOOKUP(RefAge[[#This Row],[REFERRAL_MONTH]],WorkingDays[#All],2,FALSE)</f>
        <v>22</v>
      </c>
      <c r="I9335">
        <f>RefAge[[#This Row],[TWW_REFERRALS]]*(21/RefAge[[#This Row],[WD]])</f>
        <v>251.04545454545456</v>
      </c>
    </row>
    <row r="9336" spans="1:9" x14ac:dyDescent="0.25">
      <c r="A9336" s="10">
        <v>269</v>
      </c>
      <c r="B9336" s="10">
        <v>201901</v>
      </c>
      <c r="C9336" s="10" t="s">
        <v>12</v>
      </c>
      <c r="D9336" s="10">
        <v>2019</v>
      </c>
      <c r="E9336" s="10" t="s">
        <v>7</v>
      </c>
      <c r="F9336" s="10" t="s">
        <v>37</v>
      </c>
      <c r="G9336" s="10" t="s">
        <v>62</v>
      </c>
      <c r="H9336">
        <f>VLOOKUP(RefAge[[#This Row],[REFERRAL_MONTH]],WorkingDays[#All],2,FALSE)</f>
        <v>22</v>
      </c>
      <c r="I9336">
        <f>RefAge[[#This Row],[TWW_REFERRALS]]*(21/RefAge[[#This Row],[WD]])</f>
        <v>256.77272727272731</v>
      </c>
    </row>
    <row r="9337" spans="1:9" x14ac:dyDescent="0.25">
      <c r="A9337" s="10">
        <v>207</v>
      </c>
      <c r="B9337" s="10">
        <v>201901</v>
      </c>
      <c r="C9337" s="10" t="s">
        <v>12</v>
      </c>
      <c r="D9337" s="10">
        <v>2019</v>
      </c>
      <c r="E9337" s="10" t="s">
        <v>7</v>
      </c>
      <c r="F9337" s="10" t="s">
        <v>37</v>
      </c>
      <c r="G9337" s="10" t="s">
        <v>59</v>
      </c>
      <c r="H9337">
        <f>VLOOKUP(RefAge[[#This Row],[REFERRAL_MONTH]],WorkingDays[#All],2,FALSE)</f>
        <v>22</v>
      </c>
      <c r="I9337">
        <f>RefAge[[#This Row],[TWW_REFERRALS]]*(21/RefAge[[#This Row],[WD]])</f>
        <v>197.59090909090909</v>
      </c>
    </row>
    <row r="9338" spans="1:9" x14ac:dyDescent="0.25">
      <c r="A9338" s="10">
        <v>263</v>
      </c>
      <c r="B9338" s="10">
        <v>201901</v>
      </c>
      <c r="C9338" s="10" t="s">
        <v>12</v>
      </c>
      <c r="D9338" s="10">
        <v>2019</v>
      </c>
      <c r="E9338" s="10" t="s">
        <v>7</v>
      </c>
      <c r="F9338" s="10" t="s">
        <v>37</v>
      </c>
      <c r="G9338" s="10" t="s">
        <v>63</v>
      </c>
      <c r="H9338">
        <f>VLOOKUP(RefAge[[#This Row],[REFERRAL_MONTH]],WorkingDays[#All],2,FALSE)</f>
        <v>22</v>
      </c>
      <c r="I9338">
        <f>RefAge[[#This Row],[TWW_REFERRALS]]*(21/RefAge[[#This Row],[WD]])</f>
        <v>251.04545454545456</v>
      </c>
    </row>
    <row r="9339" spans="1:9" x14ac:dyDescent="0.25">
      <c r="A9339" s="10">
        <v>162</v>
      </c>
      <c r="B9339" s="10">
        <v>201901</v>
      </c>
      <c r="C9339" s="10" t="s">
        <v>12</v>
      </c>
      <c r="D9339" s="10">
        <v>2019</v>
      </c>
      <c r="E9339" s="10" t="s">
        <v>7</v>
      </c>
      <c r="F9339" s="10" t="s">
        <v>37</v>
      </c>
      <c r="G9339" s="10" t="s">
        <v>65</v>
      </c>
      <c r="H9339">
        <f>VLOOKUP(RefAge[[#This Row],[REFERRAL_MONTH]],WorkingDays[#All],2,FALSE)</f>
        <v>22</v>
      </c>
      <c r="I9339">
        <f>RefAge[[#This Row],[TWW_REFERRALS]]*(21/RefAge[[#This Row],[WD]])</f>
        <v>154.63636363636365</v>
      </c>
    </row>
    <row r="9340" spans="1:9" x14ac:dyDescent="0.25">
      <c r="A9340" s="10">
        <v>128</v>
      </c>
      <c r="B9340" s="10">
        <v>201901</v>
      </c>
      <c r="C9340" s="10" t="s">
        <v>12</v>
      </c>
      <c r="D9340" s="10">
        <v>2019</v>
      </c>
      <c r="E9340" s="10" t="s">
        <v>7</v>
      </c>
      <c r="F9340" s="10" t="s">
        <v>31</v>
      </c>
      <c r="G9340" s="10" t="s">
        <v>61</v>
      </c>
      <c r="H9340">
        <f>VLOOKUP(RefAge[[#This Row],[REFERRAL_MONTH]],WorkingDays[#All],2,FALSE)</f>
        <v>22</v>
      </c>
      <c r="I9340">
        <f>RefAge[[#This Row],[TWW_REFERRALS]]*(21/RefAge[[#This Row],[WD]])</f>
        <v>122.18181818181819</v>
      </c>
    </row>
    <row r="9341" spans="1:9" x14ac:dyDescent="0.25">
      <c r="A9341" s="10">
        <v>127</v>
      </c>
      <c r="B9341" s="10">
        <v>201901</v>
      </c>
      <c r="C9341" s="10" t="s">
        <v>12</v>
      </c>
      <c r="D9341" s="10">
        <v>2019</v>
      </c>
      <c r="E9341" s="10" t="s">
        <v>7</v>
      </c>
      <c r="F9341" s="10" t="s">
        <v>31</v>
      </c>
      <c r="G9341" s="10" t="s">
        <v>64</v>
      </c>
      <c r="H9341">
        <f>VLOOKUP(RefAge[[#This Row],[REFERRAL_MONTH]],WorkingDays[#All],2,FALSE)</f>
        <v>22</v>
      </c>
      <c r="I9341">
        <f>RefAge[[#This Row],[TWW_REFERRALS]]*(21/RefAge[[#This Row],[WD]])</f>
        <v>121.22727272727273</v>
      </c>
    </row>
    <row r="9342" spans="1:9" x14ac:dyDescent="0.25">
      <c r="A9342" s="10">
        <v>136</v>
      </c>
      <c r="B9342" s="10">
        <v>201901</v>
      </c>
      <c r="C9342" s="10" t="s">
        <v>12</v>
      </c>
      <c r="D9342" s="10">
        <v>2019</v>
      </c>
      <c r="E9342" s="10" t="s">
        <v>7</v>
      </c>
      <c r="F9342" s="10" t="s">
        <v>31</v>
      </c>
      <c r="G9342" s="10" t="s">
        <v>60</v>
      </c>
      <c r="H9342">
        <f>VLOOKUP(RefAge[[#This Row],[REFERRAL_MONTH]],WorkingDays[#All],2,FALSE)</f>
        <v>22</v>
      </c>
      <c r="I9342">
        <f>RefAge[[#This Row],[TWW_REFERRALS]]*(21/RefAge[[#This Row],[WD]])</f>
        <v>129.81818181818181</v>
      </c>
    </row>
    <row r="9343" spans="1:9" x14ac:dyDescent="0.25">
      <c r="A9343" s="10">
        <v>137</v>
      </c>
      <c r="B9343" s="10">
        <v>201901</v>
      </c>
      <c r="C9343" s="10" t="s">
        <v>12</v>
      </c>
      <c r="D9343" s="10">
        <v>2019</v>
      </c>
      <c r="E9343" s="10" t="s">
        <v>7</v>
      </c>
      <c r="F9343" s="10" t="s">
        <v>31</v>
      </c>
      <c r="G9343" s="10" t="s">
        <v>62</v>
      </c>
      <c r="H9343">
        <f>VLOOKUP(RefAge[[#This Row],[REFERRAL_MONTH]],WorkingDays[#All],2,FALSE)</f>
        <v>22</v>
      </c>
      <c r="I9343">
        <f>RefAge[[#This Row],[TWW_REFERRALS]]*(21/RefAge[[#This Row],[WD]])</f>
        <v>130.77272727272728</v>
      </c>
    </row>
    <row r="9344" spans="1:9" x14ac:dyDescent="0.25">
      <c r="A9344" s="10">
        <v>138</v>
      </c>
      <c r="B9344" s="10">
        <v>201901</v>
      </c>
      <c r="C9344" s="10" t="s">
        <v>12</v>
      </c>
      <c r="D9344" s="10">
        <v>2019</v>
      </c>
      <c r="E9344" s="10" t="s">
        <v>7</v>
      </c>
      <c r="F9344" s="10" t="s">
        <v>31</v>
      </c>
      <c r="G9344" s="10" t="s">
        <v>59</v>
      </c>
      <c r="H9344">
        <f>VLOOKUP(RefAge[[#This Row],[REFERRAL_MONTH]],WorkingDays[#All],2,FALSE)</f>
        <v>22</v>
      </c>
      <c r="I9344">
        <f>RefAge[[#This Row],[TWW_REFERRALS]]*(21/RefAge[[#This Row],[WD]])</f>
        <v>131.72727272727272</v>
      </c>
    </row>
    <row r="9345" spans="1:9" x14ac:dyDescent="0.25">
      <c r="A9345" s="10">
        <v>174</v>
      </c>
      <c r="B9345" s="10">
        <v>201901</v>
      </c>
      <c r="C9345" s="10" t="s">
        <v>12</v>
      </c>
      <c r="D9345" s="10">
        <v>2019</v>
      </c>
      <c r="E9345" s="10" t="s">
        <v>7</v>
      </c>
      <c r="F9345" s="10" t="s">
        <v>31</v>
      </c>
      <c r="G9345" s="10" t="s">
        <v>63</v>
      </c>
      <c r="H9345">
        <f>VLOOKUP(RefAge[[#This Row],[REFERRAL_MONTH]],WorkingDays[#All],2,FALSE)</f>
        <v>22</v>
      </c>
      <c r="I9345">
        <f>RefAge[[#This Row],[TWW_REFERRALS]]*(21/RefAge[[#This Row],[WD]])</f>
        <v>166.09090909090909</v>
      </c>
    </row>
    <row r="9346" spans="1:9" x14ac:dyDescent="0.25">
      <c r="A9346" s="10">
        <v>73</v>
      </c>
      <c r="B9346" s="10">
        <v>201901</v>
      </c>
      <c r="C9346" s="10" t="s">
        <v>12</v>
      </c>
      <c r="D9346" s="10">
        <v>2019</v>
      </c>
      <c r="E9346" s="10" t="s">
        <v>7</v>
      </c>
      <c r="F9346" s="10" t="s">
        <v>31</v>
      </c>
      <c r="G9346" s="10" t="s">
        <v>65</v>
      </c>
      <c r="H9346">
        <f>VLOOKUP(RefAge[[#This Row],[REFERRAL_MONTH]],WorkingDays[#All],2,FALSE)</f>
        <v>22</v>
      </c>
      <c r="I9346">
        <f>RefAge[[#This Row],[TWW_REFERRALS]]*(21/RefAge[[#This Row],[WD]])</f>
        <v>69.681818181818187</v>
      </c>
    </row>
    <row r="9347" spans="1:9" x14ac:dyDescent="0.25">
      <c r="A9347" s="10">
        <v>976</v>
      </c>
      <c r="B9347" s="10">
        <v>201901</v>
      </c>
      <c r="C9347" s="10" t="s">
        <v>12</v>
      </c>
      <c r="D9347" s="10">
        <v>2019</v>
      </c>
      <c r="E9347" s="10" t="s">
        <v>8</v>
      </c>
      <c r="F9347" s="10" t="s">
        <v>35</v>
      </c>
      <c r="G9347" s="10" t="s">
        <v>61</v>
      </c>
      <c r="H9347">
        <f>VLOOKUP(RefAge[[#This Row],[REFERRAL_MONTH]],WorkingDays[#All],2,FALSE)</f>
        <v>22</v>
      </c>
      <c r="I9347">
        <f>RefAge[[#This Row],[TWW_REFERRALS]]*(21/RefAge[[#This Row],[WD]])</f>
        <v>931.63636363636363</v>
      </c>
    </row>
    <row r="9348" spans="1:9" x14ac:dyDescent="0.25">
      <c r="A9348" s="10">
        <v>1794</v>
      </c>
      <c r="B9348" s="10">
        <v>201901</v>
      </c>
      <c r="C9348" s="10" t="s">
        <v>12</v>
      </c>
      <c r="D9348" s="10">
        <v>2019</v>
      </c>
      <c r="E9348" s="10" t="s">
        <v>8</v>
      </c>
      <c r="F9348" s="10" t="s">
        <v>35</v>
      </c>
      <c r="G9348" s="10" t="s">
        <v>64</v>
      </c>
      <c r="H9348">
        <f>VLOOKUP(RefAge[[#This Row],[REFERRAL_MONTH]],WorkingDays[#All],2,FALSE)</f>
        <v>22</v>
      </c>
      <c r="I9348">
        <f>RefAge[[#This Row],[TWW_REFERRALS]]*(21/RefAge[[#This Row],[WD]])</f>
        <v>1712.4545454545455</v>
      </c>
    </row>
    <row r="9349" spans="1:9" x14ac:dyDescent="0.25">
      <c r="A9349" s="10">
        <v>1391</v>
      </c>
      <c r="B9349" s="10">
        <v>201901</v>
      </c>
      <c r="C9349" s="10" t="s">
        <v>12</v>
      </c>
      <c r="D9349" s="10">
        <v>2019</v>
      </c>
      <c r="E9349" s="10" t="s">
        <v>8</v>
      </c>
      <c r="F9349" s="10" t="s">
        <v>35</v>
      </c>
      <c r="G9349" s="10" t="s">
        <v>60</v>
      </c>
      <c r="H9349">
        <f>VLOOKUP(RefAge[[#This Row],[REFERRAL_MONTH]],WorkingDays[#All],2,FALSE)</f>
        <v>22</v>
      </c>
      <c r="I9349">
        <f>RefAge[[#This Row],[TWW_REFERRALS]]*(21/RefAge[[#This Row],[WD]])</f>
        <v>1327.7727272727273</v>
      </c>
    </row>
    <row r="9350" spans="1:9" x14ac:dyDescent="0.25">
      <c r="A9350" s="10">
        <v>1411</v>
      </c>
      <c r="B9350" s="10">
        <v>201901</v>
      </c>
      <c r="C9350" s="10" t="s">
        <v>12</v>
      </c>
      <c r="D9350" s="10">
        <v>2019</v>
      </c>
      <c r="E9350" s="10" t="s">
        <v>8</v>
      </c>
      <c r="F9350" s="10" t="s">
        <v>35</v>
      </c>
      <c r="G9350" s="10" t="s">
        <v>62</v>
      </c>
      <c r="H9350">
        <f>VLOOKUP(RefAge[[#This Row],[REFERRAL_MONTH]],WorkingDays[#All],2,FALSE)</f>
        <v>22</v>
      </c>
      <c r="I9350">
        <f>RefAge[[#This Row],[TWW_REFERRALS]]*(21/RefAge[[#This Row],[WD]])</f>
        <v>1346.8636363636365</v>
      </c>
    </row>
    <row r="9351" spans="1:9" x14ac:dyDescent="0.25">
      <c r="A9351" s="10">
        <v>1192</v>
      </c>
      <c r="B9351" s="10">
        <v>201901</v>
      </c>
      <c r="C9351" s="10" t="s">
        <v>12</v>
      </c>
      <c r="D9351" s="10">
        <v>2019</v>
      </c>
      <c r="E9351" s="10" t="s">
        <v>8</v>
      </c>
      <c r="F9351" s="10" t="s">
        <v>35</v>
      </c>
      <c r="G9351" s="10" t="s">
        <v>59</v>
      </c>
      <c r="H9351">
        <f>VLOOKUP(RefAge[[#This Row],[REFERRAL_MONTH]],WorkingDays[#All],2,FALSE)</f>
        <v>22</v>
      </c>
      <c r="I9351">
        <f>RefAge[[#This Row],[TWW_REFERRALS]]*(21/RefAge[[#This Row],[WD]])</f>
        <v>1137.8181818181818</v>
      </c>
    </row>
    <row r="9352" spans="1:9" x14ac:dyDescent="0.25">
      <c r="A9352" s="10">
        <v>1263</v>
      </c>
      <c r="B9352" s="10">
        <v>201901</v>
      </c>
      <c r="C9352" s="10" t="s">
        <v>12</v>
      </c>
      <c r="D9352" s="10">
        <v>2019</v>
      </c>
      <c r="E9352" s="10" t="s">
        <v>8</v>
      </c>
      <c r="F9352" s="10" t="s">
        <v>35</v>
      </c>
      <c r="G9352" s="10" t="s">
        <v>63</v>
      </c>
      <c r="H9352">
        <f>VLOOKUP(RefAge[[#This Row],[REFERRAL_MONTH]],WorkingDays[#All],2,FALSE)</f>
        <v>22</v>
      </c>
      <c r="I9352">
        <f>RefAge[[#This Row],[TWW_REFERRALS]]*(21/RefAge[[#This Row],[WD]])</f>
        <v>1205.5909090909092</v>
      </c>
    </row>
    <row r="9353" spans="1:9" x14ac:dyDescent="0.25">
      <c r="A9353" s="10">
        <v>788</v>
      </c>
      <c r="B9353" s="10">
        <v>201901</v>
      </c>
      <c r="C9353" s="10" t="s">
        <v>12</v>
      </c>
      <c r="D9353" s="10">
        <v>2019</v>
      </c>
      <c r="E9353" s="10" t="s">
        <v>8</v>
      </c>
      <c r="F9353" s="10" t="s">
        <v>35</v>
      </c>
      <c r="G9353" s="10" t="s">
        <v>65</v>
      </c>
      <c r="H9353">
        <f>VLOOKUP(RefAge[[#This Row],[REFERRAL_MONTH]],WorkingDays[#All],2,FALSE)</f>
        <v>22</v>
      </c>
      <c r="I9353">
        <f>RefAge[[#This Row],[TWW_REFERRALS]]*(21/RefAge[[#This Row],[WD]])</f>
        <v>752.18181818181824</v>
      </c>
    </row>
    <row r="9354" spans="1:9" x14ac:dyDescent="0.25">
      <c r="A9354" s="10">
        <v>546</v>
      </c>
      <c r="B9354" s="10">
        <v>201901</v>
      </c>
      <c r="C9354" s="10" t="s">
        <v>12</v>
      </c>
      <c r="D9354" s="10">
        <v>2019</v>
      </c>
      <c r="E9354" s="10" t="s">
        <v>8</v>
      </c>
      <c r="F9354" s="10" t="s">
        <v>33</v>
      </c>
      <c r="G9354" s="10" t="s">
        <v>61</v>
      </c>
      <c r="H9354">
        <f>VLOOKUP(RefAge[[#This Row],[REFERRAL_MONTH]],WorkingDays[#All],2,FALSE)</f>
        <v>22</v>
      </c>
      <c r="I9354">
        <f>RefAge[[#This Row],[TWW_REFERRALS]]*(21/RefAge[[#This Row],[WD]])</f>
        <v>521.18181818181824</v>
      </c>
    </row>
    <row r="9355" spans="1:9" x14ac:dyDescent="0.25">
      <c r="A9355" s="10">
        <v>708</v>
      </c>
      <c r="B9355" s="10">
        <v>201901</v>
      </c>
      <c r="C9355" s="10" t="s">
        <v>12</v>
      </c>
      <c r="D9355" s="10">
        <v>2019</v>
      </c>
      <c r="E9355" s="10" t="s">
        <v>8</v>
      </c>
      <c r="F9355" s="10" t="s">
        <v>33</v>
      </c>
      <c r="G9355" s="10" t="s">
        <v>64</v>
      </c>
      <c r="H9355">
        <f>VLOOKUP(RefAge[[#This Row],[REFERRAL_MONTH]],WorkingDays[#All],2,FALSE)</f>
        <v>22</v>
      </c>
      <c r="I9355">
        <f>RefAge[[#This Row],[TWW_REFERRALS]]*(21/RefAge[[#This Row],[WD]])</f>
        <v>675.81818181818187</v>
      </c>
    </row>
    <row r="9356" spans="1:9" x14ac:dyDescent="0.25">
      <c r="A9356" s="10">
        <v>879</v>
      </c>
      <c r="B9356" s="10">
        <v>201901</v>
      </c>
      <c r="C9356" s="10" t="s">
        <v>12</v>
      </c>
      <c r="D9356" s="10">
        <v>2019</v>
      </c>
      <c r="E9356" s="10" t="s">
        <v>8</v>
      </c>
      <c r="F9356" s="10" t="s">
        <v>33</v>
      </c>
      <c r="G9356" s="10" t="s">
        <v>60</v>
      </c>
      <c r="H9356">
        <f>VLOOKUP(RefAge[[#This Row],[REFERRAL_MONTH]],WorkingDays[#All],2,FALSE)</f>
        <v>22</v>
      </c>
      <c r="I9356">
        <f>RefAge[[#This Row],[TWW_REFERRALS]]*(21/RefAge[[#This Row],[WD]])</f>
        <v>839.04545454545462</v>
      </c>
    </row>
    <row r="9357" spans="1:9" x14ac:dyDescent="0.25">
      <c r="A9357" s="10">
        <v>795</v>
      </c>
      <c r="B9357" s="10">
        <v>201901</v>
      </c>
      <c r="C9357" s="10" t="s">
        <v>12</v>
      </c>
      <c r="D9357" s="10">
        <v>2019</v>
      </c>
      <c r="E9357" s="10" t="s">
        <v>8</v>
      </c>
      <c r="F9357" s="10" t="s">
        <v>33</v>
      </c>
      <c r="G9357" s="10" t="s">
        <v>62</v>
      </c>
      <c r="H9357">
        <f>VLOOKUP(RefAge[[#This Row],[REFERRAL_MONTH]],WorkingDays[#All],2,FALSE)</f>
        <v>22</v>
      </c>
      <c r="I9357">
        <f>RefAge[[#This Row],[TWW_REFERRALS]]*(21/RefAge[[#This Row],[WD]])</f>
        <v>758.86363636363637</v>
      </c>
    </row>
    <row r="9358" spans="1:9" x14ac:dyDescent="0.25">
      <c r="A9358" s="10">
        <v>694</v>
      </c>
      <c r="B9358" s="10">
        <v>201901</v>
      </c>
      <c r="C9358" s="10" t="s">
        <v>12</v>
      </c>
      <c r="D9358" s="10">
        <v>2019</v>
      </c>
      <c r="E9358" s="10" t="s">
        <v>8</v>
      </c>
      <c r="F9358" s="10" t="s">
        <v>33</v>
      </c>
      <c r="G9358" s="10" t="s">
        <v>59</v>
      </c>
      <c r="H9358">
        <f>VLOOKUP(RefAge[[#This Row],[REFERRAL_MONTH]],WorkingDays[#All],2,FALSE)</f>
        <v>22</v>
      </c>
      <c r="I9358">
        <f>RefAge[[#This Row],[TWW_REFERRALS]]*(21/RefAge[[#This Row],[WD]])</f>
        <v>662.4545454545455</v>
      </c>
    </row>
    <row r="9359" spans="1:9" x14ac:dyDescent="0.25">
      <c r="A9359" s="10">
        <v>797</v>
      </c>
      <c r="B9359" s="10">
        <v>201901</v>
      </c>
      <c r="C9359" s="10" t="s">
        <v>12</v>
      </c>
      <c r="D9359" s="10">
        <v>2019</v>
      </c>
      <c r="E9359" s="10" t="s">
        <v>8</v>
      </c>
      <c r="F9359" s="10" t="s">
        <v>33</v>
      </c>
      <c r="G9359" s="10" t="s">
        <v>63</v>
      </c>
      <c r="H9359">
        <f>VLOOKUP(RefAge[[#This Row],[REFERRAL_MONTH]],WorkingDays[#All],2,FALSE)</f>
        <v>22</v>
      </c>
      <c r="I9359">
        <f>RefAge[[#This Row],[TWW_REFERRALS]]*(21/RefAge[[#This Row],[WD]])</f>
        <v>760.77272727272725</v>
      </c>
    </row>
    <row r="9360" spans="1:9" x14ac:dyDescent="0.25">
      <c r="A9360" s="10">
        <v>593</v>
      </c>
      <c r="B9360" s="10">
        <v>201901</v>
      </c>
      <c r="C9360" s="10" t="s">
        <v>12</v>
      </c>
      <c r="D9360" s="10">
        <v>2019</v>
      </c>
      <c r="E9360" s="10" t="s">
        <v>8</v>
      </c>
      <c r="F9360" s="10" t="s">
        <v>33</v>
      </c>
      <c r="G9360" s="10" t="s">
        <v>65</v>
      </c>
      <c r="H9360">
        <f>VLOOKUP(RefAge[[#This Row],[REFERRAL_MONTH]],WorkingDays[#All],2,FALSE)</f>
        <v>22</v>
      </c>
      <c r="I9360">
        <f>RefAge[[#This Row],[TWW_REFERRALS]]*(21/RefAge[[#This Row],[WD]])</f>
        <v>566.04545454545462</v>
      </c>
    </row>
    <row r="9361" spans="1:9" x14ac:dyDescent="0.25">
      <c r="A9361" s="10">
        <v>711</v>
      </c>
      <c r="B9361" s="10">
        <v>201901</v>
      </c>
      <c r="C9361" s="10" t="s">
        <v>12</v>
      </c>
      <c r="D9361" s="10">
        <v>2019</v>
      </c>
      <c r="E9361" s="10" t="s">
        <v>8</v>
      </c>
      <c r="F9361" s="10" t="s">
        <v>36</v>
      </c>
      <c r="G9361" s="10" t="s">
        <v>61</v>
      </c>
      <c r="H9361">
        <f>VLOOKUP(RefAge[[#This Row],[REFERRAL_MONTH]],WorkingDays[#All],2,FALSE)</f>
        <v>22</v>
      </c>
      <c r="I9361">
        <f>RefAge[[#This Row],[TWW_REFERRALS]]*(21/RefAge[[#This Row],[WD]])</f>
        <v>678.68181818181824</v>
      </c>
    </row>
    <row r="9362" spans="1:9" x14ac:dyDescent="0.25">
      <c r="A9362" s="10">
        <v>735</v>
      </c>
      <c r="B9362" s="10">
        <v>201901</v>
      </c>
      <c r="C9362" s="10" t="s">
        <v>12</v>
      </c>
      <c r="D9362" s="10">
        <v>2019</v>
      </c>
      <c r="E9362" s="10" t="s">
        <v>8</v>
      </c>
      <c r="F9362" s="10" t="s">
        <v>36</v>
      </c>
      <c r="G9362" s="10" t="s">
        <v>64</v>
      </c>
      <c r="H9362">
        <f>VLOOKUP(RefAge[[#This Row],[REFERRAL_MONTH]],WorkingDays[#All],2,FALSE)</f>
        <v>22</v>
      </c>
      <c r="I9362">
        <f>RefAge[[#This Row],[TWW_REFERRALS]]*(21/RefAge[[#This Row],[WD]])</f>
        <v>701.59090909090912</v>
      </c>
    </row>
    <row r="9363" spans="1:9" x14ac:dyDescent="0.25">
      <c r="A9363" s="10">
        <v>998</v>
      </c>
      <c r="B9363" s="10">
        <v>201901</v>
      </c>
      <c r="C9363" s="10" t="s">
        <v>12</v>
      </c>
      <c r="D9363" s="10">
        <v>2019</v>
      </c>
      <c r="E9363" s="10" t="s">
        <v>8</v>
      </c>
      <c r="F9363" s="10" t="s">
        <v>36</v>
      </c>
      <c r="G9363" s="10" t="s">
        <v>60</v>
      </c>
      <c r="H9363">
        <f>VLOOKUP(RefAge[[#This Row],[REFERRAL_MONTH]],WorkingDays[#All],2,FALSE)</f>
        <v>22</v>
      </c>
      <c r="I9363">
        <f>RefAge[[#This Row],[TWW_REFERRALS]]*(21/RefAge[[#This Row],[WD]])</f>
        <v>952.63636363636363</v>
      </c>
    </row>
    <row r="9364" spans="1:9" x14ac:dyDescent="0.25">
      <c r="A9364" s="10">
        <v>897</v>
      </c>
      <c r="B9364" s="10">
        <v>201901</v>
      </c>
      <c r="C9364" s="10" t="s">
        <v>12</v>
      </c>
      <c r="D9364" s="10">
        <v>2019</v>
      </c>
      <c r="E9364" s="10" t="s">
        <v>8</v>
      </c>
      <c r="F9364" s="10" t="s">
        <v>36</v>
      </c>
      <c r="G9364" s="10" t="s">
        <v>62</v>
      </c>
      <c r="H9364">
        <f>VLOOKUP(RefAge[[#This Row],[REFERRAL_MONTH]],WorkingDays[#All],2,FALSE)</f>
        <v>22</v>
      </c>
      <c r="I9364">
        <f>RefAge[[#This Row],[TWW_REFERRALS]]*(21/RefAge[[#This Row],[WD]])</f>
        <v>856.22727272727275</v>
      </c>
    </row>
    <row r="9365" spans="1:9" x14ac:dyDescent="0.25">
      <c r="A9365" s="10">
        <v>724</v>
      </c>
      <c r="B9365" s="10">
        <v>201901</v>
      </c>
      <c r="C9365" s="10" t="s">
        <v>12</v>
      </c>
      <c r="D9365" s="10">
        <v>2019</v>
      </c>
      <c r="E9365" s="10" t="s">
        <v>8</v>
      </c>
      <c r="F9365" s="10" t="s">
        <v>36</v>
      </c>
      <c r="G9365" s="10" t="s">
        <v>59</v>
      </c>
      <c r="H9365">
        <f>VLOOKUP(RefAge[[#This Row],[REFERRAL_MONTH]],WorkingDays[#All],2,FALSE)</f>
        <v>22</v>
      </c>
      <c r="I9365">
        <f>RefAge[[#This Row],[TWW_REFERRALS]]*(21/RefAge[[#This Row],[WD]])</f>
        <v>691.09090909090912</v>
      </c>
    </row>
    <row r="9366" spans="1:9" x14ac:dyDescent="0.25">
      <c r="A9366" s="10">
        <v>926</v>
      </c>
      <c r="B9366" s="10">
        <v>201901</v>
      </c>
      <c r="C9366" s="10" t="s">
        <v>12</v>
      </c>
      <c r="D9366" s="10">
        <v>2019</v>
      </c>
      <c r="E9366" s="10" t="s">
        <v>8</v>
      </c>
      <c r="F9366" s="10" t="s">
        <v>36</v>
      </c>
      <c r="G9366" s="10" t="s">
        <v>63</v>
      </c>
      <c r="H9366">
        <f>VLOOKUP(RefAge[[#This Row],[REFERRAL_MONTH]],WorkingDays[#All],2,FALSE)</f>
        <v>22</v>
      </c>
      <c r="I9366">
        <f>RefAge[[#This Row],[TWW_REFERRALS]]*(21/RefAge[[#This Row],[WD]])</f>
        <v>883.90909090909099</v>
      </c>
    </row>
    <row r="9367" spans="1:9" x14ac:dyDescent="0.25">
      <c r="A9367" s="10">
        <v>810</v>
      </c>
      <c r="B9367" s="10">
        <v>201901</v>
      </c>
      <c r="C9367" s="10" t="s">
        <v>12</v>
      </c>
      <c r="D9367" s="10">
        <v>2019</v>
      </c>
      <c r="E9367" s="10" t="s">
        <v>8</v>
      </c>
      <c r="F9367" s="10" t="s">
        <v>36</v>
      </c>
      <c r="G9367" s="10" t="s">
        <v>65</v>
      </c>
      <c r="H9367">
        <f>VLOOKUP(RefAge[[#This Row],[REFERRAL_MONTH]],WorkingDays[#All],2,FALSE)</f>
        <v>22</v>
      </c>
      <c r="I9367">
        <f>RefAge[[#This Row],[TWW_REFERRALS]]*(21/RefAge[[#This Row],[WD]])</f>
        <v>773.18181818181824</v>
      </c>
    </row>
    <row r="9368" spans="1:9" x14ac:dyDescent="0.25">
      <c r="A9368" s="10">
        <v>925</v>
      </c>
      <c r="B9368" s="10">
        <v>201901</v>
      </c>
      <c r="C9368" s="10" t="s">
        <v>12</v>
      </c>
      <c r="D9368" s="10">
        <v>2019</v>
      </c>
      <c r="E9368" s="10" t="s">
        <v>8</v>
      </c>
      <c r="F9368" s="10" t="s">
        <v>37</v>
      </c>
      <c r="G9368" s="10" t="s">
        <v>61</v>
      </c>
      <c r="H9368">
        <f>VLOOKUP(RefAge[[#This Row],[REFERRAL_MONTH]],WorkingDays[#All],2,FALSE)</f>
        <v>22</v>
      </c>
      <c r="I9368">
        <f>RefAge[[#This Row],[TWW_REFERRALS]]*(21/RefAge[[#This Row],[WD]])</f>
        <v>882.9545454545455</v>
      </c>
    </row>
    <row r="9369" spans="1:9" x14ac:dyDescent="0.25">
      <c r="A9369" s="10">
        <v>691</v>
      </c>
      <c r="B9369" s="10">
        <v>201901</v>
      </c>
      <c r="C9369" s="10" t="s">
        <v>12</v>
      </c>
      <c r="D9369" s="10">
        <v>2019</v>
      </c>
      <c r="E9369" s="10" t="s">
        <v>8</v>
      </c>
      <c r="F9369" s="10" t="s">
        <v>37</v>
      </c>
      <c r="G9369" s="10" t="s">
        <v>64</v>
      </c>
      <c r="H9369">
        <f>VLOOKUP(RefAge[[#This Row],[REFERRAL_MONTH]],WorkingDays[#All],2,FALSE)</f>
        <v>22</v>
      </c>
      <c r="I9369">
        <f>RefAge[[#This Row],[TWW_REFERRALS]]*(21/RefAge[[#This Row],[WD]])</f>
        <v>659.59090909090912</v>
      </c>
    </row>
    <row r="9370" spans="1:9" x14ac:dyDescent="0.25">
      <c r="A9370" s="10">
        <v>1308</v>
      </c>
      <c r="B9370" s="10">
        <v>201901</v>
      </c>
      <c r="C9370" s="10" t="s">
        <v>12</v>
      </c>
      <c r="D9370" s="10">
        <v>2019</v>
      </c>
      <c r="E9370" s="10" t="s">
        <v>8</v>
      </c>
      <c r="F9370" s="10" t="s">
        <v>37</v>
      </c>
      <c r="G9370" s="10" t="s">
        <v>60</v>
      </c>
      <c r="H9370">
        <f>VLOOKUP(RefAge[[#This Row],[REFERRAL_MONTH]],WorkingDays[#All],2,FALSE)</f>
        <v>22</v>
      </c>
      <c r="I9370">
        <f>RefAge[[#This Row],[TWW_REFERRALS]]*(21/RefAge[[#This Row],[WD]])</f>
        <v>1248.5454545454545</v>
      </c>
    </row>
    <row r="9371" spans="1:9" x14ac:dyDescent="0.25">
      <c r="A9371" s="10">
        <v>984</v>
      </c>
      <c r="B9371" s="10">
        <v>201901</v>
      </c>
      <c r="C9371" s="10" t="s">
        <v>12</v>
      </c>
      <c r="D9371" s="10">
        <v>2019</v>
      </c>
      <c r="E9371" s="10" t="s">
        <v>8</v>
      </c>
      <c r="F9371" s="10" t="s">
        <v>37</v>
      </c>
      <c r="G9371" s="10" t="s">
        <v>62</v>
      </c>
      <c r="H9371">
        <f>VLOOKUP(RefAge[[#This Row],[REFERRAL_MONTH]],WorkingDays[#All],2,FALSE)</f>
        <v>22</v>
      </c>
      <c r="I9371">
        <f>RefAge[[#This Row],[TWW_REFERRALS]]*(21/RefAge[[#This Row],[WD]])</f>
        <v>939.27272727272737</v>
      </c>
    </row>
    <row r="9372" spans="1:9" x14ac:dyDescent="0.25">
      <c r="A9372" s="10">
        <v>861</v>
      </c>
      <c r="B9372" s="10">
        <v>201901</v>
      </c>
      <c r="C9372" s="10" t="s">
        <v>12</v>
      </c>
      <c r="D9372" s="10">
        <v>2019</v>
      </c>
      <c r="E9372" s="10" t="s">
        <v>8</v>
      </c>
      <c r="F9372" s="10" t="s">
        <v>37</v>
      </c>
      <c r="G9372" s="10" t="s">
        <v>59</v>
      </c>
      <c r="H9372">
        <f>VLOOKUP(RefAge[[#This Row],[REFERRAL_MONTH]],WorkingDays[#All],2,FALSE)</f>
        <v>22</v>
      </c>
      <c r="I9372">
        <f>RefAge[[#This Row],[TWW_REFERRALS]]*(21/RefAge[[#This Row],[WD]])</f>
        <v>821.86363636363637</v>
      </c>
    </row>
    <row r="9373" spans="1:9" x14ac:dyDescent="0.25">
      <c r="A9373" s="10">
        <v>1329</v>
      </c>
      <c r="B9373" s="10">
        <v>201901</v>
      </c>
      <c r="C9373" s="10" t="s">
        <v>12</v>
      </c>
      <c r="D9373" s="10">
        <v>2019</v>
      </c>
      <c r="E9373" s="10" t="s">
        <v>8</v>
      </c>
      <c r="F9373" s="10" t="s">
        <v>37</v>
      </c>
      <c r="G9373" s="10" t="s">
        <v>63</v>
      </c>
      <c r="H9373">
        <f>VLOOKUP(RefAge[[#This Row],[REFERRAL_MONTH]],WorkingDays[#All],2,FALSE)</f>
        <v>22</v>
      </c>
      <c r="I9373">
        <f>RefAge[[#This Row],[TWW_REFERRALS]]*(21/RefAge[[#This Row],[WD]])</f>
        <v>1268.5909090909092</v>
      </c>
    </row>
    <row r="9374" spans="1:9" x14ac:dyDescent="0.25">
      <c r="A9374" s="10">
        <v>1062</v>
      </c>
      <c r="B9374" s="10">
        <v>201901</v>
      </c>
      <c r="C9374" s="10" t="s">
        <v>12</v>
      </c>
      <c r="D9374" s="10">
        <v>2019</v>
      </c>
      <c r="E9374" s="10" t="s">
        <v>8</v>
      </c>
      <c r="F9374" s="10" t="s">
        <v>37</v>
      </c>
      <c r="G9374" s="10" t="s">
        <v>65</v>
      </c>
      <c r="H9374">
        <f>VLOOKUP(RefAge[[#This Row],[REFERRAL_MONTH]],WorkingDays[#All],2,FALSE)</f>
        <v>22</v>
      </c>
      <c r="I9374">
        <f>RefAge[[#This Row],[TWW_REFERRALS]]*(21/RefAge[[#This Row],[WD]])</f>
        <v>1013.7272727272727</v>
      </c>
    </row>
    <row r="9375" spans="1:9" x14ac:dyDescent="0.25">
      <c r="A9375" s="10">
        <v>879</v>
      </c>
      <c r="B9375" s="10">
        <v>201901</v>
      </c>
      <c r="C9375" s="10" t="s">
        <v>12</v>
      </c>
      <c r="D9375" s="10">
        <v>2019</v>
      </c>
      <c r="E9375" s="10" t="s">
        <v>8</v>
      </c>
      <c r="F9375" s="10" t="s">
        <v>31</v>
      </c>
      <c r="G9375" s="10" t="s">
        <v>61</v>
      </c>
      <c r="H9375">
        <f>VLOOKUP(RefAge[[#This Row],[REFERRAL_MONTH]],WorkingDays[#All],2,FALSE)</f>
        <v>22</v>
      </c>
      <c r="I9375">
        <f>RefAge[[#This Row],[TWW_REFERRALS]]*(21/RefAge[[#This Row],[WD]])</f>
        <v>839.04545454545462</v>
      </c>
    </row>
    <row r="9376" spans="1:9" x14ac:dyDescent="0.25">
      <c r="A9376" s="10">
        <v>605</v>
      </c>
      <c r="B9376" s="10">
        <v>201901</v>
      </c>
      <c r="C9376" s="10" t="s">
        <v>12</v>
      </c>
      <c r="D9376" s="10">
        <v>2019</v>
      </c>
      <c r="E9376" s="10" t="s">
        <v>8</v>
      </c>
      <c r="F9376" s="10" t="s">
        <v>31</v>
      </c>
      <c r="G9376" s="10" t="s">
        <v>64</v>
      </c>
      <c r="H9376">
        <f>VLOOKUP(RefAge[[#This Row],[REFERRAL_MONTH]],WorkingDays[#All],2,FALSE)</f>
        <v>22</v>
      </c>
      <c r="I9376">
        <f>RefAge[[#This Row],[TWW_REFERRALS]]*(21/RefAge[[#This Row],[WD]])</f>
        <v>577.5</v>
      </c>
    </row>
    <row r="9377" spans="1:9" x14ac:dyDescent="0.25">
      <c r="A9377" s="10">
        <v>1087</v>
      </c>
      <c r="B9377" s="10">
        <v>201901</v>
      </c>
      <c r="C9377" s="10" t="s">
        <v>12</v>
      </c>
      <c r="D9377" s="10">
        <v>2019</v>
      </c>
      <c r="E9377" s="10" t="s">
        <v>8</v>
      </c>
      <c r="F9377" s="10" t="s">
        <v>31</v>
      </c>
      <c r="G9377" s="10" t="s">
        <v>60</v>
      </c>
      <c r="H9377">
        <f>VLOOKUP(RefAge[[#This Row],[REFERRAL_MONTH]],WorkingDays[#All],2,FALSE)</f>
        <v>22</v>
      </c>
      <c r="I9377">
        <f>RefAge[[#This Row],[TWW_REFERRALS]]*(21/RefAge[[#This Row],[WD]])</f>
        <v>1037.5909090909092</v>
      </c>
    </row>
    <row r="9378" spans="1:9" x14ac:dyDescent="0.25">
      <c r="A9378" s="10">
        <v>885</v>
      </c>
      <c r="B9378" s="10">
        <v>201901</v>
      </c>
      <c r="C9378" s="10" t="s">
        <v>12</v>
      </c>
      <c r="D9378" s="10">
        <v>2019</v>
      </c>
      <c r="E9378" s="10" t="s">
        <v>8</v>
      </c>
      <c r="F9378" s="10" t="s">
        <v>31</v>
      </c>
      <c r="G9378" s="10" t="s">
        <v>62</v>
      </c>
      <c r="H9378">
        <f>VLOOKUP(RefAge[[#This Row],[REFERRAL_MONTH]],WorkingDays[#All],2,FALSE)</f>
        <v>22</v>
      </c>
      <c r="I9378">
        <f>RefAge[[#This Row],[TWW_REFERRALS]]*(21/RefAge[[#This Row],[WD]])</f>
        <v>844.77272727272725</v>
      </c>
    </row>
    <row r="9379" spans="1:9" x14ac:dyDescent="0.25">
      <c r="A9379" s="10">
        <v>738</v>
      </c>
      <c r="B9379" s="10">
        <v>201901</v>
      </c>
      <c r="C9379" s="10" t="s">
        <v>12</v>
      </c>
      <c r="D9379" s="10">
        <v>2019</v>
      </c>
      <c r="E9379" s="10" t="s">
        <v>8</v>
      </c>
      <c r="F9379" s="10" t="s">
        <v>31</v>
      </c>
      <c r="G9379" s="10" t="s">
        <v>59</v>
      </c>
      <c r="H9379">
        <f>VLOOKUP(RefAge[[#This Row],[REFERRAL_MONTH]],WorkingDays[#All],2,FALSE)</f>
        <v>22</v>
      </c>
      <c r="I9379">
        <f>RefAge[[#This Row],[TWW_REFERRALS]]*(21/RefAge[[#This Row],[WD]])</f>
        <v>704.4545454545455</v>
      </c>
    </row>
    <row r="9380" spans="1:9" x14ac:dyDescent="0.25">
      <c r="A9380" s="10">
        <v>1420</v>
      </c>
      <c r="B9380" s="10">
        <v>201901</v>
      </c>
      <c r="C9380" s="10" t="s">
        <v>12</v>
      </c>
      <c r="D9380" s="10">
        <v>2019</v>
      </c>
      <c r="E9380" s="10" t="s">
        <v>8</v>
      </c>
      <c r="F9380" s="10" t="s">
        <v>31</v>
      </c>
      <c r="G9380" s="10" t="s">
        <v>63</v>
      </c>
      <c r="H9380">
        <f>VLOOKUP(RefAge[[#This Row],[REFERRAL_MONTH]],WorkingDays[#All],2,FALSE)</f>
        <v>22</v>
      </c>
      <c r="I9380">
        <f>RefAge[[#This Row],[TWW_REFERRALS]]*(21/RefAge[[#This Row],[WD]])</f>
        <v>1355.4545454545455</v>
      </c>
    </row>
    <row r="9381" spans="1:9" x14ac:dyDescent="0.25">
      <c r="A9381" s="10">
        <v>909</v>
      </c>
      <c r="B9381" s="10">
        <v>201901</v>
      </c>
      <c r="C9381" s="10" t="s">
        <v>12</v>
      </c>
      <c r="D9381" s="10">
        <v>2019</v>
      </c>
      <c r="E9381" s="10" t="s">
        <v>8</v>
      </c>
      <c r="F9381" s="10" t="s">
        <v>31</v>
      </c>
      <c r="G9381" s="10" t="s">
        <v>65</v>
      </c>
      <c r="H9381">
        <f>VLOOKUP(RefAge[[#This Row],[REFERRAL_MONTH]],WorkingDays[#All],2,FALSE)</f>
        <v>22</v>
      </c>
      <c r="I9381">
        <f>RefAge[[#This Row],[TWW_REFERRALS]]*(21/RefAge[[#This Row],[WD]])</f>
        <v>867.68181818181824</v>
      </c>
    </row>
    <row r="9382" spans="1:9" x14ac:dyDescent="0.25">
      <c r="A9382" s="10">
        <v>150</v>
      </c>
      <c r="B9382" s="10">
        <v>201901</v>
      </c>
      <c r="C9382" s="10" t="s">
        <v>12</v>
      </c>
      <c r="D9382" s="10">
        <v>2019</v>
      </c>
      <c r="E9382" s="10" t="s">
        <v>9</v>
      </c>
      <c r="F9382" s="10" t="s">
        <v>35</v>
      </c>
      <c r="G9382" s="10" t="s">
        <v>61</v>
      </c>
      <c r="H9382">
        <f>VLOOKUP(RefAge[[#This Row],[REFERRAL_MONTH]],WorkingDays[#All],2,FALSE)</f>
        <v>22</v>
      </c>
      <c r="I9382">
        <f>RefAge[[#This Row],[TWW_REFERRALS]]*(21/RefAge[[#This Row],[WD]])</f>
        <v>143.18181818181819</v>
      </c>
    </row>
    <row r="9383" spans="1:9" x14ac:dyDescent="0.25">
      <c r="A9383" s="10">
        <v>390</v>
      </c>
      <c r="B9383" s="10">
        <v>201901</v>
      </c>
      <c r="C9383" s="10" t="s">
        <v>12</v>
      </c>
      <c r="D9383" s="10">
        <v>2019</v>
      </c>
      <c r="E9383" s="10" t="s">
        <v>9</v>
      </c>
      <c r="F9383" s="10" t="s">
        <v>35</v>
      </c>
      <c r="G9383" s="10" t="s">
        <v>64</v>
      </c>
      <c r="H9383">
        <f>VLOOKUP(RefAge[[#This Row],[REFERRAL_MONTH]],WorkingDays[#All],2,FALSE)</f>
        <v>22</v>
      </c>
      <c r="I9383">
        <f>RefAge[[#This Row],[TWW_REFERRALS]]*(21/RefAge[[#This Row],[WD]])</f>
        <v>372.27272727272731</v>
      </c>
    </row>
    <row r="9384" spans="1:9" x14ac:dyDescent="0.25">
      <c r="A9384" s="10">
        <v>533</v>
      </c>
      <c r="B9384" s="10">
        <v>201901</v>
      </c>
      <c r="C9384" s="10" t="s">
        <v>12</v>
      </c>
      <c r="D9384" s="10">
        <v>2019</v>
      </c>
      <c r="E9384" s="10" t="s">
        <v>9</v>
      </c>
      <c r="F9384" s="10" t="s">
        <v>35</v>
      </c>
      <c r="G9384" s="10" t="s">
        <v>60</v>
      </c>
      <c r="H9384">
        <f>VLOOKUP(RefAge[[#This Row],[REFERRAL_MONTH]],WorkingDays[#All],2,FALSE)</f>
        <v>22</v>
      </c>
      <c r="I9384">
        <f>RefAge[[#This Row],[TWW_REFERRALS]]*(21/RefAge[[#This Row],[WD]])</f>
        <v>508.77272727272731</v>
      </c>
    </row>
    <row r="9385" spans="1:9" x14ac:dyDescent="0.25">
      <c r="A9385" s="10">
        <v>367</v>
      </c>
      <c r="B9385" s="10">
        <v>201901</v>
      </c>
      <c r="C9385" s="10" t="s">
        <v>12</v>
      </c>
      <c r="D9385" s="10">
        <v>2019</v>
      </c>
      <c r="E9385" s="10" t="s">
        <v>9</v>
      </c>
      <c r="F9385" s="10" t="s">
        <v>35</v>
      </c>
      <c r="G9385" s="10" t="s">
        <v>62</v>
      </c>
      <c r="H9385">
        <f>VLOOKUP(RefAge[[#This Row],[REFERRAL_MONTH]],WorkingDays[#All],2,FALSE)</f>
        <v>22</v>
      </c>
      <c r="I9385">
        <f>RefAge[[#This Row],[TWW_REFERRALS]]*(21/RefAge[[#This Row],[WD]])</f>
        <v>350.31818181818181</v>
      </c>
    </row>
    <row r="9386" spans="1:9" x14ac:dyDescent="0.25">
      <c r="A9386" s="10">
        <v>348</v>
      </c>
      <c r="B9386" s="10">
        <v>201901</v>
      </c>
      <c r="C9386" s="10" t="s">
        <v>12</v>
      </c>
      <c r="D9386" s="10">
        <v>2019</v>
      </c>
      <c r="E9386" s="10" t="s">
        <v>9</v>
      </c>
      <c r="F9386" s="10" t="s">
        <v>35</v>
      </c>
      <c r="G9386" s="10" t="s">
        <v>59</v>
      </c>
      <c r="H9386">
        <f>VLOOKUP(RefAge[[#This Row],[REFERRAL_MONTH]],WorkingDays[#All],2,FALSE)</f>
        <v>22</v>
      </c>
      <c r="I9386">
        <f>RefAge[[#This Row],[TWW_REFERRALS]]*(21/RefAge[[#This Row],[WD]])</f>
        <v>332.18181818181819</v>
      </c>
    </row>
    <row r="9387" spans="1:9" x14ac:dyDescent="0.25">
      <c r="A9387" s="10">
        <v>306</v>
      </c>
      <c r="B9387" s="10">
        <v>201901</v>
      </c>
      <c r="C9387" s="10" t="s">
        <v>12</v>
      </c>
      <c r="D9387" s="10">
        <v>2019</v>
      </c>
      <c r="E9387" s="10" t="s">
        <v>9</v>
      </c>
      <c r="F9387" s="10" t="s">
        <v>35</v>
      </c>
      <c r="G9387" s="10" t="s">
        <v>63</v>
      </c>
      <c r="H9387">
        <f>VLOOKUP(RefAge[[#This Row],[REFERRAL_MONTH]],WorkingDays[#All],2,FALSE)</f>
        <v>22</v>
      </c>
      <c r="I9387">
        <f>RefAge[[#This Row],[TWW_REFERRALS]]*(21/RefAge[[#This Row],[WD]])</f>
        <v>292.09090909090912</v>
      </c>
    </row>
    <row r="9388" spans="1:9" x14ac:dyDescent="0.25">
      <c r="A9388" s="10">
        <v>172</v>
      </c>
      <c r="B9388" s="10">
        <v>201901</v>
      </c>
      <c r="C9388" s="10" t="s">
        <v>12</v>
      </c>
      <c r="D9388" s="10">
        <v>2019</v>
      </c>
      <c r="E9388" s="10" t="s">
        <v>9</v>
      </c>
      <c r="F9388" s="10" t="s">
        <v>35</v>
      </c>
      <c r="G9388" s="10" t="s">
        <v>65</v>
      </c>
      <c r="H9388">
        <f>VLOOKUP(RefAge[[#This Row],[REFERRAL_MONTH]],WorkingDays[#All],2,FALSE)</f>
        <v>22</v>
      </c>
      <c r="I9388">
        <f>RefAge[[#This Row],[TWW_REFERRALS]]*(21/RefAge[[#This Row],[WD]])</f>
        <v>164.18181818181819</v>
      </c>
    </row>
    <row r="9389" spans="1:9" x14ac:dyDescent="0.25">
      <c r="A9389" s="10">
        <v>230</v>
      </c>
      <c r="B9389" s="10">
        <v>201901</v>
      </c>
      <c r="C9389" s="10" t="s">
        <v>12</v>
      </c>
      <c r="D9389" s="10">
        <v>2019</v>
      </c>
      <c r="E9389" s="10" t="s">
        <v>9</v>
      </c>
      <c r="F9389" s="10" t="s">
        <v>33</v>
      </c>
      <c r="G9389" s="10" t="s">
        <v>61</v>
      </c>
      <c r="H9389">
        <f>VLOOKUP(RefAge[[#This Row],[REFERRAL_MONTH]],WorkingDays[#All],2,FALSE)</f>
        <v>22</v>
      </c>
      <c r="I9389">
        <f>RefAge[[#This Row],[TWW_REFERRALS]]*(21/RefAge[[#This Row],[WD]])</f>
        <v>219.54545454545456</v>
      </c>
    </row>
    <row r="9390" spans="1:9" x14ac:dyDescent="0.25">
      <c r="A9390" s="10">
        <v>351</v>
      </c>
      <c r="B9390" s="10">
        <v>201901</v>
      </c>
      <c r="C9390" s="10" t="s">
        <v>12</v>
      </c>
      <c r="D9390" s="10">
        <v>2019</v>
      </c>
      <c r="E9390" s="10" t="s">
        <v>9</v>
      </c>
      <c r="F9390" s="10" t="s">
        <v>33</v>
      </c>
      <c r="G9390" s="10" t="s">
        <v>64</v>
      </c>
      <c r="H9390">
        <f>VLOOKUP(RefAge[[#This Row],[REFERRAL_MONTH]],WorkingDays[#All],2,FALSE)</f>
        <v>22</v>
      </c>
      <c r="I9390">
        <f>RefAge[[#This Row],[TWW_REFERRALS]]*(21/RefAge[[#This Row],[WD]])</f>
        <v>335.04545454545456</v>
      </c>
    </row>
    <row r="9391" spans="1:9" x14ac:dyDescent="0.25">
      <c r="A9391" s="10">
        <v>650</v>
      </c>
      <c r="B9391" s="10">
        <v>201901</v>
      </c>
      <c r="C9391" s="10" t="s">
        <v>12</v>
      </c>
      <c r="D9391" s="10">
        <v>2019</v>
      </c>
      <c r="E9391" s="10" t="s">
        <v>9</v>
      </c>
      <c r="F9391" s="10" t="s">
        <v>33</v>
      </c>
      <c r="G9391" s="10" t="s">
        <v>60</v>
      </c>
      <c r="H9391">
        <f>VLOOKUP(RefAge[[#This Row],[REFERRAL_MONTH]],WorkingDays[#All],2,FALSE)</f>
        <v>22</v>
      </c>
      <c r="I9391">
        <f>RefAge[[#This Row],[TWW_REFERRALS]]*(21/RefAge[[#This Row],[WD]])</f>
        <v>620.4545454545455</v>
      </c>
    </row>
    <row r="9392" spans="1:9" x14ac:dyDescent="0.25">
      <c r="A9392" s="10">
        <v>506</v>
      </c>
      <c r="B9392" s="10">
        <v>201901</v>
      </c>
      <c r="C9392" s="10" t="s">
        <v>12</v>
      </c>
      <c r="D9392" s="10">
        <v>2019</v>
      </c>
      <c r="E9392" s="10" t="s">
        <v>9</v>
      </c>
      <c r="F9392" s="10" t="s">
        <v>33</v>
      </c>
      <c r="G9392" s="10" t="s">
        <v>62</v>
      </c>
      <c r="H9392">
        <f>VLOOKUP(RefAge[[#This Row],[REFERRAL_MONTH]],WorkingDays[#All],2,FALSE)</f>
        <v>22</v>
      </c>
      <c r="I9392">
        <f>RefAge[[#This Row],[TWW_REFERRALS]]*(21/RefAge[[#This Row],[WD]])</f>
        <v>483</v>
      </c>
    </row>
    <row r="9393" spans="1:9" x14ac:dyDescent="0.25">
      <c r="A9393" s="10">
        <v>468</v>
      </c>
      <c r="B9393" s="10">
        <v>201901</v>
      </c>
      <c r="C9393" s="10" t="s">
        <v>12</v>
      </c>
      <c r="D9393" s="10">
        <v>2019</v>
      </c>
      <c r="E9393" s="10" t="s">
        <v>9</v>
      </c>
      <c r="F9393" s="10" t="s">
        <v>33</v>
      </c>
      <c r="G9393" s="10" t="s">
        <v>59</v>
      </c>
      <c r="H9393">
        <f>VLOOKUP(RefAge[[#This Row],[REFERRAL_MONTH]],WorkingDays[#All],2,FALSE)</f>
        <v>22</v>
      </c>
      <c r="I9393">
        <f>RefAge[[#This Row],[TWW_REFERRALS]]*(21/RefAge[[#This Row],[WD]])</f>
        <v>446.72727272727275</v>
      </c>
    </row>
    <row r="9394" spans="1:9" x14ac:dyDescent="0.25">
      <c r="A9394" s="10">
        <v>424</v>
      </c>
      <c r="B9394" s="10">
        <v>201901</v>
      </c>
      <c r="C9394" s="10" t="s">
        <v>12</v>
      </c>
      <c r="D9394" s="10">
        <v>2019</v>
      </c>
      <c r="E9394" s="10" t="s">
        <v>9</v>
      </c>
      <c r="F9394" s="10" t="s">
        <v>33</v>
      </c>
      <c r="G9394" s="10" t="s">
        <v>63</v>
      </c>
      <c r="H9394">
        <f>VLOOKUP(RefAge[[#This Row],[REFERRAL_MONTH]],WorkingDays[#All],2,FALSE)</f>
        <v>22</v>
      </c>
      <c r="I9394">
        <f>RefAge[[#This Row],[TWW_REFERRALS]]*(21/RefAge[[#This Row],[WD]])</f>
        <v>404.72727272727275</v>
      </c>
    </row>
    <row r="9395" spans="1:9" x14ac:dyDescent="0.25">
      <c r="A9395" s="10">
        <v>246</v>
      </c>
      <c r="B9395" s="10">
        <v>201901</v>
      </c>
      <c r="C9395" s="10" t="s">
        <v>12</v>
      </c>
      <c r="D9395" s="10">
        <v>2019</v>
      </c>
      <c r="E9395" s="10" t="s">
        <v>9</v>
      </c>
      <c r="F9395" s="10" t="s">
        <v>33</v>
      </c>
      <c r="G9395" s="10" t="s">
        <v>65</v>
      </c>
      <c r="H9395">
        <f>VLOOKUP(RefAge[[#This Row],[REFERRAL_MONTH]],WorkingDays[#All],2,FALSE)</f>
        <v>22</v>
      </c>
      <c r="I9395">
        <f>RefAge[[#This Row],[TWW_REFERRALS]]*(21/RefAge[[#This Row],[WD]])</f>
        <v>234.81818181818184</v>
      </c>
    </row>
    <row r="9396" spans="1:9" x14ac:dyDescent="0.25">
      <c r="A9396" s="10">
        <v>369</v>
      </c>
      <c r="B9396" s="10">
        <v>201901</v>
      </c>
      <c r="C9396" s="10" t="s">
        <v>12</v>
      </c>
      <c r="D9396" s="10">
        <v>2019</v>
      </c>
      <c r="E9396" s="10" t="s">
        <v>9</v>
      </c>
      <c r="F9396" s="10" t="s">
        <v>36</v>
      </c>
      <c r="G9396" s="10" t="s">
        <v>61</v>
      </c>
      <c r="H9396">
        <f>VLOOKUP(RefAge[[#This Row],[REFERRAL_MONTH]],WorkingDays[#All],2,FALSE)</f>
        <v>22</v>
      </c>
      <c r="I9396">
        <f>RefAge[[#This Row],[TWW_REFERRALS]]*(21/RefAge[[#This Row],[WD]])</f>
        <v>352.22727272727275</v>
      </c>
    </row>
    <row r="9397" spans="1:9" x14ac:dyDescent="0.25">
      <c r="A9397" s="10">
        <v>457</v>
      </c>
      <c r="B9397" s="10">
        <v>201901</v>
      </c>
      <c r="C9397" s="10" t="s">
        <v>12</v>
      </c>
      <c r="D9397" s="10">
        <v>2019</v>
      </c>
      <c r="E9397" s="10" t="s">
        <v>9</v>
      </c>
      <c r="F9397" s="10" t="s">
        <v>36</v>
      </c>
      <c r="G9397" s="10" t="s">
        <v>64</v>
      </c>
      <c r="H9397">
        <f>VLOOKUP(RefAge[[#This Row],[REFERRAL_MONTH]],WorkingDays[#All],2,FALSE)</f>
        <v>22</v>
      </c>
      <c r="I9397">
        <f>RefAge[[#This Row],[TWW_REFERRALS]]*(21/RefAge[[#This Row],[WD]])</f>
        <v>436.22727272727275</v>
      </c>
    </row>
    <row r="9398" spans="1:9" x14ac:dyDescent="0.25">
      <c r="A9398" s="10">
        <v>939</v>
      </c>
      <c r="B9398" s="10">
        <v>201901</v>
      </c>
      <c r="C9398" s="10" t="s">
        <v>12</v>
      </c>
      <c r="D9398" s="10">
        <v>2019</v>
      </c>
      <c r="E9398" s="10" t="s">
        <v>9</v>
      </c>
      <c r="F9398" s="10" t="s">
        <v>36</v>
      </c>
      <c r="G9398" s="10" t="s">
        <v>60</v>
      </c>
      <c r="H9398">
        <f>VLOOKUP(RefAge[[#This Row],[REFERRAL_MONTH]],WorkingDays[#All],2,FALSE)</f>
        <v>22</v>
      </c>
      <c r="I9398">
        <f>RefAge[[#This Row],[TWW_REFERRALS]]*(21/RefAge[[#This Row],[WD]])</f>
        <v>896.31818181818187</v>
      </c>
    </row>
    <row r="9399" spans="1:9" x14ac:dyDescent="0.25">
      <c r="A9399" s="10">
        <v>669</v>
      </c>
      <c r="B9399" s="10">
        <v>201901</v>
      </c>
      <c r="C9399" s="10" t="s">
        <v>12</v>
      </c>
      <c r="D9399" s="10">
        <v>2019</v>
      </c>
      <c r="E9399" s="10" t="s">
        <v>9</v>
      </c>
      <c r="F9399" s="10" t="s">
        <v>36</v>
      </c>
      <c r="G9399" s="10" t="s">
        <v>62</v>
      </c>
      <c r="H9399">
        <f>VLOOKUP(RefAge[[#This Row],[REFERRAL_MONTH]],WorkingDays[#All],2,FALSE)</f>
        <v>22</v>
      </c>
      <c r="I9399">
        <f>RefAge[[#This Row],[TWW_REFERRALS]]*(21/RefAge[[#This Row],[WD]])</f>
        <v>638.59090909090912</v>
      </c>
    </row>
    <row r="9400" spans="1:9" x14ac:dyDescent="0.25">
      <c r="A9400" s="10">
        <v>589</v>
      </c>
      <c r="B9400" s="10">
        <v>201901</v>
      </c>
      <c r="C9400" s="10" t="s">
        <v>12</v>
      </c>
      <c r="D9400" s="10">
        <v>2019</v>
      </c>
      <c r="E9400" s="10" t="s">
        <v>9</v>
      </c>
      <c r="F9400" s="10" t="s">
        <v>36</v>
      </c>
      <c r="G9400" s="10" t="s">
        <v>59</v>
      </c>
      <c r="H9400">
        <f>VLOOKUP(RefAge[[#This Row],[REFERRAL_MONTH]],WorkingDays[#All],2,FALSE)</f>
        <v>22</v>
      </c>
      <c r="I9400">
        <f>RefAge[[#This Row],[TWW_REFERRALS]]*(21/RefAge[[#This Row],[WD]])</f>
        <v>562.22727272727275</v>
      </c>
    </row>
    <row r="9401" spans="1:9" x14ac:dyDescent="0.25">
      <c r="A9401" s="10">
        <v>561</v>
      </c>
      <c r="B9401" s="10">
        <v>201901</v>
      </c>
      <c r="C9401" s="10" t="s">
        <v>12</v>
      </c>
      <c r="D9401" s="10">
        <v>2019</v>
      </c>
      <c r="E9401" s="10" t="s">
        <v>9</v>
      </c>
      <c r="F9401" s="10" t="s">
        <v>36</v>
      </c>
      <c r="G9401" s="10" t="s">
        <v>63</v>
      </c>
      <c r="H9401">
        <f>VLOOKUP(RefAge[[#This Row],[REFERRAL_MONTH]],WorkingDays[#All],2,FALSE)</f>
        <v>22</v>
      </c>
      <c r="I9401">
        <f>RefAge[[#This Row],[TWW_REFERRALS]]*(21/RefAge[[#This Row],[WD]])</f>
        <v>535.5</v>
      </c>
    </row>
    <row r="9402" spans="1:9" x14ac:dyDescent="0.25">
      <c r="A9402" s="10">
        <v>344</v>
      </c>
      <c r="B9402" s="10">
        <v>201901</v>
      </c>
      <c r="C9402" s="10" t="s">
        <v>12</v>
      </c>
      <c r="D9402" s="10">
        <v>2019</v>
      </c>
      <c r="E9402" s="10" t="s">
        <v>9</v>
      </c>
      <c r="F9402" s="10" t="s">
        <v>36</v>
      </c>
      <c r="G9402" s="10" t="s">
        <v>65</v>
      </c>
      <c r="H9402">
        <f>VLOOKUP(RefAge[[#This Row],[REFERRAL_MONTH]],WorkingDays[#All],2,FALSE)</f>
        <v>22</v>
      </c>
      <c r="I9402">
        <f>RefAge[[#This Row],[TWW_REFERRALS]]*(21/RefAge[[#This Row],[WD]])</f>
        <v>328.36363636363637</v>
      </c>
    </row>
    <row r="9403" spans="1:9" x14ac:dyDescent="0.25">
      <c r="A9403" s="10">
        <v>430</v>
      </c>
      <c r="B9403" s="10">
        <v>201901</v>
      </c>
      <c r="C9403" s="10" t="s">
        <v>12</v>
      </c>
      <c r="D9403" s="10">
        <v>2019</v>
      </c>
      <c r="E9403" s="10" t="s">
        <v>9</v>
      </c>
      <c r="F9403" s="10" t="s">
        <v>37</v>
      </c>
      <c r="G9403" s="10" t="s">
        <v>61</v>
      </c>
      <c r="H9403">
        <f>VLOOKUP(RefAge[[#This Row],[REFERRAL_MONTH]],WorkingDays[#All],2,FALSE)</f>
        <v>22</v>
      </c>
      <c r="I9403">
        <f>RefAge[[#This Row],[TWW_REFERRALS]]*(21/RefAge[[#This Row],[WD]])</f>
        <v>410.4545454545455</v>
      </c>
    </row>
    <row r="9404" spans="1:9" x14ac:dyDescent="0.25">
      <c r="A9404" s="10">
        <v>425</v>
      </c>
      <c r="B9404" s="10">
        <v>201901</v>
      </c>
      <c r="C9404" s="10" t="s">
        <v>12</v>
      </c>
      <c r="D9404" s="10">
        <v>2019</v>
      </c>
      <c r="E9404" s="10" t="s">
        <v>9</v>
      </c>
      <c r="F9404" s="10" t="s">
        <v>37</v>
      </c>
      <c r="G9404" s="10" t="s">
        <v>64</v>
      </c>
      <c r="H9404">
        <f>VLOOKUP(RefAge[[#This Row],[REFERRAL_MONTH]],WorkingDays[#All],2,FALSE)</f>
        <v>22</v>
      </c>
      <c r="I9404">
        <f>RefAge[[#This Row],[TWW_REFERRALS]]*(21/RefAge[[#This Row],[WD]])</f>
        <v>405.68181818181819</v>
      </c>
    </row>
    <row r="9405" spans="1:9" x14ac:dyDescent="0.25">
      <c r="A9405" s="10">
        <v>986</v>
      </c>
      <c r="B9405" s="10">
        <v>201901</v>
      </c>
      <c r="C9405" s="10" t="s">
        <v>12</v>
      </c>
      <c r="D9405" s="10">
        <v>2019</v>
      </c>
      <c r="E9405" s="10" t="s">
        <v>9</v>
      </c>
      <c r="F9405" s="10" t="s">
        <v>37</v>
      </c>
      <c r="G9405" s="10" t="s">
        <v>60</v>
      </c>
      <c r="H9405">
        <f>VLOOKUP(RefAge[[#This Row],[REFERRAL_MONTH]],WorkingDays[#All],2,FALSE)</f>
        <v>22</v>
      </c>
      <c r="I9405">
        <f>RefAge[[#This Row],[TWW_REFERRALS]]*(21/RefAge[[#This Row],[WD]])</f>
        <v>941.18181818181824</v>
      </c>
    </row>
    <row r="9406" spans="1:9" x14ac:dyDescent="0.25">
      <c r="A9406" s="10">
        <v>662</v>
      </c>
      <c r="B9406" s="10">
        <v>201901</v>
      </c>
      <c r="C9406" s="10" t="s">
        <v>12</v>
      </c>
      <c r="D9406" s="10">
        <v>2019</v>
      </c>
      <c r="E9406" s="10" t="s">
        <v>9</v>
      </c>
      <c r="F9406" s="10" t="s">
        <v>37</v>
      </c>
      <c r="G9406" s="10" t="s">
        <v>62</v>
      </c>
      <c r="H9406">
        <f>VLOOKUP(RefAge[[#This Row],[REFERRAL_MONTH]],WorkingDays[#All],2,FALSE)</f>
        <v>22</v>
      </c>
      <c r="I9406">
        <f>RefAge[[#This Row],[TWW_REFERRALS]]*(21/RefAge[[#This Row],[WD]])</f>
        <v>631.90909090909099</v>
      </c>
    </row>
    <row r="9407" spans="1:9" x14ac:dyDescent="0.25">
      <c r="A9407" s="10">
        <v>639</v>
      </c>
      <c r="B9407" s="10">
        <v>201901</v>
      </c>
      <c r="C9407" s="10" t="s">
        <v>12</v>
      </c>
      <c r="D9407" s="10">
        <v>2019</v>
      </c>
      <c r="E9407" s="10" t="s">
        <v>9</v>
      </c>
      <c r="F9407" s="10" t="s">
        <v>37</v>
      </c>
      <c r="G9407" s="10" t="s">
        <v>59</v>
      </c>
      <c r="H9407">
        <f>VLOOKUP(RefAge[[#This Row],[REFERRAL_MONTH]],WorkingDays[#All],2,FALSE)</f>
        <v>22</v>
      </c>
      <c r="I9407">
        <f>RefAge[[#This Row],[TWW_REFERRALS]]*(21/RefAge[[#This Row],[WD]])</f>
        <v>609.9545454545455</v>
      </c>
    </row>
    <row r="9408" spans="1:9" x14ac:dyDescent="0.25">
      <c r="A9408" s="10">
        <v>704</v>
      </c>
      <c r="B9408" s="10">
        <v>201901</v>
      </c>
      <c r="C9408" s="10" t="s">
        <v>12</v>
      </c>
      <c r="D9408" s="10">
        <v>2019</v>
      </c>
      <c r="E9408" s="10" t="s">
        <v>9</v>
      </c>
      <c r="F9408" s="10" t="s">
        <v>37</v>
      </c>
      <c r="G9408" s="10" t="s">
        <v>63</v>
      </c>
      <c r="H9408">
        <f>VLOOKUP(RefAge[[#This Row],[REFERRAL_MONTH]],WorkingDays[#All],2,FALSE)</f>
        <v>22</v>
      </c>
      <c r="I9408">
        <f>RefAge[[#This Row],[TWW_REFERRALS]]*(21/RefAge[[#This Row],[WD]])</f>
        <v>672</v>
      </c>
    </row>
    <row r="9409" spans="1:9" x14ac:dyDescent="0.25">
      <c r="A9409" s="10">
        <v>405</v>
      </c>
      <c r="B9409" s="10">
        <v>201901</v>
      </c>
      <c r="C9409" s="10" t="s">
        <v>12</v>
      </c>
      <c r="D9409" s="10">
        <v>2019</v>
      </c>
      <c r="E9409" s="10" t="s">
        <v>9</v>
      </c>
      <c r="F9409" s="10" t="s">
        <v>37</v>
      </c>
      <c r="G9409" s="10" t="s">
        <v>65</v>
      </c>
      <c r="H9409">
        <f>VLOOKUP(RefAge[[#This Row],[REFERRAL_MONTH]],WorkingDays[#All],2,FALSE)</f>
        <v>22</v>
      </c>
      <c r="I9409">
        <f>RefAge[[#This Row],[TWW_REFERRALS]]*(21/RefAge[[#This Row],[WD]])</f>
        <v>386.59090909090912</v>
      </c>
    </row>
    <row r="9410" spans="1:9" x14ac:dyDescent="0.25">
      <c r="A9410" s="10">
        <v>320</v>
      </c>
      <c r="B9410" s="10">
        <v>201901</v>
      </c>
      <c r="C9410" s="10" t="s">
        <v>12</v>
      </c>
      <c r="D9410" s="10">
        <v>2019</v>
      </c>
      <c r="E9410" s="10" t="s">
        <v>9</v>
      </c>
      <c r="F9410" s="10" t="s">
        <v>31</v>
      </c>
      <c r="G9410" s="10" t="s">
        <v>61</v>
      </c>
      <c r="H9410">
        <f>VLOOKUP(RefAge[[#This Row],[REFERRAL_MONTH]],WorkingDays[#All],2,FALSE)</f>
        <v>22</v>
      </c>
      <c r="I9410">
        <f>RefAge[[#This Row],[TWW_REFERRALS]]*(21/RefAge[[#This Row],[WD]])</f>
        <v>305.4545454545455</v>
      </c>
    </row>
    <row r="9411" spans="1:9" x14ac:dyDescent="0.25">
      <c r="A9411" s="10">
        <v>295</v>
      </c>
      <c r="B9411" s="10">
        <v>201901</v>
      </c>
      <c r="C9411" s="10" t="s">
        <v>12</v>
      </c>
      <c r="D9411" s="10">
        <v>2019</v>
      </c>
      <c r="E9411" s="10" t="s">
        <v>9</v>
      </c>
      <c r="F9411" s="10" t="s">
        <v>31</v>
      </c>
      <c r="G9411" s="10" t="s">
        <v>64</v>
      </c>
      <c r="H9411">
        <f>VLOOKUP(RefAge[[#This Row],[REFERRAL_MONTH]],WorkingDays[#All],2,FALSE)</f>
        <v>22</v>
      </c>
      <c r="I9411">
        <f>RefAge[[#This Row],[TWW_REFERRALS]]*(21/RefAge[[#This Row],[WD]])</f>
        <v>281.59090909090912</v>
      </c>
    </row>
    <row r="9412" spans="1:9" x14ac:dyDescent="0.25">
      <c r="A9412" s="10">
        <v>619</v>
      </c>
      <c r="B9412" s="10">
        <v>201901</v>
      </c>
      <c r="C9412" s="10" t="s">
        <v>12</v>
      </c>
      <c r="D9412" s="10">
        <v>2019</v>
      </c>
      <c r="E9412" s="10" t="s">
        <v>9</v>
      </c>
      <c r="F9412" s="10" t="s">
        <v>31</v>
      </c>
      <c r="G9412" s="10" t="s">
        <v>60</v>
      </c>
      <c r="H9412">
        <f>VLOOKUP(RefAge[[#This Row],[REFERRAL_MONTH]],WorkingDays[#All],2,FALSE)</f>
        <v>22</v>
      </c>
      <c r="I9412">
        <f>RefAge[[#This Row],[TWW_REFERRALS]]*(21/RefAge[[#This Row],[WD]])</f>
        <v>590.86363636363637</v>
      </c>
    </row>
    <row r="9413" spans="1:9" x14ac:dyDescent="0.25">
      <c r="A9413" s="10">
        <v>432</v>
      </c>
      <c r="B9413" s="10">
        <v>201901</v>
      </c>
      <c r="C9413" s="10" t="s">
        <v>12</v>
      </c>
      <c r="D9413" s="10">
        <v>2019</v>
      </c>
      <c r="E9413" s="10" t="s">
        <v>9</v>
      </c>
      <c r="F9413" s="10" t="s">
        <v>31</v>
      </c>
      <c r="G9413" s="10" t="s">
        <v>62</v>
      </c>
      <c r="H9413">
        <f>VLOOKUP(RefAge[[#This Row],[REFERRAL_MONTH]],WorkingDays[#All],2,FALSE)</f>
        <v>22</v>
      </c>
      <c r="I9413">
        <f>RefAge[[#This Row],[TWW_REFERRALS]]*(21/RefAge[[#This Row],[WD]])</f>
        <v>412.36363636363637</v>
      </c>
    </row>
    <row r="9414" spans="1:9" x14ac:dyDescent="0.25">
      <c r="A9414" s="10">
        <v>415</v>
      </c>
      <c r="B9414" s="10">
        <v>201901</v>
      </c>
      <c r="C9414" s="10" t="s">
        <v>12</v>
      </c>
      <c r="D9414" s="10">
        <v>2019</v>
      </c>
      <c r="E9414" s="10" t="s">
        <v>9</v>
      </c>
      <c r="F9414" s="10" t="s">
        <v>31</v>
      </c>
      <c r="G9414" s="10" t="s">
        <v>59</v>
      </c>
      <c r="H9414">
        <f>VLOOKUP(RefAge[[#This Row],[REFERRAL_MONTH]],WorkingDays[#All],2,FALSE)</f>
        <v>22</v>
      </c>
      <c r="I9414">
        <f>RefAge[[#This Row],[TWW_REFERRALS]]*(21/RefAge[[#This Row],[WD]])</f>
        <v>396.13636363636363</v>
      </c>
    </row>
    <row r="9415" spans="1:9" x14ac:dyDescent="0.25">
      <c r="A9415" s="10">
        <v>490</v>
      </c>
      <c r="B9415" s="10">
        <v>201901</v>
      </c>
      <c r="C9415" s="10" t="s">
        <v>12</v>
      </c>
      <c r="D9415" s="10">
        <v>2019</v>
      </c>
      <c r="E9415" s="10" t="s">
        <v>9</v>
      </c>
      <c r="F9415" s="10" t="s">
        <v>31</v>
      </c>
      <c r="G9415" s="10" t="s">
        <v>63</v>
      </c>
      <c r="H9415">
        <f>VLOOKUP(RefAge[[#This Row],[REFERRAL_MONTH]],WorkingDays[#All],2,FALSE)</f>
        <v>22</v>
      </c>
      <c r="I9415">
        <f>RefAge[[#This Row],[TWW_REFERRALS]]*(21/RefAge[[#This Row],[WD]])</f>
        <v>467.72727272727275</v>
      </c>
    </row>
    <row r="9416" spans="1:9" x14ac:dyDescent="0.25">
      <c r="A9416" s="10">
        <v>268</v>
      </c>
      <c r="B9416" s="10">
        <v>201901</v>
      </c>
      <c r="C9416" s="10" t="s">
        <v>12</v>
      </c>
      <c r="D9416" s="10">
        <v>2019</v>
      </c>
      <c r="E9416" s="10" t="s">
        <v>9</v>
      </c>
      <c r="F9416" s="10" t="s">
        <v>31</v>
      </c>
      <c r="G9416" s="10" t="s">
        <v>65</v>
      </c>
      <c r="H9416">
        <f>VLOOKUP(RefAge[[#This Row],[REFERRAL_MONTH]],WorkingDays[#All],2,FALSE)</f>
        <v>22</v>
      </c>
      <c r="I9416">
        <f>RefAge[[#This Row],[TWW_REFERRALS]]*(21/RefAge[[#This Row],[WD]])</f>
        <v>255.81818181818184</v>
      </c>
    </row>
    <row r="9417" spans="1:9" x14ac:dyDescent="0.25">
      <c r="A9417" s="10">
        <v>161</v>
      </c>
      <c r="B9417" s="10">
        <v>201901</v>
      </c>
      <c r="C9417" s="10" t="s">
        <v>12</v>
      </c>
      <c r="D9417" s="10">
        <v>2019</v>
      </c>
      <c r="E9417" s="10" t="s">
        <v>10</v>
      </c>
      <c r="F9417" s="10" t="s">
        <v>35</v>
      </c>
      <c r="G9417" s="10" t="s">
        <v>61</v>
      </c>
      <c r="H9417">
        <f>VLOOKUP(RefAge[[#This Row],[REFERRAL_MONTH]],WorkingDays[#All],2,FALSE)</f>
        <v>22</v>
      </c>
      <c r="I9417">
        <f>RefAge[[#This Row],[TWW_REFERRALS]]*(21/RefAge[[#This Row],[WD]])</f>
        <v>153.68181818181819</v>
      </c>
    </row>
    <row r="9418" spans="1:9" x14ac:dyDescent="0.25">
      <c r="A9418" s="10">
        <v>399</v>
      </c>
      <c r="B9418" s="10">
        <v>201901</v>
      </c>
      <c r="C9418" s="10" t="s">
        <v>12</v>
      </c>
      <c r="D9418" s="10">
        <v>2019</v>
      </c>
      <c r="E9418" s="10" t="s">
        <v>10</v>
      </c>
      <c r="F9418" s="10" t="s">
        <v>35</v>
      </c>
      <c r="G9418" s="10" t="s">
        <v>64</v>
      </c>
      <c r="H9418">
        <f>VLOOKUP(RefAge[[#This Row],[REFERRAL_MONTH]],WorkingDays[#All],2,FALSE)</f>
        <v>22</v>
      </c>
      <c r="I9418">
        <f>RefAge[[#This Row],[TWW_REFERRALS]]*(21/RefAge[[#This Row],[WD]])</f>
        <v>380.86363636363637</v>
      </c>
    </row>
    <row r="9419" spans="1:9" x14ac:dyDescent="0.25">
      <c r="A9419" s="10">
        <v>362</v>
      </c>
      <c r="B9419" s="10">
        <v>201901</v>
      </c>
      <c r="C9419" s="10" t="s">
        <v>12</v>
      </c>
      <c r="D9419" s="10">
        <v>2019</v>
      </c>
      <c r="E9419" s="10" t="s">
        <v>10</v>
      </c>
      <c r="F9419" s="10" t="s">
        <v>35</v>
      </c>
      <c r="G9419" s="10" t="s">
        <v>60</v>
      </c>
      <c r="H9419">
        <f>VLOOKUP(RefAge[[#This Row],[REFERRAL_MONTH]],WorkingDays[#All],2,FALSE)</f>
        <v>22</v>
      </c>
      <c r="I9419">
        <f>RefAge[[#This Row],[TWW_REFERRALS]]*(21/RefAge[[#This Row],[WD]])</f>
        <v>345.54545454545456</v>
      </c>
    </row>
    <row r="9420" spans="1:9" x14ac:dyDescent="0.25">
      <c r="A9420" s="10">
        <v>281</v>
      </c>
      <c r="B9420" s="10">
        <v>201901</v>
      </c>
      <c r="C9420" s="10" t="s">
        <v>12</v>
      </c>
      <c r="D9420" s="10">
        <v>2019</v>
      </c>
      <c r="E9420" s="10" t="s">
        <v>10</v>
      </c>
      <c r="F9420" s="10" t="s">
        <v>35</v>
      </c>
      <c r="G9420" s="10" t="s">
        <v>62</v>
      </c>
      <c r="H9420">
        <f>VLOOKUP(RefAge[[#This Row],[REFERRAL_MONTH]],WorkingDays[#All],2,FALSE)</f>
        <v>22</v>
      </c>
      <c r="I9420">
        <f>RefAge[[#This Row],[TWW_REFERRALS]]*(21/RefAge[[#This Row],[WD]])</f>
        <v>268.22727272727275</v>
      </c>
    </row>
    <row r="9421" spans="1:9" x14ac:dyDescent="0.25">
      <c r="A9421" s="10">
        <v>142</v>
      </c>
      <c r="B9421" s="10">
        <v>201901</v>
      </c>
      <c r="C9421" s="10" t="s">
        <v>12</v>
      </c>
      <c r="D9421" s="10">
        <v>2019</v>
      </c>
      <c r="E9421" s="10" t="s">
        <v>10</v>
      </c>
      <c r="F9421" s="10" t="s">
        <v>35</v>
      </c>
      <c r="G9421" s="10" t="s">
        <v>59</v>
      </c>
      <c r="H9421">
        <f>VLOOKUP(RefAge[[#This Row],[REFERRAL_MONTH]],WorkingDays[#All],2,FALSE)</f>
        <v>22</v>
      </c>
      <c r="I9421">
        <f>RefAge[[#This Row],[TWW_REFERRALS]]*(21/RefAge[[#This Row],[WD]])</f>
        <v>135.54545454545456</v>
      </c>
    </row>
    <row r="9422" spans="1:9" x14ac:dyDescent="0.25">
      <c r="A9422" s="10">
        <v>272</v>
      </c>
      <c r="B9422" s="10">
        <v>201901</v>
      </c>
      <c r="C9422" s="10" t="s">
        <v>12</v>
      </c>
      <c r="D9422" s="10">
        <v>2019</v>
      </c>
      <c r="E9422" s="10" t="s">
        <v>10</v>
      </c>
      <c r="F9422" s="10" t="s">
        <v>35</v>
      </c>
      <c r="G9422" s="10" t="s">
        <v>63</v>
      </c>
      <c r="H9422">
        <f>VLOOKUP(RefAge[[#This Row],[REFERRAL_MONTH]],WorkingDays[#All],2,FALSE)</f>
        <v>22</v>
      </c>
      <c r="I9422">
        <f>RefAge[[#This Row],[TWW_REFERRALS]]*(21/RefAge[[#This Row],[WD]])</f>
        <v>259.63636363636363</v>
      </c>
    </row>
    <row r="9423" spans="1:9" x14ac:dyDescent="0.25">
      <c r="A9423" s="10">
        <v>129</v>
      </c>
      <c r="B9423" s="10">
        <v>201901</v>
      </c>
      <c r="C9423" s="10" t="s">
        <v>12</v>
      </c>
      <c r="D9423" s="10">
        <v>2019</v>
      </c>
      <c r="E9423" s="10" t="s">
        <v>10</v>
      </c>
      <c r="F9423" s="10" t="s">
        <v>35</v>
      </c>
      <c r="G9423" s="10" t="s">
        <v>65</v>
      </c>
      <c r="H9423">
        <f>VLOOKUP(RefAge[[#This Row],[REFERRAL_MONTH]],WorkingDays[#All],2,FALSE)</f>
        <v>22</v>
      </c>
      <c r="I9423">
        <f>RefAge[[#This Row],[TWW_REFERRALS]]*(21/RefAge[[#This Row],[WD]])</f>
        <v>123.13636363636364</v>
      </c>
    </row>
    <row r="9424" spans="1:9" x14ac:dyDescent="0.25">
      <c r="A9424" s="10">
        <v>370</v>
      </c>
      <c r="B9424" s="10">
        <v>201901</v>
      </c>
      <c r="C9424" s="10" t="s">
        <v>12</v>
      </c>
      <c r="D9424" s="10">
        <v>2019</v>
      </c>
      <c r="E9424" s="10" t="s">
        <v>10</v>
      </c>
      <c r="F9424" s="10" t="s">
        <v>33</v>
      </c>
      <c r="G9424" s="10" t="s">
        <v>61</v>
      </c>
      <c r="H9424">
        <f>VLOOKUP(RefAge[[#This Row],[REFERRAL_MONTH]],WorkingDays[#All],2,FALSE)</f>
        <v>22</v>
      </c>
      <c r="I9424">
        <f>RefAge[[#This Row],[TWW_REFERRALS]]*(21/RefAge[[#This Row],[WD]])</f>
        <v>353.18181818181819</v>
      </c>
    </row>
    <row r="9425" spans="1:9" x14ac:dyDescent="0.25">
      <c r="A9425" s="10">
        <v>564</v>
      </c>
      <c r="B9425" s="10">
        <v>201901</v>
      </c>
      <c r="C9425" s="10" t="s">
        <v>12</v>
      </c>
      <c r="D9425" s="10">
        <v>2019</v>
      </c>
      <c r="E9425" s="10" t="s">
        <v>10</v>
      </c>
      <c r="F9425" s="10" t="s">
        <v>33</v>
      </c>
      <c r="G9425" s="10" t="s">
        <v>64</v>
      </c>
      <c r="H9425">
        <f>VLOOKUP(RefAge[[#This Row],[REFERRAL_MONTH]],WorkingDays[#All],2,FALSE)</f>
        <v>22</v>
      </c>
      <c r="I9425">
        <f>RefAge[[#This Row],[TWW_REFERRALS]]*(21/RefAge[[#This Row],[WD]])</f>
        <v>538.36363636363637</v>
      </c>
    </row>
    <row r="9426" spans="1:9" x14ac:dyDescent="0.25">
      <c r="A9426" s="10">
        <v>721</v>
      </c>
      <c r="B9426" s="10">
        <v>201901</v>
      </c>
      <c r="C9426" s="10" t="s">
        <v>12</v>
      </c>
      <c r="D9426" s="10">
        <v>2019</v>
      </c>
      <c r="E9426" s="10" t="s">
        <v>10</v>
      </c>
      <c r="F9426" s="10" t="s">
        <v>33</v>
      </c>
      <c r="G9426" s="10" t="s">
        <v>60</v>
      </c>
      <c r="H9426">
        <f>VLOOKUP(RefAge[[#This Row],[REFERRAL_MONTH]],WorkingDays[#All],2,FALSE)</f>
        <v>22</v>
      </c>
      <c r="I9426">
        <f>RefAge[[#This Row],[TWW_REFERRALS]]*(21/RefAge[[#This Row],[WD]])</f>
        <v>688.22727272727275</v>
      </c>
    </row>
    <row r="9427" spans="1:9" x14ac:dyDescent="0.25">
      <c r="A9427" s="10">
        <v>493</v>
      </c>
      <c r="B9427" s="10">
        <v>201901</v>
      </c>
      <c r="C9427" s="10" t="s">
        <v>12</v>
      </c>
      <c r="D9427" s="10">
        <v>2019</v>
      </c>
      <c r="E9427" s="10" t="s">
        <v>10</v>
      </c>
      <c r="F9427" s="10" t="s">
        <v>33</v>
      </c>
      <c r="G9427" s="10" t="s">
        <v>62</v>
      </c>
      <c r="H9427">
        <f>VLOOKUP(RefAge[[#This Row],[REFERRAL_MONTH]],WorkingDays[#All],2,FALSE)</f>
        <v>22</v>
      </c>
      <c r="I9427">
        <f>RefAge[[#This Row],[TWW_REFERRALS]]*(21/RefAge[[#This Row],[WD]])</f>
        <v>470.59090909090912</v>
      </c>
    </row>
    <row r="9428" spans="1:9" x14ac:dyDescent="0.25">
      <c r="A9428" s="10">
        <v>332</v>
      </c>
      <c r="B9428" s="10">
        <v>201901</v>
      </c>
      <c r="C9428" s="10" t="s">
        <v>12</v>
      </c>
      <c r="D9428" s="10">
        <v>2019</v>
      </c>
      <c r="E9428" s="10" t="s">
        <v>10</v>
      </c>
      <c r="F9428" s="10" t="s">
        <v>33</v>
      </c>
      <c r="G9428" s="10" t="s">
        <v>59</v>
      </c>
      <c r="H9428">
        <f>VLOOKUP(RefAge[[#This Row],[REFERRAL_MONTH]],WorkingDays[#All],2,FALSE)</f>
        <v>22</v>
      </c>
      <c r="I9428">
        <f>RefAge[[#This Row],[TWW_REFERRALS]]*(21/RefAge[[#This Row],[WD]])</f>
        <v>316.90909090909093</v>
      </c>
    </row>
    <row r="9429" spans="1:9" x14ac:dyDescent="0.25">
      <c r="A9429" s="10">
        <v>538</v>
      </c>
      <c r="B9429" s="10">
        <v>201901</v>
      </c>
      <c r="C9429" s="10" t="s">
        <v>12</v>
      </c>
      <c r="D9429" s="10">
        <v>2019</v>
      </c>
      <c r="E9429" s="10" t="s">
        <v>10</v>
      </c>
      <c r="F9429" s="10" t="s">
        <v>33</v>
      </c>
      <c r="G9429" s="10" t="s">
        <v>63</v>
      </c>
      <c r="H9429">
        <f>VLOOKUP(RefAge[[#This Row],[REFERRAL_MONTH]],WorkingDays[#All],2,FALSE)</f>
        <v>22</v>
      </c>
      <c r="I9429">
        <f>RefAge[[#This Row],[TWW_REFERRALS]]*(21/RefAge[[#This Row],[WD]])</f>
        <v>513.54545454545462</v>
      </c>
    </row>
    <row r="9430" spans="1:9" x14ac:dyDescent="0.25">
      <c r="A9430" s="10">
        <v>282</v>
      </c>
      <c r="B9430" s="10">
        <v>201901</v>
      </c>
      <c r="C9430" s="10" t="s">
        <v>12</v>
      </c>
      <c r="D9430" s="10">
        <v>2019</v>
      </c>
      <c r="E9430" s="10" t="s">
        <v>10</v>
      </c>
      <c r="F9430" s="10" t="s">
        <v>33</v>
      </c>
      <c r="G9430" s="10" t="s">
        <v>65</v>
      </c>
      <c r="H9430">
        <f>VLOOKUP(RefAge[[#This Row],[REFERRAL_MONTH]],WorkingDays[#All],2,FALSE)</f>
        <v>22</v>
      </c>
      <c r="I9430">
        <f>RefAge[[#This Row],[TWW_REFERRALS]]*(21/RefAge[[#This Row],[WD]])</f>
        <v>269.18181818181819</v>
      </c>
    </row>
    <row r="9431" spans="1:9" x14ac:dyDescent="0.25">
      <c r="A9431" s="10">
        <v>634</v>
      </c>
      <c r="B9431" s="10">
        <v>201901</v>
      </c>
      <c r="C9431" s="10" t="s">
        <v>12</v>
      </c>
      <c r="D9431" s="10">
        <v>2019</v>
      </c>
      <c r="E9431" s="10" t="s">
        <v>10</v>
      </c>
      <c r="F9431" s="10" t="s">
        <v>36</v>
      </c>
      <c r="G9431" s="10" t="s">
        <v>61</v>
      </c>
      <c r="H9431">
        <f>VLOOKUP(RefAge[[#This Row],[REFERRAL_MONTH]],WorkingDays[#All],2,FALSE)</f>
        <v>22</v>
      </c>
      <c r="I9431">
        <f>RefAge[[#This Row],[TWW_REFERRALS]]*(21/RefAge[[#This Row],[WD]])</f>
        <v>605.18181818181824</v>
      </c>
    </row>
    <row r="9432" spans="1:9" x14ac:dyDescent="0.25">
      <c r="A9432" s="10">
        <v>763</v>
      </c>
      <c r="B9432" s="10">
        <v>201901</v>
      </c>
      <c r="C9432" s="10" t="s">
        <v>12</v>
      </c>
      <c r="D9432" s="10">
        <v>2019</v>
      </c>
      <c r="E9432" s="10" t="s">
        <v>10</v>
      </c>
      <c r="F9432" s="10" t="s">
        <v>36</v>
      </c>
      <c r="G9432" s="10" t="s">
        <v>64</v>
      </c>
      <c r="H9432">
        <f>VLOOKUP(RefAge[[#This Row],[REFERRAL_MONTH]],WorkingDays[#All],2,FALSE)</f>
        <v>22</v>
      </c>
      <c r="I9432">
        <f>RefAge[[#This Row],[TWW_REFERRALS]]*(21/RefAge[[#This Row],[WD]])</f>
        <v>728.31818181818187</v>
      </c>
    </row>
    <row r="9433" spans="1:9" x14ac:dyDescent="0.25">
      <c r="A9433" s="10">
        <v>1057</v>
      </c>
      <c r="B9433" s="10">
        <v>201901</v>
      </c>
      <c r="C9433" s="10" t="s">
        <v>12</v>
      </c>
      <c r="D9433" s="10">
        <v>2019</v>
      </c>
      <c r="E9433" s="10" t="s">
        <v>10</v>
      </c>
      <c r="F9433" s="10" t="s">
        <v>36</v>
      </c>
      <c r="G9433" s="10" t="s">
        <v>60</v>
      </c>
      <c r="H9433">
        <f>VLOOKUP(RefAge[[#This Row],[REFERRAL_MONTH]],WorkingDays[#All],2,FALSE)</f>
        <v>22</v>
      </c>
      <c r="I9433">
        <f>RefAge[[#This Row],[TWW_REFERRALS]]*(21/RefAge[[#This Row],[WD]])</f>
        <v>1008.9545454545455</v>
      </c>
    </row>
    <row r="9434" spans="1:9" x14ac:dyDescent="0.25">
      <c r="A9434" s="10">
        <v>862</v>
      </c>
      <c r="B9434" s="10">
        <v>201901</v>
      </c>
      <c r="C9434" s="10" t="s">
        <v>12</v>
      </c>
      <c r="D9434" s="10">
        <v>2019</v>
      </c>
      <c r="E9434" s="10" t="s">
        <v>10</v>
      </c>
      <c r="F9434" s="10" t="s">
        <v>36</v>
      </c>
      <c r="G9434" s="10" t="s">
        <v>62</v>
      </c>
      <c r="H9434">
        <f>VLOOKUP(RefAge[[#This Row],[REFERRAL_MONTH]],WorkingDays[#All],2,FALSE)</f>
        <v>22</v>
      </c>
      <c r="I9434">
        <f>RefAge[[#This Row],[TWW_REFERRALS]]*(21/RefAge[[#This Row],[WD]])</f>
        <v>822.81818181818187</v>
      </c>
    </row>
    <row r="9435" spans="1:9" x14ac:dyDescent="0.25">
      <c r="A9435" s="10">
        <v>575</v>
      </c>
      <c r="B9435" s="10">
        <v>201901</v>
      </c>
      <c r="C9435" s="10" t="s">
        <v>12</v>
      </c>
      <c r="D9435" s="10">
        <v>2019</v>
      </c>
      <c r="E9435" s="10" t="s">
        <v>10</v>
      </c>
      <c r="F9435" s="10" t="s">
        <v>36</v>
      </c>
      <c r="G9435" s="10" t="s">
        <v>59</v>
      </c>
      <c r="H9435">
        <f>VLOOKUP(RefAge[[#This Row],[REFERRAL_MONTH]],WorkingDays[#All],2,FALSE)</f>
        <v>22</v>
      </c>
      <c r="I9435">
        <f>RefAge[[#This Row],[TWW_REFERRALS]]*(21/RefAge[[#This Row],[WD]])</f>
        <v>548.86363636363637</v>
      </c>
    </row>
    <row r="9436" spans="1:9" x14ac:dyDescent="0.25">
      <c r="A9436" s="10">
        <v>924</v>
      </c>
      <c r="B9436" s="10">
        <v>201901</v>
      </c>
      <c r="C9436" s="10" t="s">
        <v>12</v>
      </c>
      <c r="D9436" s="10">
        <v>2019</v>
      </c>
      <c r="E9436" s="10" t="s">
        <v>10</v>
      </c>
      <c r="F9436" s="10" t="s">
        <v>36</v>
      </c>
      <c r="G9436" s="10" t="s">
        <v>63</v>
      </c>
      <c r="H9436">
        <f>VLOOKUP(RefAge[[#This Row],[REFERRAL_MONTH]],WorkingDays[#All],2,FALSE)</f>
        <v>22</v>
      </c>
      <c r="I9436">
        <f>RefAge[[#This Row],[TWW_REFERRALS]]*(21/RefAge[[#This Row],[WD]])</f>
        <v>882</v>
      </c>
    </row>
    <row r="9437" spans="1:9" x14ac:dyDescent="0.25">
      <c r="A9437" s="10">
        <v>510</v>
      </c>
      <c r="B9437" s="10">
        <v>201901</v>
      </c>
      <c r="C9437" s="10" t="s">
        <v>12</v>
      </c>
      <c r="D9437" s="10">
        <v>2019</v>
      </c>
      <c r="E9437" s="10" t="s">
        <v>10</v>
      </c>
      <c r="F9437" s="10" t="s">
        <v>36</v>
      </c>
      <c r="G9437" s="10" t="s">
        <v>65</v>
      </c>
      <c r="H9437">
        <f>VLOOKUP(RefAge[[#This Row],[REFERRAL_MONTH]],WorkingDays[#All],2,FALSE)</f>
        <v>22</v>
      </c>
      <c r="I9437">
        <f>RefAge[[#This Row],[TWW_REFERRALS]]*(21/RefAge[[#This Row],[WD]])</f>
        <v>486.81818181818181</v>
      </c>
    </row>
    <row r="9438" spans="1:9" x14ac:dyDescent="0.25">
      <c r="A9438" s="10">
        <v>710</v>
      </c>
      <c r="B9438" s="10">
        <v>201901</v>
      </c>
      <c r="C9438" s="10" t="s">
        <v>12</v>
      </c>
      <c r="D9438" s="10">
        <v>2019</v>
      </c>
      <c r="E9438" s="10" t="s">
        <v>10</v>
      </c>
      <c r="F9438" s="10" t="s">
        <v>37</v>
      </c>
      <c r="G9438" s="10" t="s">
        <v>61</v>
      </c>
      <c r="H9438">
        <f>VLOOKUP(RefAge[[#This Row],[REFERRAL_MONTH]],WorkingDays[#All],2,FALSE)</f>
        <v>22</v>
      </c>
      <c r="I9438">
        <f>RefAge[[#This Row],[TWW_REFERRALS]]*(21/RefAge[[#This Row],[WD]])</f>
        <v>677.72727272727275</v>
      </c>
    </row>
    <row r="9439" spans="1:9" x14ac:dyDescent="0.25">
      <c r="A9439" s="10">
        <v>665</v>
      </c>
      <c r="B9439" s="10">
        <v>201901</v>
      </c>
      <c r="C9439" s="10" t="s">
        <v>12</v>
      </c>
      <c r="D9439" s="10">
        <v>2019</v>
      </c>
      <c r="E9439" s="10" t="s">
        <v>10</v>
      </c>
      <c r="F9439" s="10" t="s">
        <v>37</v>
      </c>
      <c r="G9439" s="10" t="s">
        <v>64</v>
      </c>
      <c r="H9439">
        <f>VLOOKUP(RefAge[[#This Row],[REFERRAL_MONTH]],WorkingDays[#All],2,FALSE)</f>
        <v>22</v>
      </c>
      <c r="I9439">
        <f>RefAge[[#This Row],[TWW_REFERRALS]]*(21/RefAge[[#This Row],[WD]])</f>
        <v>634.77272727272725</v>
      </c>
    </row>
    <row r="9440" spans="1:9" x14ac:dyDescent="0.25">
      <c r="A9440" s="10">
        <v>1144</v>
      </c>
      <c r="B9440" s="10">
        <v>201901</v>
      </c>
      <c r="C9440" s="10" t="s">
        <v>12</v>
      </c>
      <c r="D9440" s="10">
        <v>2019</v>
      </c>
      <c r="E9440" s="10" t="s">
        <v>10</v>
      </c>
      <c r="F9440" s="10" t="s">
        <v>37</v>
      </c>
      <c r="G9440" s="10" t="s">
        <v>60</v>
      </c>
      <c r="H9440">
        <f>VLOOKUP(RefAge[[#This Row],[REFERRAL_MONTH]],WorkingDays[#All],2,FALSE)</f>
        <v>22</v>
      </c>
      <c r="I9440">
        <f>RefAge[[#This Row],[TWW_REFERRALS]]*(21/RefAge[[#This Row],[WD]])</f>
        <v>1092</v>
      </c>
    </row>
    <row r="9441" spans="1:9" x14ac:dyDescent="0.25">
      <c r="A9441" s="10">
        <v>935</v>
      </c>
      <c r="B9441" s="10">
        <v>201901</v>
      </c>
      <c r="C9441" s="10" t="s">
        <v>12</v>
      </c>
      <c r="D9441" s="10">
        <v>2019</v>
      </c>
      <c r="E9441" s="10" t="s">
        <v>10</v>
      </c>
      <c r="F9441" s="10" t="s">
        <v>37</v>
      </c>
      <c r="G9441" s="10" t="s">
        <v>62</v>
      </c>
      <c r="H9441">
        <f>VLOOKUP(RefAge[[#This Row],[REFERRAL_MONTH]],WorkingDays[#All],2,FALSE)</f>
        <v>22</v>
      </c>
      <c r="I9441">
        <f>RefAge[[#This Row],[TWW_REFERRALS]]*(21/RefAge[[#This Row],[WD]])</f>
        <v>892.5</v>
      </c>
    </row>
    <row r="9442" spans="1:9" x14ac:dyDescent="0.25">
      <c r="A9442" s="10">
        <v>606</v>
      </c>
      <c r="B9442" s="10">
        <v>201901</v>
      </c>
      <c r="C9442" s="10" t="s">
        <v>12</v>
      </c>
      <c r="D9442" s="10">
        <v>2019</v>
      </c>
      <c r="E9442" s="10" t="s">
        <v>10</v>
      </c>
      <c r="F9442" s="10" t="s">
        <v>37</v>
      </c>
      <c r="G9442" s="10" t="s">
        <v>59</v>
      </c>
      <c r="H9442">
        <f>VLOOKUP(RefAge[[#This Row],[REFERRAL_MONTH]],WorkingDays[#All],2,FALSE)</f>
        <v>22</v>
      </c>
      <c r="I9442">
        <f>RefAge[[#This Row],[TWW_REFERRALS]]*(21/RefAge[[#This Row],[WD]])</f>
        <v>578.4545454545455</v>
      </c>
    </row>
    <row r="9443" spans="1:9" x14ac:dyDescent="0.25">
      <c r="A9443" s="10">
        <v>1106</v>
      </c>
      <c r="B9443" s="10">
        <v>201901</v>
      </c>
      <c r="C9443" s="10" t="s">
        <v>12</v>
      </c>
      <c r="D9443" s="10">
        <v>2019</v>
      </c>
      <c r="E9443" s="10" t="s">
        <v>10</v>
      </c>
      <c r="F9443" s="10" t="s">
        <v>37</v>
      </c>
      <c r="G9443" s="10" t="s">
        <v>63</v>
      </c>
      <c r="H9443">
        <f>VLOOKUP(RefAge[[#This Row],[REFERRAL_MONTH]],WorkingDays[#All],2,FALSE)</f>
        <v>22</v>
      </c>
      <c r="I9443">
        <f>RefAge[[#This Row],[TWW_REFERRALS]]*(21/RefAge[[#This Row],[WD]])</f>
        <v>1055.7272727272727</v>
      </c>
    </row>
    <row r="9444" spans="1:9" x14ac:dyDescent="0.25">
      <c r="A9444" s="10">
        <v>617</v>
      </c>
      <c r="B9444" s="10">
        <v>201901</v>
      </c>
      <c r="C9444" s="10" t="s">
        <v>12</v>
      </c>
      <c r="D9444" s="10">
        <v>2019</v>
      </c>
      <c r="E9444" s="10" t="s">
        <v>10</v>
      </c>
      <c r="F9444" s="10" t="s">
        <v>37</v>
      </c>
      <c r="G9444" s="10" t="s">
        <v>65</v>
      </c>
      <c r="H9444">
        <f>VLOOKUP(RefAge[[#This Row],[REFERRAL_MONTH]],WorkingDays[#All],2,FALSE)</f>
        <v>22</v>
      </c>
      <c r="I9444">
        <f>RefAge[[#This Row],[TWW_REFERRALS]]*(21/RefAge[[#This Row],[WD]])</f>
        <v>588.9545454545455</v>
      </c>
    </row>
    <row r="9445" spans="1:9" x14ac:dyDescent="0.25">
      <c r="A9445" s="10">
        <v>438</v>
      </c>
      <c r="B9445" s="10">
        <v>201901</v>
      </c>
      <c r="C9445" s="10" t="s">
        <v>12</v>
      </c>
      <c r="D9445" s="10">
        <v>2019</v>
      </c>
      <c r="E9445" s="10" t="s">
        <v>10</v>
      </c>
      <c r="F9445" s="10" t="s">
        <v>31</v>
      </c>
      <c r="G9445" s="10" t="s">
        <v>61</v>
      </c>
      <c r="H9445">
        <f>VLOOKUP(RefAge[[#This Row],[REFERRAL_MONTH]],WorkingDays[#All],2,FALSE)</f>
        <v>22</v>
      </c>
      <c r="I9445">
        <f>RefAge[[#This Row],[TWW_REFERRALS]]*(21/RefAge[[#This Row],[WD]])</f>
        <v>418.09090909090912</v>
      </c>
    </row>
    <row r="9446" spans="1:9" x14ac:dyDescent="0.25">
      <c r="A9446" s="10">
        <v>410</v>
      </c>
      <c r="B9446" s="10">
        <v>201901</v>
      </c>
      <c r="C9446" s="10" t="s">
        <v>12</v>
      </c>
      <c r="D9446" s="10">
        <v>2019</v>
      </c>
      <c r="E9446" s="10" t="s">
        <v>10</v>
      </c>
      <c r="F9446" s="10" t="s">
        <v>31</v>
      </c>
      <c r="G9446" s="10" t="s">
        <v>64</v>
      </c>
      <c r="H9446">
        <f>VLOOKUP(RefAge[[#This Row],[REFERRAL_MONTH]],WorkingDays[#All],2,FALSE)</f>
        <v>22</v>
      </c>
      <c r="I9446">
        <f>RefAge[[#This Row],[TWW_REFERRALS]]*(21/RefAge[[#This Row],[WD]])</f>
        <v>391.36363636363637</v>
      </c>
    </row>
    <row r="9447" spans="1:9" x14ac:dyDescent="0.25">
      <c r="A9447" s="10">
        <v>690</v>
      </c>
      <c r="B9447" s="10">
        <v>201901</v>
      </c>
      <c r="C9447" s="10" t="s">
        <v>12</v>
      </c>
      <c r="D9447" s="10">
        <v>2019</v>
      </c>
      <c r="E9447" s="10" t="s">
        <v>10</v>
      </c>
      <c r="F9447" s="10" t="s">
        <v>31</v>
      </c>
      <c r="G9447" s="10" t="s">
        <v>60</v>
      </c>
      <c r="H9447">
        <f>VLOOKUP(RefAge[[#This Row],[REFERRAL_MONTH]],WorkingDays[#All],2,FALSE)</f>
        <v>22</v>
      </c>
      <c r="I9447">
        <f>RefAge[[#This Row],[TWW_REFERRALS]]*(21/RefAge[[#This Row],[WD]])</f>
        <v>658.63636363636363</v>
      </c>
    </row>
    <row r="9448" spans="1:9" x14ac:dyDescent="0.25">
      <c r="A9448" s="10">
        <v>445</v>
      </c>
      <c r="B9448" s="10">
        <v>201901</v>
      </c>
      <c r="C9448" s="10" t="s">
        <v>12</v>
      </c>
      <c r="D9448" s="10">
        <v>2019</v>
      </c>
      <c r="E9448" s="10" t="s">
        <v>10</v>
      </c>
      <c r="F9448" s="10" t="s">
        <v>31</v>
      </c>
      <c r="G9448" s="10" t="s">
        <v>62</v>
      </c>
      <c r="H9448">
        <f>VLOOKUP(RefAge[[#This Row],[REFERRAL_MONTH]],WorkingDays[#All],2,FALSE)</f>
        <v>22</v>
      </c>
      <c r="I9448">
        <f>RefAge[[#This Row],[TWW_REFERRALS]]*(21/RefAge[[#This Row],[WD]])</f>
        <v>424.77272727272731</v>
      </c>
    </row>
    <row r="9449" spans="1:9" x14ac:dyDescent="0.25">
      <c r="A9449" s="10">
        <v>352</v>
      </c>
      <c r="B9449" s="10">
        <v>201901</v>
      </c>
      <c r="C9449" s="10" t="s">
        <v>12</v>
      </c>
      <c r="D9449" s="10">
        <v>2019</v>
      </c>
      <c r="E9449" s="10" t="s">
        <v>10</v>
      </c>
      <c r="F9449" s="10" t="s">
        <v>31</v>
      </c>
      <c r="G9449" s="10" t="s">
        <v>59</v>
      </c>
      <c r="H9449">
        <f>VLOOKUP(RefAge[[#This Row],[REFERRAL_MONTH]],WorkingDays[#All],2,FALSE)</f>
        <v>22</v>
      </c>
      <c r="I9449">
        <f>RefAge[[#This Row],[TWW_REFERRALS]]*(21/RefAge[[#This Row],[WD]])</f>
        <v>336</v>
      </c>
    </row>
    <row r="9450" spans="1:9" x14ac:dyDescent="0.25">
      <c r="A9450" s="10">
        <v>628</v>
      </c>
      <c r="B9450" s="10">
        <v>201901</v>
      </c>
      <c r="C9450" s="10" t="s">
        <v>12</v>
      </c>
      <c r="D9450" s="10">
        <v>2019</v>
      </c>
      <c r="E9450" s="10" t="s">
        <v>10</v>
      </c>
      <c r="F9450" s="10" t="s">
        <v>31</v>
      </c>
      <c r="G9450" s="10" t="s">
        <v>63</v>
      </c>
      <c r="H9450">
        <f>VLOOKUP(RefAge[[#This Row],[REFERRAL_MONTH]],WorkingDays[#All],2,FALSE)</f>
        <v>22</v>
      </c>
      <c r="I9450">
        <f>RefAge[[#This Row],[TWW_REFERRALS]]*(21/RefAge[[#This Row],[WD]])</f>
        <v>599.4545454545455</v>
      </c>
    </row>
    <row r="9451" spans="1:9" x14ac:dyDescent="0.25">
      <c r="A9451" s="10">
        <v>306</v>
      </c>
      <c r="B9451" s="10">
        <v>201901</v>
      </c>
      <c r="C9451" s="10" t="s">
        <v>12</v>
      </c>
      <c r="D9451" s="10">
        <v>2019</v>
      </c>
      <c r="E9451" s="10" t="s">
        <v>10</v>
      </c>
      <c r="F9451" s="10" t="s">
        <v>31</v>
      </c>
      <c r="G9451" s="10" t="s">
        <v>65</v>
      </c>
      <c r="H9451">
        <f>VLOOKUP(RefAge[[#This Row],[REFERRAL_MONTH]],WorkingDays[#All],2,FALSE)</f>
        <v>22</v>
      </c>
      <c r="I9451">
        <f>RefAge[[#This Row],[TWW_REFERRALS]]*(21/RefAge[[#This Row],[WD]])</f>
        <v>292.09090909090912</v>
      </c>
    </row>
    <row r="9452" spans="1:9" x14ac:dyDescent="0.25">
      <c r="A9452" s="10">
        <v>263</v>
      </c>
      <c r="B9452" s="10">
        <v>201812</v>
      </c>
      <c r="C9452" s="10" t="s">
        <v>23</v>
      </c>
      <c r="D9452" s="10">
        <v>2018</v>
      </c>
      <c r="E9452" s="10" t="s">
        <v>46</v>
      </c>
      <c r="F9452" s="10" t="s">
        <v>35</v>
      </c>
      <c r="G9452" s="10" t="s">
        <v>61</v>
      </c>
      <c r="H9452">
        <f>VLOOKUP(RefAge[[#This Row],[REFERRAL_MONTH]],WorkingDays[#All],2,FALSE)</f>
        <v>19</v>
      </c>
      <c r="I9452">
        <f>RefAge[[#This Row],[TWW_REFERRALS]]*(21/RefAge[[#This Row],[WD]])</f>
        <v>290.68421052631584</v>
      </c>
    </row>
    <row r="9453" spans="1:9" x14ac:dyDescent="0.25">
      <c r="A9453" s="10">
        <v>520</v>
      </c>
      <c r="B9453" s="10">
        <v>201812</v>
      </c>
      <c r="C9453" s="10" t="s">
        <v>23</v>
      </c>
      <c r="D9453" s="10">
        <v>2018</v>
      </c>
      <c r="E9453" s="10" t="s">
        <v>46</v>
      </c>
      <c r="F9453" s="10" t="s">
        <v>35</v>
      </c>
      <c r="G9453" s="10" t="s">
        <v>64</v>
      </c>
      <c r="H9453">
        <f>VLOOKUP(RefAge[[#This Row],[REFERRAL_MONTH]],WorkingDays[#All],2,FALSE)</f>
        <v>19</v>
      </c>
      <c r="I9453">
        <f>RefAge[[#This Row],[TWW_REFERRALS]]*(21/RefAge[[#This Row],[WD]])</f>
        <v>574.73684210526324</v>
      </c>
    </row>
    <row r="9454" spans="1:9" x14ac:dyDescent="0.25">
      <c r="A9454" s="10">
        <v>469</v>
      </c>
      <c r="B9454" s="10">
        <v>201812</v>
      </c>
      <c r="C9454" s="10" t="s">
        <v>23</v>
      </c>
      <c r="D9454" s="10">
        <v>2018</v>
      </c>
      <c r="E9454" s="10" t="s">
        <v>46</v>
      </c>
      <c r="F9454" s="10" t="s">
        <v>35</v>
      </c>
      <c r="G9454" s="10" t="s">
        <v>60</v>
      </c>
      <c r="H9454">
        <f>VLOOKUP(RefAge[[#This Row],[REFERRAL_MONTH]],WorkingDays[#All],2,FALSE)</f>
        <v>19</v>
      </c>
      <c r="I9454">
        <f>RefAge[[#This Row],[TWW_REFERRALS]]*(21/RefAge[[#This Row],[WD]])</f>
        <v>518.36842105263167</v>
      </c>
    </row>
    <row r="9455" spans="1:9" x14ac:dyDescent="0.25">
      <c r="A9455" s="10">
        <v>258</v>
      </c>
      <c r="B9455" s="10">
        <v>201812</v>
      </c>
      <c r="C9455" s="10" t="s">
        <v>23</v>
      </c>
      <c r="D9455" s="10">
        <v>2018</v>
      </c>
      <c r="E9455" s="10" t="s">
        <v>46</v>
      </c>
      <c r="F9455" s="10" t="s">
        <v>35</v>
      </c>
      <c r="G9455" s="10" t="s">
        <v>62</v>
      </c>
      <c r="H9455">
        <f>VLOOKUP(RefAge[[#This Row],[REFERRAL_MONTH]],WorkingDays[#All],2,FALSE)</f>
        <v>19</v>
      </c>
      <c r="I9455">
        <f>RefAge[[#This Row],[TWW_REFERRALS]]*(21/RefAge[[#This Row],[WD]])</f>
        <v>285.15789473684214</v>
      </c>
    </row>
    <row r="9456" spans="1:9" x14ac:dyDescent="0.25">
      <c r="A9456" s="10">
        <v>371</v>
      </c>
      <c r="B9456" s="10">
        <v>201812</v>
      </c>
      <c r="C9456" s="10" t="s">
        <v>23</v>
      </c>
      <c r="D9456" s="10">
        <v>2018</v>
      </c>
      <c r="E9456" s="10" t="s">
        <v>46</v>
      </c>
      <c r="F9456" s="10" t="s">
        <v>35</v>
      </c>
      <c r="G9456" s="10" t="s">
        <v>59</v>
      </c>
      <c r="H9456">
        <f>VLOOKUP(RefAge[[#This Row],[REFERRAL_MONTH]],WorkingDays[#All],2,FALSE)</f>
        <v>19</v>
      </c>
      <c r="I9456">
        <f>RefAge[[#This Row],[TWW_REFERRALS]]*(21/RefAge[[#This Row],[WD]])</f>
        <v>410.0526315789474</v>
      </c>
    </row>
    <row r="9457" spans="1:9" x14ac:dyDescent="0.25">
      <c r="A9457" s="10">
        <v>388</v>
      </c>
      <c r="B9457" s="10">
        <v>201812</v>
      </c>
      <c r="C9457" s="10" t="s">
        <v>23</v>
      </c>
      <c r="D9457" s="10">
        <v>2018</v>
      </c>
      <c r="E9457" s="10" t="s">
        <v>46</v>
      </c>
      <c r="F9457" s="10" t="s">
        <v>35</v>
      </c>
      <c r="G9457" s="10" t="s">
        <v>63</v>
      </c>
      <c r="H9457">
        <f>VLOOKUP(RefAge[[#This Row],[REFERRAL_MONTH]],WorkingDays[#All],2,FALSE)</f>
        <v>19</v>
      </c>
      <c r="I9457">
        <f>RefAge[[#This Row],[TWW_REFERRALS]]*(21/RefAge[[#This Row],[WD]])</f>
        <v>428.84210526315792</v>
      </c>
    </row>
    <row r="9458" spans="1:9" x14ac:dyDescent="0.25">
      <c r="A9458" s="10">
        <v>220</v>
      </c>
      <c r="B9458" s="10">
        <v>201812</v>
      </c>
      <c r="C9458" s="10" t="s">
        <v>23</v>
      </c>
      <c r="D9458" s="10">
        <v>2018</v>
      </c>
      <c r="E9458" s="10" t="s">
        <v>46</v>
      </c>
      <c r="F9458" s="10" t="s">
        <v>35</v>
      </c>
      <c r="G9458" s="10" t="s">
        <v>65</v>
      </c>
      <c r="H9458">
        <f>VLOOKUP(RefAge[[#This Row],[REFERRAL_MONTH]],WorkingDays[#All],2,FALSE)</f>
        <v>19</v>
      </c>
      <c r="I9458">
        <f>RefAge[[#This Row],[TWW_REFERRALS]]*(21/RefAge[[#This Row],[WD]])</f>
        <v>243.15789473684214</v>
      </c>
    </row>
    <row r="9459" spans="1:9" x14ac:dyDescent="0.25">
      <c r="A9459" s="10">
        <v>62</v>
      </c>
      <c r="B9459" s="10">
        <v>201812</v>
      </c>
      <c r="C9459" s="10" t="s">
        <v>23</v>
      </c>
      <c r="D9459" s="10">
        <v>2018</v>
      </c>
      <c r="E9459" s="10" t="s">
        <v>46</v>
      </c>
      <c r="F9459" s="10" t="s">
        <v>33</v>
      </c>
      <c r="G9459" s="10" t="s">
        <v>61</v>
      </c>
      <c r="H9459">
        <f>VLOOKUP(RefAge[[#This Row],[REFERRAL_MONTH]],WorkingDays[#All],2,FALSE)</f>
        <v>19</v>
      </c>
      <c r="I9459">
        <f>RefAge[[#This Row],[TWW_REFERRALS]]*(21/RefAge[[#This Row],[WD]])</f>
        <v>68.526315789473685</v>
      </c>
    </row>
    <row r="9460" spans="1:9" x14ac:dyDescent="0.25">
      <c r="A9460" s="10">
        <v>161</v>
      </c>
      <c r="B9460" s="10">
        <v>201812</v>
      </c>
      <c r="C9460" s="10" t="s">
        <v>23</v>
      </c>
      <c r="D9460" s="10">
        <v>2018</v>
      </c>
      <c r="E9460" s="10" t="s">
        <v>46</v>
      </c>
      <c r="F9460" s="10" t="s">
        <v>33</v>
      </c>
      <c r="G9460" s="10" t="s">
        <v>64</v>
      </c>
      <c r="H9460">
        <f>VLOOKUP(RefAge[[#This Row],[REFERRAL_MONTH]],WorkingDays[#All],2,FALSE)</f>
        <v>19</v>
      </c>
      <c r="I9460">
        <f>RefAge[[#This Row],[TWW_REFERRALS]]*(21/RefAge[[#This Row],[WD]])</f>
        <v>177.94736842105266</v>
      </c>
    </row>
    <row r="9461" spans="1:9" x14ac:dyDescent="0.25">
      <c r="A9461" s="10">
        <v>147</v>
      </c>
      <c r="B9461" s="10">
        <v>201812</v>
      </c>
      <c r="C9461" s="10" t="s">
        <v>23</v>
      </c>
      <c r="D9461" s="10">
        <v>2018</v>
      </c>
      <c r="E9461" s="10" t="s">
        <v>46</v>
      </c>
      <c r="F9461" s="10" t="s">
        <v>33</v>
      </c>
      <c r="G9461" s="10" t="s">
        <v>60</v>
      </c>
      <c r="H9461">
        <f>VLOOKUP(RefAge[[#This Row],[REFERRAL_MONTH]],WorkingDays[#All],2,FALSE)</f>
        <v>19</v>
      </c>
      <c r="I9461">
        <f>RefAge[[#This Row],[TWW_REFERRALS]]*(21/RefAge[[#This Row],[WD]])</f>
        <v>162.47368421052633</v>
      </c>
    </row>
    <row r="9462" spans="1:9" x14ac:dyDescent="0.25">
      <c r="A9462" s="10">
        <v>75</v>
      </c>
      <c r="B9462" s="10">
        <v>201812</v>
      </c>
      <c r="C9462" s="10" t="s">
        <v>23</v>
      </c>
      <c r="D9462" s="10">
        <v>2018</v>
      </c>
      <c r="E9462" s="10" t="s">
        <v>46</v>
      </c>
      <c r="F9462" s="10" t="s">
        <v>33</v>
      </c>
      <c r="G9462" s="10" t="s">
        <v>62</v>
      </c>
      <c r="H9462">
        <f>VLOOKUP(RefAge[[#This Row],[REFERRAL_MONTH]],WorkingDays[#All],2,FALSE)</f>
        <v>19</v>
      </c>
      <c r="I9462">
        <f>RefAge[[#This Row],[TWW_REFERRALS]]*(21/RefAge[[#This Row],[WD]])</f>
        <v>82.894736842105274</v>
      </c>
    </row>
    <row r="9463" spans="1:9" x14ac:dyDescent="0.25">
      <c r="A9463" s="10">
        <v>107</v>
      </c>
      <c r="B9463" s="10">
        <v>201812</v>
      </c>
      <c r="C9463" s="10" t="s">
        <v>23</v>
      </c>
      <c r="D9463" s="10">
        <v>2018</v>
      </c>
      <c r="E9463" s="10" t="s">
        <v>46</v>
      </c>
      <c r="F9463" s="10" t="s">
        <v>33</v>
      </c>
      <c r="G9463" s="10" t="s">
        <v>59</v>
      </c>
      <c r="H9463">
        <f>VLOOKUP(RefAge[[#This Row],[REFERRAL_MONTH]],WorkingDays[#All],2,FALSE)</f>
        <v>19</v>
      </c>
      <c r="I9463">
        <f>RefAge[[#This Row],[TWW_REFERRALS]]*(21/RefAge[[#This Row],[WD]])</f>
        <v>118.26315789473685</v>
      </c>
    </row>
    <row r="9464" spans="1:9" x14ac:dyDescent="0.25">
      <c r="A9464" s="10">
        <v>111</v>
      </c>
      <c r="B9464" s="10">
        <v>201812</v>
      </c>
      <c r="C9464" s="10" t="s">
        <v>23</v>
      </c>
      <c r="D9464" s="10">
        <v>2018</v>
      </c>
      <c r="E9464" s="10" t="s">
        <v>46</v>
      </c>
      <c r="F9464" s="10" t="s">
        <v>33</v>
      </c>
      <c r="G9464" s="10" t="s">
        <v>63</v>
      </c>
      <c r="H9464">
        <f>VLOOKUP(RefAge[[#This Row],[REFERRAL_MONTH]],WorkingDays[#All],2,FALSE)</f>
        <v>19</v>
      </c>
      <c r="I9464">
        <f>RefAge[[#This Row],[TWW_REFERRALS]]*(21/RefAge[[#This Row],[WD]])</f>
        <v>122.68421052631579</v>
      </c>
    </row>
    <row r="9465" spans="1:9" x14ac:dyDescent="0.25">
      <c r="A9465" s="10">
        <v>86</v>
      </c>
      <c r="B9465" s="10">
        <v>201812</v>
      </c>
      <c r="C9465" s="10" t="s">
        <v>23</v>
      </c>
      <c r="D9465" s="10">
        <v>2018</v>
      </c>
      <c r="E9465" s="10" t="s">
        <v>46</v>
      </c>
      <c r="F9465" s="10" t="s">
        <v>33</v>
      </c>
      <c r="G9465" s="10" t="s">
        <v>65</v>
      </c>
      <c r="H9465">
        <f>VLOOKUP(RefAge[[#This Row],[REFERRAL_MONTH]],WorkingDays[#All],2,FALSE)</f>
        <v>19</v>
      </c>
      <c r="I9465">
        <f>RefAge[[#This Row],[TWW_REFERRALS]]*(21/RefAge[[#This Row],[WD]])</f>
        <v>95.052631578947384</v>
      </c>
    </row>
    <row r="9466" spans="1:9" x14ac:dyDescent="0.25">
      <c r="A9466" s="10">
        <v>65</v>
      </c>
      <c r="B9466" s="10">
        <v>201812</v>
      </c>
      <c r="C9466" s="10" t="s">
        <v>23</v>
      </c>
      <c r="D9466" s="10">
        <v>2018</v>
      </c>
      <c r="E9466" s="10" t="s">
        <v>46</v>
      </c>
      <c r="F9466" s="10" t="s">
        <v>36</v>
      </c>
      <c r="G9466" s="10" t="s">
        <v>61</v>
      </c>
      <c r="H9466">
        <f>VLOOKUP(RefAge[[#This Row],[REFERRAL_MONTH]],WorkingDays[#All],2,FALSE)</f>
        <v>19</v>
      </c>
      <c r="I9466">
        <f>RefAge[[#This Row],[TWW_REFERRALS]]*(21/RefAge[[#This Row],[WD]])</f>
        <v>71.842105263157904</v>
      </c>
    </row>
    <row r="9467" spans="1:9" x14ac:dyDescent="0.25">
      <c r="A9467" s="10">
        <v>126</v>
      </c>
      <c r="B9467" s="10">
        <v>201812</v>
      </c>
      <c r="C9467" s="10" t="s">
        <v>23</v>
      </c>
      <c r="D9467" s="10">
        <v>2018</v>
      </c>
      <c r="E9467" s="10" t="s">
        <v>46</v>
      </c>
      <c r="F9467" s="10" t="s">
        <v>36</v>
      </c>
      <c r="G9467" s="10" t="s">
        <v>64</v>
      </c>
      <c r="H9467">
        <f>VLOOKUP(RefAge[[#This Row],[REFERRAL_MONTH]],WorkingDays[#All],2,FALSE)</f>
        <v>19</v>
      </c>
      <c r="I9467">
        <f>RefAge[[#This Row],[TWW_REFERRALS]]*(21/RefAge[[#This Row],[WD]])</f>
        <v>139.26315789473685</v>
      </c>
    </row>
    <row r="9468" spans="1:9" x14ac:dyDescent="0.25">
      <c r="A9468" s="10">
        <v>149</v>
      </c>
      <c r="B9468" s="10">
        <v>201812</v>
      </c>
      <c r="C9468" s="10" t="s">
        <v>23</v>
      </c>
      <c r="D9468" s="10">
        <v>2018</v>
      </c>
      <c r="E9468" s="10" t="s">
        <v>46</v>
      </c>
      <c r="F9468" s="10" t="s">
        <v>36</v>
      </c>
      <c r="G9468" s="10" t="s">
        <v>60</v>
      </c>
      <c r="H9468">
        <f>VLOOKUP(RefAge[[#This Row],[REFERRAL_MONTH]],WorkingDays[#All],2,FALSE)</f>
        <v>19</v>
      </c>
      <c r="I9468">
        <f>RefAge[[#This Row],[TWW_REFERRALS]]*(21/RefAge[[#This Row],[WD]])</f>
        <v>164.68421052631581</v>
      </c>
    </row>
    <row r="9469" spans="1:9" x14ac:dyDescent="0.25">
      <c r="A9469" s="10">
        <v>86</v>
      </c>
      <c r="B9469" s="10">
        <v>201812</v>
      </c>
      <c r="C9469" s="10" t="s">
        <v>23</v>
      </c>
      <c r="D9469" s="10">
        <v>2018</v>
      </c>
      <c r="E9469" s="10" t="s">
        <v>46</v>
      </c>
      <c r="F9469" s="10" t="s">
        <v>36</v>
      </c>
      <c r="G9469" s="10" t="s">
        <v>62</v>
      </c>
      <c r="H9469">
        <f>VLOOKUP(RefAge[[#This Row],[REFERRAL_MONTH]],WorkingDays[#All],2,FALSE)</f>
        <v>19</v>
      </c>
      <c r="I9469">
        <f>RefAge[[#This Row],[TWW_REFERRALS]]*(21/RefAge[[#This Row],[WD]])</f>
        <v>95.052631578947384</v>
      </c>
    </row>
    <row r="9470" spans="1:9" x14ac:dyDescent="0.25">
      <c r="A9470" s="10">
        <v>103</v>
      </c>
      <c r="B9470" s="10">
        <v>201812</v>
      </c>
      <c r="C9470" s="10" t="s">
        <v>23</v>
      </c>
      <c r="D9470" s="10">
        <v>2018</v>
      </c>
      <c r="E9470" s="10" t="s">
        <v>46</v>
      </c>
      <c r="F9470" s="10" t="s">
        <v>36</v>
      </c>
      <c r="G9470" s="10" t="s">
        <v>59</v>
      </c>
      <c r="H9470">
        <f>VLOOKUP(RefAge[[#This Row],[REFERRAL_MONTH]],WorkingDays[#All],2,FALSE)</f>
        <v>19</v>
      </c>
      <c r="I9470">
        <f>RefAge[[#This Row],[TWW_REFERRALS]]*(21/RefAge[[#This Row],[WD]])</f>
        <v>113.8421052631579</v>
      </c>
    </row>
    <row r="9471" spans="1:9" x14ac:dyDescent="0.25">
      <c r="A9471" s="10">
        <v>110</v>
      </c>
      <c r="B9471" s="10">
        <v>201812</v>
      </c>
      <c r="C9471" s="10" t="s">
        <v>23</v>
      </c>
      <c r="D9471" s="10">
        <v>2018</v>
      </c>
      <c r="E9471" s="10" t="s">
        <v>46</v>
      </c>
      <c r="F9471" s="10" t="s">
        <v>36</v>
      </c>
      <c r="G9471" s="10" t="s">
        <v>63</v>
      </c>
      <c r="H9471">
        <f>VLOOKUP(RefAge[[#This Row],[REFERRAL_MONTH]],WorkingDays[#All],2,FALSE)</f>
        <v>19</v>
      </c>
      <c r="I9471">
        <f>RefAge[[#This Row],[TWW_REFERRALS]]*(21/RefAge[[#This Row],[WD]])</f>
        <v>121.57894736842107</v>
      </c>
    </row>
    <row r="9472" spans="1:9" x14ac:dyDescent="0.25">
      <c r="A9472" s="10">
        <v>84</v>
      </c>
      <c r="B9472" s="10">
        <v>201812</v>
      </c>
      <c r="C9472" s="10" t="s">
        <v>23</v>
      </c>
      <c r="D9472" s="10">
        <v>2018</v>
      </c>
      <c r="E9472" s="10" t="s">
        <v>46</v>
      </c>
      <c r="F9472" s="10" t="s">
        <v>36</v>
      </c>
      <c r="G9472" s="10" t="s">
        <v>65</v>
      </c>
      <c r="H9472">
        <f>VLOOKUP(RefAge[[#This Row],[REFERRAL_MONTH]],WorkingDays[#All],2,FALSE)</f>
        <v>19</v>
      </c>
      <c r="I9472">
        <f>RefAge[[#This Row],[TWW_REFERRALS]]*(21/RefAge[[#This Row],[WD]])</f>
        <v>92.842105263157904</v>
      </c>
    </row>
    <row r="9473" spans="1:9" x14ac:dyDescent="0.25">
      <c r="A9473" s="10">
        <v>77</v>
      </c>
      <c r="B9473" s="10">
        <v>201812</v>
      </c>
      <c r="C9473" s="10" t="s">
        <v>23</v>
      </c>
      <c r="D9473" s="10">
        <v>2018</v>
      </c>
      <c r="E9473" s="10" t="s">
        <v>46</v>
      </c>
      <c r="F9473" s="10" t="s">
        <v>37</v>
      </c>
      <c r="G9473" s="10" t="s">
        <v>61</v>
      </c>
      <c r="H9473">
        <f>VLOOKUP(RefAge[[#This Row],[REFERRAL_MONTH]],WorkingDays[#All],2,FALSE)</f>
        <v>19</v>
      </c>
      <c r="I9473">
        <f>RefAge[[#This Row],[TWW_REFERRALS]]*(21/RefAge[[#This Row],[WD]])</f>
        <v>85.10526315789474</v>
      </c>
    </row>
    <row r="9474" spans="1:9" x14ac:dyDescent="0.25">
      <c r="A9474" s="10">
        <v>114</v>
      </c>
      <c r="B9474" s="10">
        <v>201812</v>
      </c>
      <c r="C9474" s="10" t="s">
        <v>23</v>
      </c>
      <c r="D9474" s="10">
        <v>2018</v>
      </c>
      <c r="E9474" s="10" t="s">
        <v>46</v>
      </c>
      <c r="F9474" s="10" t="s">
        <v>37</v>
      </c>
      <c r="G9474" s="10" t="s">
        <v>64</v>
      </c>
      <c r="H9474">
        <f>VLOOKUP(RefAge[[#This Row],[REFERRAL_MONTH]],WorkingDays[#All],2,FALSE)</f>
        <v>19</v>
      </c>
      <c r="I9474">
        <f>RefAge[[#This Row],[TWW_REFERRALS]]*(21/RefAge[[#This Row],[WD]])</f>
        <v>126.00000000000001</v>
      </c>
    </row>
    <row r="9475" spans="1:9" x14ac:dyDescent="0.25">
      <c r="A9475" s="10">
        <v>165</v>
      </c>
      <c r="B9475" s="10">
        <v>201812</v>
      </c>
      <c r="C9475" s="10" t="s">
        <v>23</v>
      </c>
      <c r="D9475" s="10">
        <v>2018</v>
      </c>
      <c r="E9475" s="10" t="s">
        <v>46</v>
      </c>
      <c r="F9475" s="10" t="s">
        <v>37</v>
      </c>
      <c r="G9475" s="10" t="s">
        <v>60</v>
      </c>
      <c r="H9475">
        <f>VLOOKUP(RefAge[[#This Row],[REFERRAL_MONTH]],WorkingDays[#All],2,FALSE)</f>
        <v>19</v>
      </c>
      <c r="I9475">
        <f>RefAge[[#This Row],[TWW_REFERRALS]]*(21/RefAge[[#This Row],[WD]])</f>
        <v>182.36842105263159</v>
      </c>
    </row>
    <row r="9476" spans="1:9" x14ac:dyDescent="0.25">
      <c r="A9476" s="10">
        <v>102</v>
      </c>
      <c r="B9476" s="10">
        <v>201812</v>
      </c>
      <c r="C9476" s="10" t="s">
        <v>23</v>
      </c>
      <c r="D9476" s="10">
        <v>2018</v>
      </c>
      <c r="E9476" s="10" t="s">
        <v>46</v>
      </c>
      <c r="F9476" s="10" t="s">
        <v>37</v>
      </c>
      <c r="G9476" s="10" t="s">
        <v>62</v>
      </c>
      <c r="H9476">
        <f>VLOOKUP(RefAge[[#This Row],[REFERRAL_MONTH]],WorkingDays[#All],2,FALSE)</f>
        <v>19</v>
      </c>
      <c r="I9476">
        <f>RefAge[[#This Row],[TWW_REFERRALS]]*(21/RefAge[[#This Row],[WD]])</f>
        <v>112.73684210526316</v>
      </c>
    </row>
    <row r="9477" spans="1:9" x14ac:dyDescent="0.25">
      <c r="A9477" s="10">
        <v>102</v>
      </c>
      <c r="B9477" s="10">
        <v>201812</v>
      </c>
      <c r="C9477" s="10" t="s">
        <v>23</v>
      </c>
      <c r="D9477" s="10">
        <v>2018</v>
      </c>
      <c r="E9477" s="10" t="s">
        <v>46</v>
      </c>
      <c r="F9477" s="10" t="s">
        <v>37</v>
      </c>
      <c r="G9477" s="10" t="s">
        <v>59</v>
      </c>
      <c r="H9477">
        <f>VLOOKUP(RefAge[[#This Row],[REFERRAL_MONTH]],WorkingDays[#All],2,FALSE)</f>
        <v>19</v>
      </c>
      <c r="I9477">
        <f>RefAge[[#This Row],[TWW_REFERRALS]]*(21/RefAge[[#This Row],[WD]])</f>
        <v>112.73684210526316</v>
      </c>
    </row>
    <row r="9478" spans="1:9" x14ac:dyDescent="0.25">
      <c r="A9478" s="10">
        <v>99</v>
      </c>
      <c r="B9478" s="10">
        <v>201812</v>
      </c>
      <c r="C9478" s="10" t="s">
        <v>23</v>
      </c>
      <c r="D9478" s="10">
        <v>2018</v>
      </c>
      <c r="E9478" s="10" t="s">
        <v>46</v>
      </c>
      <c r="F9478" s="10" t="s">
        <v>37</v>
      </c>
      <c r="G9478" s="10" t="s">
        <v>63</v>
      </c>
      <c r="H9478">
        <f>VLOOKUP(RefAge[[#This Row],[REFERRAL_MONTH]],WorkingDays[#All],2,FALSE)</f>
        <v>19</v>
      </c>
      <c r="I9478">
        <f>RefAge[[#This Row],[TWW_REFERRALS]]*(21/RefAge[[#This Row],[WD]])</f>
        <v>109.42105263157896</v>
      </c>
    </row>
    <row r="9479" spans="1:9" x14ac:dyDescent="0.25">
      <c r="A9479" s="10">
        <v>67</v>
      </c>
      <c r="B9479" s="10">
        <v>201812</v>
      </c>
      <c r="C9479" s="10" t="s">
        <v>23</v>
      </c>
      <c r="D9479" s="10">
        <v>2018</v>
      </c>
      <c r="E9479" s="10" t="s">
        <v>46</v>
      </c>
      <c r="F9479" s="10" t="s">
        <v>37</v>
      </c>
      <c r="G9479" s="10" t="s">
        <v>65</v>
      </c>
      <c r="H9479">
        <f>VLOOKUP(RefAge[[#This Row],[REFERRAL_MONTH]],WorkingDays[#All],2,FALSE)</f>
        <v>19</v>
      </c>
      <c r="I9479">
        <f>RefAge[[#This Row],[TWW_REFERRALS]]*(21/RefAge[[#This Row],[WD]])</f>
        <v>74.05263157894737</v>
      </c>
    </row>
    <row r="9480" spans="1:9" x14ac:dyDescent="0.25">
      <c r="A9480" s="10">
        <v>56</v>
      </c>
      <c r="B9480" s="10">
        <v>201812</v>
      </c>
      <c r="C9480" s="10" t="s">
        <v>23</v>
      </c>
      <c r="D9480" s="10">
        <v>2018</v>
      </c>
      <c r="E9480" s="10" t="s">
        <v>46</v>
      </c>
      <c r="F9480" s="10" t="s">
        <v>31</v>
      </c>
      <c r="G9480" s="10" t="s">
        <v>61</v>
      </c>
      <c r="H9480">
        <f>VLOOKUP(RefAge[[#This Row],[REFERRAL_MONTH]],WorkingDays[#All],2,FALSE)</f>
        <v>19</v>
      </c>
      <c r="I9480">
        <f>RefAge[[#This Row],[TWW_REFERRALS]]*(21/RefAge[[#This Row],[WD]])</f>
        <v>61.894736842105267</v>
      </c>
    </row>
    <row r="9481" spans="1:9" x14ac:dyDescent="0.25">
      <c r="A9481" s="10">
        <v>83</v>
      </c>
      <c r="B9481" s="10">
        <v>201812</v>
      </c>
      <c r="C9481" s="10" t="s">
        <v>23</v>
      </c>
      <c r="D9481" s="10">
        <v>2018</v>
      </c>
      <c r="E9481" s="10" t="s">
        <v>46</v>
      </c>
      <c r="F9481" s="10" t="s">
        <v>31</v>
      </c>
      <c r="G9481" s="10" t="s">
        <v>64</v>
      </c>
      <c r="H9481">
        <f>VLOOKUP(RefAge[[#This Row],[REFERRAL_MONTH]],WorkingDays[#All],2,FALSE)</f>
        <v>19</v>
      </c>
      <c r="I9481">
        <f>RefAge[[#This Row],[TWW_REFERRALS]]*(21/RefAge[[#This Row],[WD]])</f>
        <v>91.736842105263165</v>
      </c>
    </row>
    <row r="9482" spans="1:9" x14ac:dyDescent="0.25">
      <c r="A9482" s="10">
        <v>80</v>
      </c>
      <c r="B9482" s="10">
        <v>201812</v>
      </c>
      <c r="C9482" s="10" t="s">
        <v>23</v>
      </c>
      <c r="D9482" s="10">
        <v>2018</v>
      </c>
      <c r="E9482" s="10" t="s">
        <v>46</v>
      </c>
      <c r="F9482" s="10" t="s">
        <v>31</v>
      </c>
      <c r="G9482" s="10" t="s">
        <v>60</v>
      </c>
      <c r="H9482">
        <f>VLOOKUP(RefAge[[#This Row],[REFERRAL_MONTH]],WorkingDays[#All],2,FALSE)</f>
        <v>19</v>
      </c>
      <c r="I9482">
        <f>RefAge[[#This Row],[TWW_REFERRALS]]*(21/RefAge[[#This Row],[WD]])</f>
        <v>88.421052631578959</v>
      </c>
    </row>
    <row r="9483" spans="1:9" x14ac:dyDescent="0.25">
      <c r="A9483" s="10">
        <v>50</v>
      </c>
      <c r="B9483" s="10">
        <v>201812</v>
      </c>
      <c r="C9483" s="10" t="s">
        <v>23</v>
      </c>
      <c r="D9483" s="10">
        <v>2018</v>
      </c>
      <c r="E9483" s="10" t="s">
        <v>46</v>
      </c>
      <c r="F9483" s="10" t="s">
        <v>31</v>
      </c>
      <c r="G9483" s="10" t="s">
        <v>62</v>
      </c>
      <c r="H9483">
        <f>VLOOKUP(RefAge[[#This Row],[REFERRAL_MONTH]],WorkingDays[#All],2,FALSE)</f>
        <v>19</v>
      </c>
      <c r="I9483">
        <f>RefAge[[#This Row],[TWW_REFERRALS]]*(21/RefAge[[#This Row],[WD]])</f>
        <v>55.26315789473685</v>
      </c>
    </row>
    <row r="9484" spans="1:9" x14ac:dyDescent="0.25">
      <c r="A9484" s="10">
        <v>66</v>
      </c>
      <c r="B9484" s="10">
        <v>201812</v>
      </c>
      <c r="C9484" s="10" t="s">
        <v>23</v>
      </c>
      <c r="D9484" s="10">
        <v>2018</v>
      </c>
      <c r="E9484" s="10" t="s">
        <v>46</v>
      </c>
      <c r="F9484" s="10" t="s">
        <v>31</v>
      </c>
      <c r="G9484" s="10" t="s">
        <v>59</v>
      </c>
      <c r="H9484">
        <f>VLOOKUP(RefAge[[#This Row],[REFERRAL_MONTH]],WorkingDays[#All],2,FALSE)</f>
        <v>19</v>
      </c>
      <c r="I9484">
        <f>RefAge[[#This Row],[TWW_REFERRALS]]*(21/RefAge[[#This Row],[WD]])</f>
        <v>72.947368421052644</v>
      </c>
    </row>
    <row r="9485" spans="1:9" x14ac:dyDescent="0.25">
      <c r="A9485" s="10">
        <v>68</v>
      </c>
      <c r="B9485" s="10">
        <v>201812</v>
      </c>
      <c r="C9485" s="10" t="s">
        <v>23</v>
      </c>
      <c r="D9485" s="10">
        <v>2018</v>
      </c>
      <c r="E9485" s="10" t="s">
        <v>46</v>
      </c>
      <c r="F9485" s="10" t="s">
        <v>31</v>
      </c>
      <c r="G9485" s="10" t="s">
        <v>63</v>
      </c>
      <c r="H9485">
        <f>VLOOKUP(RefAge[[#This Row],[REFERRAL_MONTH]],WorkingDays[#All],2,FALSE)</f>
        <v>19</v>
      </c>
      <c r="I9485">
        <f>RefAge[[#This Row],[TWW_REFERRALS]]*(21/RefAge[[#This Row],[WD]])</f>
        <v>75.15789473684211</v>
      </c>
    </row>
    <row r="9486" spans="1:9" x14ac:dyDescent="0.25">
      <c r="A9486" s="10">
        <v>37</v>
      </c>
      <c r="B9486" s="10">
        <v>201812</v>
      </c>
      <c r="C9486" s="10" t="s">
        <v>23</v>
      </c>
      <c r="D9486" s="10">
        <v>2018</v>
      </c>
      <c r="E9486" s="10" t="s">
        <v>46</v>
      </c>
      <c r="F9486" s="10" t="s">
        <v>31</v>
      </c>
      <c r="G9486" s="10" t="s">
        <v>65</v>
      </c>
      <c r="H9486">
        <f>VLOOKUP(RefAge[[#This Row],[REFERRAL_MONTH]],WorkingDays[#All],2,FALSE)</f>
        <v>19</v>
      </c>
      <c r="I9486">
        <f>RefAge[[#This Row],[TWW_REFERRALS]]*(21/RefAge[[#This Row],[WD]])</f>
        <v>40.894736842105267</v>
      </c>
    </row>
    <row r="9487" spans="1:9" x14ac:dyDescent="0.25">
      <c r="A9487" s="10">
        <v>2266</v>
      </c>
      <c r="B9487" s="10">
        <v>201812</v>
      </c>
      <c r="C9487" s="10" t="s">
        <v>23</v>
      </c>
      <c r="D9487" s="10">
        <v>2018</v>
      </c>
      <c r="E9487" s="10" t="s">
        <v>3</v>
      </c>
      <c r="F9487" s="10" t="s">
        <v>35</v>
      </c>
      <c r="G9487" s="10" t="s">
        <v>61</v>
      </c>
      <c r="H9487">
        <f>VLOOKUP(RefAge[[#This Row],[REFERRAL_MONTH]],WorkingDays[#All],2,FALSE)</f>
        <v>19</v>
      </c>
      <c r="I9487">
        <f>RefAge[[#This Row],[TWW_REFERRALS]]*(21/RefAge[[#This Row],[WD]])</f>
        <v>2504.5263157894738</v>
      </c>
    </row>
    <row r="9488" spans="1:9" x14ac:dyDescent="0.25">
      <c r="A9488" s="10">
        <v>3704</v>
      </c>
      <c r="B9488" s="10">
        <v>201812</v>
      </c>
      <c r="C9488" s="10" t="s">
        <v>23</v>
      </c>
      <c r="D9488" s="10">
        <v>2018</v>
      </c>
      <c r="E9488" s="10" t="s">
        <v>3</v>
      </c>
      <c r="F9488" s="10" t="s">
        <v>35</v>
      </c>
      <c r="G9488" s="10" t="s">
        <v>64</v>
      </c>
      <c r="H9488">
        <f>VLOOKUP(RefAge[[#This Row],[REFERRAL_MONTH]],WorkingDays[#All],2,FALSE)</f>
        <v>19</v>
      </c>
      <c r="I9488">
        <f>RefAge[[#This Row],[TWW_REFERRALS]]*(21/RefAge[[#This Row],[WD]])</f>
        <v>4093.8947368421054</v>
      </c>
    </row>
    <row r="9489" spans="1:9" x14ac:dyDescent="0.25">
      <c r="A9489" s="10">
        <v>3518</v>
      </c>
      <c r="B9489" s="10">
        <v>201812</v>
      </c>
      <c r="C9489" s="10" t="s">
        <v>23</v>
      </c>
      <c r="D9489" s="10">
        <v>2018</v>
      </c>
      <c r="E9489" s="10" t="s">
        <v>3</v>
      </c>
      <c r="F9489" s="10" t="s">
        <v>35</v>
      </c>
      <c r="G9489" s="10" t="s">
        <v>60</v>
      </c>
      <c r="H9489">
        <f>VLOOKUP(RefAge[[#This Row],[REFERRAL_MONTH]],WorkingDays[#All],2,FALSE)</f>
        <v>19</v>
      </c>
      <c r="I9489">
        <f>RefAge[[#This Row],[TWW_REFERRALS]]*(21/RefAge[[#This Row],[WD]])</f>
        <v>3888.3157894736846</v>
      </c>
    </row>
    <row r="9490" spans="1:9" x14ac:dyDescent="0.25">
      <c r="A9490" s="10">
        <v>2673</v>
      </c>
      <c r="B9490" s="10">
        <v>201812</v>
      </c>
      <c r="C9490" s="10" t="s">
        <v>23</v>
      </c>
      <c r="D9490" s="10">
        <v>2018</v>
      </c>
      <c r="E9490" s="10" t="s">
        <v>3</v>
      </c>
      <c r="F9490" s="10" t="s">
        <v>35</v>
      </c>
      <c r="G9490" s="10" t="s">
        <v>62</v>
      </c>
      <c r="H9490">
        <f>VLOOKUP(RefAge[[#This Row],[REFERRAL_MONTH]],WorkingDays[#All],2,FALSE)</f>
        <v>19</v>
      </c>
      <c r="I9490">
        <f>RefAge[[#This Row],[TWW_REFERRALS]]*(21/RefAge[[#This Row],[WD]])</f>
        <v>2954.3684210526317</v>
      </c>
    </row>
    <row r="9491" spans="1:9" x14ac:dyDescent="0.25">
      <c r="A9491" s="10">
        <v>2476</v>
      </c>
      <c r="B9491" s="10">
        <v>201812</v>
      </c>
      <c r="C9491" s="10" t="s">
        <v>23</v>
      </c>
      <c r="D9491" s="10">
        <v>2018</v>
      </c>
      <c r="E9491" s="10" t="s">
        <v>3</v>
      </c>
      <c r="F9491" s="10" t="s">
        <v>35</v>
      </c>
      <c r="G9491" s="10" t="s">
        <v>59</v>
      </c>
      <c r="H9491">
        <f>VLOOKUP(RefAge[[#This Row],[REFERRAL_MONTH]],WorkingDays[#All],2,FALSE)</f>
        <v>19</v>
      </c>
      <c r="I9491">
        <f>RefAge[[#This Row],[TWW_REFERRALS]]*(21/RefAge[[#This Row],[WD]])</f>
        <v>2736.6315789473688</v>
      </c>
    </row>
    <row r="9492" spans="1:9" x14ac:dyDescent="0.25">
      <c r="A9492" s="10">
        <v>3283</v>
      </c>
      <c r="B9492" s="10">
        <v>201812</v>
      </c>
      <c r="C9492" s="10" t="s">
        <v>23</v>
      </c>
      <c r="D9492" s="10">
        <v>2018</v>
      </c>
      <c r="E9492" s="10" t="s">
        <v>3</v>
      </c>
      <c r="F9492" s="10" t="s">
        <v>35</v>
      </c>
      <c r="G9492" s="10" t="s">
        <v>63</v>
      </c>
      <c r="H9492">
        <f>VLOOKUP(RefAge[[#This Row],[REFERRAL_MONTH]],WorkingDays[#All],2,FALSE)</f>
        <v>19</v>
      </c>
      <c r="I9492">
        <f>RefAge[[#This Row],[TWW_REFERRALS]]*(21/RefAge[[#This Row],[WD]])</f>
        <v>3628.5789473684213</v>
      </c>
    </row>
    <row r="9493" spans="1:9" x14ac:dyDescent="0.25">
      <c r="A9493" s="10">
        <v>1499</v>
      </c>
      <c r="B9493" s="10">
        <v>201812</v>
      </c>
      <c r="C9493" s="10" t="s">
        <v>23</v>
      </c>
      <c r="D9493" s="10">
        <v>2018</v>
      </c>
      <c r="E9493" s="10" t="s">
        <v>3</v>
      </c>
      <c r="F9493" s="10" t="s">
        <v>35</v>
      </c>
      <c r="G9493" s="10" t="s">
        <v>65</v>
      </c>
      <c r="H9493">
        <f>VLOOKUP(RefAge[[#This Row],[REFERRAL_MONTH]],WorkingDays[#All],2,FALSE)</f>
        <v>19</v>
      </c>
      <c r="I9493">
        <f>RefAge[[#This Row],[TWW_REFERRALS]]*(21/RefAge[[#This Row],[WD]])</f>
        <v>1656.7894736842106</v>
      </c>
    </row>
    <row r="9494" spans="1:9" x14ac:dyDescent="0.25">
      <c r="A9494" s="10">
        <v>658</v>
      </c>
      <c r="B9494" s="10">
        <v>201812</v>
      </c>
      <c r="C9494" s="10" t="s">
        <v>23</v>
      </c>
      <c r="D9494" s="10">
        <v>2018</v>
      </c>
      <c r="E9494" s="10" t="s">
        <v>3</v>
      </c>
      <c r="F9494" s="10" t="s">
        <v>33</v>
      </c>
      <c r="G9494" s="10" t="s">
        <v>61</v>
      </c>
      <c r="H9494">
        <f>VLOOKUP(RefAge[[#This Row],[REFERRAL_MONTH]],WorkingDays[#All],2,FALSE)</f>
        <v>19</v>
      </c>
      <c r="I9494">
        <f>RefAge[[#This Row],[TWW_REFERRALS]]*(21/RefAge[[#This Row],[WD]])</f>
        <v>727.26315789473688</v>
      </c>
    </row>
    <row r="9495" spans="1:9" x14ac:dyDescent="0.25">
      <c r="A9495" s="10">
        <v>891</v>
      </c>
      <c r="B9495" s="10">
        <v>201812</v>
      </c>
      <c r="C9495" s="10" t="s">
        <v>23</v>
      </c>
      <c r="D9495" s="10">
        <v>2018</v>
      </c>
      <c r="E9495" s="10" t="s">
        <v>3</v>
      </c>
      <c r="F9495" s="10" t="s">
        <v>33</v>
      </c>
      <c r="G9495" s="10" t="s">
        <v>64</v>
      </c>
      <c r="H9495">
        <f>VLOOKUP(RefAge[[#This Row],[REFERRAL_MONTH]],WorkingDays[#All],2,FALSE)</f>
        <v>19</v>
      </c>
      <c r="I9495">
        <f>RefAge[[#This Row],[TWW_REFERRALS]]*(21/RefAge[[#This Row],[WD]])</f>
        <v>984.78947368421063</v>
      </c>
    </row>
    <row r="9496" spans="1:9" x14ac:dyDescent="0.25">
      <c r="A9496" s="10">
        <v>1054</v>
      </c>
      <c r="B9496" s="10">
        <v>201812</v>
      </c>
      <c r="C9496" s="10" t="s">
        <v>23</v>
      </c>
      <c r="D9496" s="10">
        <v>2018</v>
      </c>
      <c r="E9496" s="10" t="s">
        <v>3</v>
      </c>
      <c r="F9496" s="10" t="s">
        <v>33</v>
      </c>
      <c r="G9496" s="10" t="s">
        <v>60</v>
      </c>
      <c r="H9496">
        <f>VLOOKUP(RefAge[[#This Row],[REFERRAL_MONTH]],WorkingDays[#All],2,FALSE)</f>
        <v>19</v>
      </c>
      <c r="I9496">
        <f>RefAge[[#This Row],[TWW_REFERRALS]]*(21/RefAge[[#This Row],[WD]])</f>
        <v>1164.9473684210527</v>
      </c>
    </row>
    <row r="9497" spans="1:9" x14ac:dyDescent="0.25">
      <c r="A9497" s="10">
        <v>907</v>
      </c>
      <c r="B9497" s="10">
        <v>201812</v>
      </c>
      <c r="C9497" s="10" t="s">
        <v>23</v>
      </c>
      <c r="D9497" s="10">
        <v>2018</v>
      </c>
      <c r="E9497" s="10" t="s">
        <v>3</v>
      </c>
      <c r="F9497" s="10" t="s">
        <v>33</v>
      </c>
      <c r="G9497" s="10" t="s">
        <v>62</v>
      </c>
      <c r="H9497">
        <f>VLOOKUP(RefAge[[#This Row],[REFERRAL_MONTH]],WorkingDays[#All],2,FALSE)</f>
        <v>19</v>
      </c>
      <c r="I9497">
        <f>RefAge[[#This Row],[TWW_REFERRALS]]*(21/RefAge[[#This Row],[WD]])</f>
        <v>1002.4736842105264</v>
      </c>
    </row>
    <row r="9498" spans="1:9" x14ac:dyDescent="0.25">
      <c r="A9498" s="10">
        <v>776</v>
      </c>
      <c r="B9498" s="10">
        <v>201812</v>
      </c>
      <c r="C9498" s="10" t="s">
        <v>23</v>
      </c>
      <c r="D9498" s="10">
        <v>2018</v>
      </c>
      <c r="E9498" s="10" t="s">
        <v>3</v>
      </c>
      <c r="F9498" s="10" t="s">
        <v>33</v>
      </c>
      <c r="G9498" s="10" t="s">
        <v>59</v>
      </c>
      <c r="H9498">
        <f>VLOOKUP(RefAge[[#This Row],[REFERRAL_MONTH]],WorkingDays[#All],2,FALSE)</f>
        <v>19</v>
      </c>
      <c r="I9498">
        <f>RefAge[[#This Row],[TWW_REFERRALS]]*(21/RefAge[[#This Row],[WD]])</f>
        <v>857.68421052631584</v>
      </c>
    </row>
    <row r="9499" spans="1:9" x14ac:dyDescent="0.25">
      <c r="A9499" s="10">
        <v>1116</v>
      </c>
      <c r="B9499" s="10">
        <v>201812</v>
      </c>
      <c r="C9499" s="10" t="s">
        <v>23</v>
      </c>
      <c r="D9499" s="10">
        <v>2018</v>
      </c>
      <c r="E9499" s="10" t="s">
        <v>3</v>
      </c>
      <c r="F9499" s="10" t="s">
        <v>33</v>
      </c>
      <c r="G9499" s="10" t="s">
        <v>63</v>
      </c>
      <c r="H9499">
        <f>VLOOKUP(RefAge[[#This Row],[REFERRAL_MONTH]],WorkingDays[#All],2,FALSE)</f>
        <v>19</v>
      </c>
      <c r="I9499">
        <f>RefAge[[#This Row],[TWW_REFERRALS]]*(21/RefAge[[#This Row],[WD]])</f>
        <v>1233.4736842105265</v>
      </c>
    </row>
    <row r="9500" spans="1:9" x14ac:dyDescent="0.25">
      <c r="A9500" s="10">
        <v>493</v>
      </c>
      <c r="B9500" s="10">
        <v>201812</v>
      </c>
      <c r="C9500" s="10" t="s">
        <v>23</v>
      </c>
      <c r="D9500" s="10">
        <v>2018</v>
      </c>
      <c r="E9500" s="10" t="s">
        <v>3</v>
      </c>
      <c r="F9500" s="10" t="s">
        <v>33</v>
      </c>
      <c r="G9500" s="10" t="s">
        <v>65</v>
      </c>
      <c r="H9500">
        <f>VLOOKUP(RefAge[[#This Row],[REFERRAL_MONTH]],WorkingDays[#All],2,FALSE)</f>
        <v>19</v>
      </c>
      <c r="I9500">
        <f>RefAge[[#This Row],[TWW_REFERRALS]]*(21/RefAge[[#This Row],[WD]])</f>
        <v>544.89473684210532</v>
      </c>
    </row>
    <row r="9501" spans="1:9" x14ac:dyDescent="0.25">
      <c r="A9501" s="10">
        <v>404</v>
      </c>
      <c r="B9501" s="10">
        <v>201812</v>
      </c>
      <c r="C9501" s="10" t="s">
        <v>23</v>
      </c>
      <c r="D9501" s="10">
        <v>2018</v>
      </c>
      <c r="E9501" s="10" t="s">
        <v>3</v>
      </c>
      <c r="F9501" s="10" t="s">
        <v>36</v>
      </c>
      <c r="G9501" s="10" t="s">
        <v>61</v>
      </c>
      <c r="H9501">
        <f>VLOOKUP(RefAge[[#This Row],[REFERRAL_MONTH]],WorkingDays[#All],2,FALSE)</f>
        <v>19</v>
      </c>
      <c r="I9501">
        <f>RefAge[[#This Row],[TWW_REFERRALS]]*(21/RefAge[[#This Row],[WD]])</f>
        <v>446.5263157894737</v>
      </c>
    </row>
    <row r="9502" spans="1:9" x14ac:dyDescent="0.25">
      <c r="A9502" s="10">
        <v>483</v>
      </c>
      <c r="B9502" s="10">
        <v>201812</v>
      </c>
      <c r="C9502" s="10" t="s">
        <v>23</v>
      </c>
      <c r="D9502" s="10">
        <v>2018</v>
      </c>
      <c r="E9502" s="10" t="s">
        <v>3</v>
      </c>
      <c r="F9502" s="10" t="s">
        <v>36</v>
      </c>
      <c r="G9502" s="10" t="s">
        <v>64</v>
      </c>
      <c r="H9502">
        <f>VLOOKUP(RefAge[[#This Row],[REFERRAL_MONTH]],WorkingDays[#All],2,FALSE)</f>
        <v>19</v>
      </c>
      <c r="I9502">
        <f>RefAge[[#This Row],[TWW_REFERRALS]]*(21/RefAge[[#This Row],[WD]])</f>
        <v>533.84210526315792</v>
      </c>
    </row>
    <row r="9503" spans="1:9" x14ac:dyDescent="0.25">
      <c r="A9503" s="10">
        <v>632</v>
      </c>
      <c r="B9503" s="10">
        <v>201812</v>
      </c>
      <c r="C9503" s="10" t="s">
        <v>23</v>
      </c>
      <c r="D9503" s="10">
        <v>2018</v>
      </c>
      <c r="E9503" s="10" t="s">
        <v>3</v>
      </c>
      <c r="F9503" s="10" t="s">
        <v>36</v>
      </c>
      <c r="G9503" s="10" t="s">
        <v>60</v>
      </c>
      <c r="H9503">
        <f>VLOOKUP(RefAge[[#This Row],[REFERRAL_MONTH]],WorkingDays[#All],2,FALSE)</f>
        <v>19</v>
      </c>
      <c r="I9503">
        <f>RefAge[[#This Row],[TWW_REFERRALS]]*(21/RefAge[[#This Row],[WD]])</f>
        <v>698.52631578947376</v>
      </c>
    </row>
    <row r="9504" spans="1:9" x14ac:dyDescent="0.25">
      <c r="A9504" s="10">
        <v>535</v>
      </c>
      <c r="B9504" s="10">
        <v>201812</v>
      </c>
      <c r="C9504" s="10" t="s">
        <v>23</v>
      </c>
      <c r="D9504" s="10">
        <v>2018</v>
      </c>
      <c r="E9504" s="10" t="s">
        <v>3</v>
      </c>
      <c r="F9504" s="10" t="s">
        <v>36</v>
      </c>
      <c r="G9504" s="10" t="s">
        <v>62</v>
      </c>
      <c r="H9504">
        <f>VLOOKUP(RefAge[[#This Row],[REFERRAL_MONTH]],WorkingDays[#All],2,FALSE)</f>
        <v>19</v>
      </c>
      <c r="I9504">
        <f>RefAge[[#This Row],[TWW_REFERRALS]]*(21/RefAge[[#This Row],[WD]])</f>
        <v>591.31578947368428</v>
      </c>
    </row>
    <row r="9505" spans="1:9" x14ac:dyDescent="0.25">
      <c r="A9505" s="10">
        <v>425</v>
      </c>
      <c r="B9505" s="10">
        <v>201812</v>
      </c>
      <c r="C9505" s="10" t="s">
        <v>23</v>
      </c>
      <c r="D9505" s="10">
        <v>2018</v>
      </c>
      <c r="E9505" s="10" t="s">
        <v>3</v>
      </c>
      <c r="F9505" s="10" t="s">
        <v>36</v>
      </c>
      <c r="G9505" s="10" t="s">
        <v>59</v>
      </c>
      <c r="H9505">
        <f>VLOOKUP(RefAge[[#This Row],[REFERRAL_MONTH]],WorkingDays[#All],2,FALSE)</f>
        <v>19</v>
      </c>
      <c r="I9505">
        <f>RefAge[[#This Row],[TWW_REFERRALS]]*(21/RefAge[[#This Row],[WD]])</f>
        <v>469.73684210526318</v>
      </c>
    </row>
    <row r="9506" spans="1:9" x14ac:dyDescent="0.25">
      <c r="A9506" s="10">
        <v>588</v>
      </c>
      <c r="B9506" s="10">
        <v>201812</v>
      </c>
      <c r="C9506" s="10" t="s">
        <v>23</v>
      </c>
      <c r="D9506" s="10">
        <v>2018</v>
      </c>
      <c r="E9506" s="10" t="s">
        <v>3</v>
      </c>
      <c r="F9506" s="10" t="s">
        <v>36</v>
      </c>
      <c r="G9506" s="10" t="s">
        <v>63</v>
      </c>
      <c r="H9506">
        <f>VLOOKUP(RefAge[[#This Row],[REFERRAL_MONTH]],WorkingDays[#All],2,FALSE)</f>
        <v>19</v>
      </c>
      <c r="I9506">
        <f>RefAge[[#This Row],[TWW_REFERRALS]]*(21/RefAge[[#This Row],[WD]])</f>
        <v>649.89473684210532</v>
      </c>
    </row>
    <row r="9507" spans="1:9" x14ac:dyDescent="0.25">
      <c r="A9507" s="10">
        <v>317</v>
      </c>
      <c r="B9507" s="10">
        <v>201812</v>
      </c>
      <c r="C9507" s="10" t="s">
        <v>23</v>
      </c>
      <c r="D9507" s="10">
        <v>2018</v>
      </c>
      <c r="E9507" s="10" t="s">
        <v>3</v>
      </c>
      <c r="F9507" s="10" t="s">
        <v>36</v>
      </c>
      <c r="G9507" s="10" t="s">
        <v>65</v>
      </c>
      <c r="H9507">
        <f>VLOOKUP(RefAge[[#This Row],[REFERRAL_MONTH]],WorkingDays[#All],2,FALSE)</f>
        <v>19</v>
      </c>
      <c r="I9507">
        <f>RefAge[[#This Row],[TWW_REFERRALS]]*(21/RefAge[[#This Row],[WD]])</f>
        <v>350.36842105263162</v>
      </c>
    </row>
    <row r="9508" spans="1:9" x14ac:dyDescent="0.25">
      <c r="A9508" s="10">
        <v>322</v>
      </c>
      <c r="B9508" s="10">
        <v>201812</v>
      </c>
      <c r="C9508" s="10" t="s">
        <v>23</v>
      </c>
      <c r="D9508" s="10">
        <v>2018</v>
      </c>
      <c r="E9508" s="10" t="s">
        <v>3</v>
      </c>
      <c r="F9508" s="10" t="s">
        <v>37</v>
      </c>
      <c r="G9508" s="10" t="s">
        <v>61</v>
      </c>
      <c r="H9508">
        <f>VLOOKUP(RefAge[[#This Row],[REFERRAL_MONTH]],WorkingDays[#All],2,FALSE)</f>
        <v>19</v>
      </c>
      <c r="I9508">
        <f>RefAge[[#This Row],[TWW_REFERRALS]]*(21/RefAge[[#This Row],[WD]])</f>
        <v>355.89473684210532</v>
      </c>
    </row>
    <row r="9509" spans="1:9" x14ac:dyDescent="0.25">
      <c r="A9509" s="10">
        <v>312</v>
      </c>
      <c r="B9509" s="10">
        <v>201812</v>
      </c>
      <c r="C9509" s="10" t="s">
        <v>23</v>
      </c>
      <c r="D9509" s="10">
        <v>2018</v>
      </c>
      <c r="E9509" s="10" t="s">
        <v>3</v>
      </c>
      <c r="F9509" s="10" t="s">
        <v>37</v>
      </c>
      <c r="G9509" s="10" t="s">
        <v>64</v>
      </c>
      <c r="H9509">
        <f>VLOOKUP(RefAge[[#This Row],[REFERRAL_MONTH]],WorkingDays[#All],2,FALSE)</f>
        <v>19</v>
      </c>
      <c r="I9509">
        <f>RefAge[[#This Row],[TWW_REFERRALS]]*(21/RefAge[[#This Row],[WD]])</f>
        <v>344.84210526315792</v>
      </c>
    </row>
    <row r="9510" spans="1:9" x14ac:dyDescent="0.25">
      <c r="A9510" s="10">
        <v>502</v>
      </c>
      <c r="B9510" s="10">
        <v>201812</v>
      </c>
      <c r="C9510" s="10" t="s">
        <v>23</v>
      </c>
      <c r="D9510" s="10">
        <v>2018</v>
      </c>
      <c r="E9510" s="10" t="s">
        <v>3</v>
      </c>
      <c r="F9510" s="10" t="s">
        <v>37</v>
      </c>
      <c r="G9510" s="10" t="s">
        <v>60</v>
      </c>
      <c r="H9510">
        <f>VLOOKUP(RefAge[[#This Row],[REFERRAL_MONTH]],WorkingDays[#All],2,FALSE)</f>
        <v>19</v>
      </c>
      <c r="I9510">
        <f>RefAge[[#This Row],[TWW_REFERRALS]]*(21/RefAge[[#This Row],[WD]])</f>
        <v>554.84210526315792</v>
      </c>
    </row>
    <row r="9511" spans="1:9" x14ac:dyDescent="0.25">
      <c r="A9511" s="10">
        <v>425</v>
      </c>
      <c r="B9511" s="10">
        <v>201812</v>
      </c>
      <c r="C9511" s="10" t="s">
        <v>23</v>
      </c>
      <c r="D9511" s="10">
        <v>2018</v>
      </c>
      <c r="E9511" s="10" t="s">
        <v>3</v>
      </c>
      <c r="F9511" s="10" t="s">
        <v>37</v>
      </c>
      <c r="G9511" s="10" t="s">
        <v>62</v>
      </c>
      <c r="H9511">
        <f>VLOOKUP(RefAge[[#This Row],[REFERRAL_MONTH]],WorkingDays[#All],2,FALSE)</f>
        <v>19</v>
      </c>
      <c r="I9511">
        <f>RefAge[[#This Row],[TWW_REFERRALS]]*(21/RefAge[[#This Row],[WD]])</f>
        <v>469.73684210526318</v>
      </c>
    </row>
    <row r="9512" spans="1:9" x14ac:dyDescent="0.25">
      <c r="A9512" s="10">
        <v>346</v>
      </c>
      <c r="B9512" s="10">
        <v>201812</v>
      </c>
      <c r="C9512" s="10" t="s">
        <v>23</v>
      </c>
      <c r="D9512" s="10">
        <v>2018</v>
      </c>
      <c r="E9512" s="10" t="s">
        <v>3</v>
      </c>
      <c r="F9512" s="10" t="s">
        <v>37</v>
      </c>
      <c r="G9512" s="10" t="s">
        <v>59</v>
      </c>
      <c r="H9512">
        <f>VLOOKUP(RefAge[[#This Row],[REFERRAL_MONTH]],WorkingDays[#All],2,FALSE)</f>
        <v>19</v>
      </c>
      <c r="I9512">
        <f>RefAge[[#This Row],[TWW_REFERRALS]]*(21/RefAge[[#This Row],[WD]])</f>
        <v>382.42105263157896</v>
      </c>
    </row>
    <row r="9513" spans="1:9" x14ac:dyDescent="0.25">
      <c r="A9513" s="10">
        <v>541</v>
      </c>
      <c r="B9513" s="10">
        <v>201812</v>
      </c>
      <c r="C9513" s="10" t="s">
        <v>23</v>
      </c>
      <c r="D9513" s="10">
        <v>2018</v>
      </c>
      <c r="E9513" s="10" t="s">
        <v>3</v>
      </c>
      <c r="F9513" s="10" t="s">
        <v>37</v>
      </c>
      <c r="G9513" s="10" t="s">
        <v>63</v>
      </c>
      <c r="H9513">
        <f>VLOOKUP(RefAge[[#This Row],[REFERRAL_MONTH]],WorkingDays[#All],2,FALSE)</f>
        <v>19</v>
      </c>
      <c r="I9513">
        <f>RefAge[[#This Row],[TWW_REFERRALS]]*(21/RefAge[[#This Row],[WD]])</f>
        <v>597.94736842105272</v>
      </c>
    </row>
    <row r="9514" spans="1:9" x14ac:dyDescent="0.25">
      <c r="A9514" s="10">
        <v>261</v>
      </c>
      <c r="B9514" s="10">
        <v>201812</v>
      </c>
      <c r="C9514" s="10" t="s">
        <v>23</v>
      </c>
      <c r="D9514" s="10">
        <v>2018</v>
      </c>
      <c r="E9514" s="10" t="s">
        <v>3</v>
      </c>
      <c r="F9514" s="10" t="s">
        <v>37</v>
      </c>
      <c r="G9514" s="10" t="s">
        <v>65</v>
      </c>
      <c r="H9514">
        <f>VLOOKUP(RefAge[[#This Row],[REFERRAL_MONTH]],WorkingDays[#All],2,FALSE)</f>
        <v>19</v>
      </c>
      <c r="I9514">
        <f>RefAge[[#This Row],[TWW_REFERRALS]]*(21/RefAge[[#This Row],[WD]])</f>
        <v>288.47368421052636</v>
      </c>
    </row>
    <row r="9515" spans="1:9" x14ac:dyDescent="0.25">
      <c r="A9515" s="10">
        <v>153</v>
      </c>
      <c r="B9515" s="10">
        <v>201812</v>
      </c>
      <c r="C9515" s="10" t="s">
        <v>23</v>
      </c>
      <c r="D9515" s="10">
        <v>2018</v>
      </c>
      <c r="E9515" s="10" t="s">
        <v>3</v>
      </c>
      <c r="F9515" s="10" t="s">
        <v>31</v>
      </c>
      <c r="G9515" s="10" t="s">
        <v>61</v>
      </c>
      <c r="H9515">
        <f>VLOOKUP(RefAge[[#This Row],[REFERRAL_MONTH]],WorkingDays[#All],2,FALSE)</f>
        <v>19</v>
      </c>
      <c r="I9515">
        <f>RefAge[[#This Row],[TWW_REFERRALS]]*(21/RefAge[[#This Row],[WD]])</f>
        <v>169.10526315789474</v>
      </c>
    </row>
    <row r="9516" spans="1:9" x14ac:dyDescent="0.25">
      <c r="A9516" s="10">
        <v>155</v>
      </c>
      <c r="B9516" s="10">
        <v>201812</v>
      </c>
      <c r="C9516" s="10" t="s">
        <v>23</v>
      </c>
      <c r="D9516" s="10">
        <v>2018</v>
      </c>
      <c r="E9516" s="10" t="s">
        <v>3</v>
      </c>
      <c r="F9516" s="10" t="s">
        <v>31</v>
      </c>
      <c r="G9516" s="10" t="s">
        <v>64</v>
      </c>
      <c r="H9516">
        <f>VLOOKUP(RefAge[[#This Row],[REFERRAL_MONTH]],WorkingDays[#All],2,FALSE)</f>
        <v>19</v>
      </c>
      <c r="I9516">
        <f>RefAge[[#This Row],[TWW_REFERRALS]]*(21/RefAge[[#This Row],[WD]])</f>
        <v>171.31578947368422</v>
      </c>
    </row>
    <row r="9517" spans="1:9" x14ac:dyDescent="0.25">
      <c r="A9517" s="10">
        <v>235</v>
      </c>
      <c r="B9517" s="10">
        <v>201812</v>
      </c>
      <c r="C9517" s="10" t="s">
        <v>23</v>
      </c>
      <c r="D9517" s="10">
        <v>2018</v>
      </c>
      <c r="E9517" s="10" t="s">
        <v>3</v>
      </c>
      <c r="F9517" s="10" t="s">
        <v>31</v>
      </c>
      <c r="G9517" s="10" t="s">
        <v>60</v>
      </c>
      <c r="H9517">
        <f>VLOOKUP(RefAge[[#This Row],[REFERRAL_MONTH]],WorkingDays[#All],2,FALSE)</f>
        <v>19</v>
      </c>
      <c r="I9517">
        <f>RefAge[[#This Row],[TWW_REFERRALS]]*(21/RefAge[[#This Row],[WD]])</f>
        <v>259.73684210526318</v>
      </c>
    </row>
    <row r="9518" spans="1:9" x14ac:dyDescent="0.25">
      <c r="A9518" s="10">
        <v>191</v>
      </c>
      <c r="B9518" s="10">
        <v>201812</v>
      </c>
      <c r="C9518" s="10" t="s">
        <v>23</v>
      </c>
      <c r="D9518" s="10">
        <v>2018</v>
      </c>
      <c r="E9518" s="10" t="s">
        <v>3</v>
      </c>
      <c r="F9518" s="10" t="s">
        <v>31</v>
      </c>
      <c r="G9518" s="10" t="s">
        <v>62</v>
      </c>
      <c r="H9518">
        <f>VLOOKUP(RefAge[[#This Row],[REFERRAL_MONTH]],WorkingDays[#All],2,FALSE)</f>
        <v>19</v>
      </c>
      <c r="I9518">
        <f>RefAge[[#This Row],[TWW_REFERRALS]]*(21/RefAge[[#This Row],[WD]])</f>
        <v>211.10526315789477</v>
      </c>
    </row>
    <row r="9519" spans="1:9" x14ac:dyDescent="0.25">
      <c r="A9519" s="10">
        <v>135</v>
      </c>
      <c r="B9519" s="10">
        <v>201812</v>
      </c>
      <c r="C9519" s="10" t="s">
        <v>23</v>
      </c>
      <c r="D9519" s="10">
        <v>2018</v>
      </c>
      <c r="E9519" s="10" t="s">
        <v>3</v>
      </c>
      <c r="F9519" s="10" t="s">
        <v>31</v>
      </c>
      <c r="G9519" s="10" t="s">
        <v>59</v>
      </c>
      <c r="H9519">
        <f>VLOOKUP(RefAge[[#This Row],[REFERRAL_MONTH]],WorkingDays[#All],2,FALSE)</f>
        <v>19</v>
      </c>
      <c r="I9519">
        <f>RefAge[[#This Row],[TWW_REFERRALS]]*(21/RefAge[[#This Row],[WD]])</f>
        <v>149.21052631578948</v>
      </c>
    </row>
    <row r="9520" spans="1:9" x14ac:dyDescent="0.25">
      <c r="A9520" s="10">
        <v>280</v>
      </c>
      <c r="B9520" s="10">
        <v>201812</v>
      </c>
      <c r="C9520" s="10" t="s">
        <v>23</v>
      </c>
      <c r="D9520" s="10">
        <v>2018</v>
      </c>
      <c r="E9520" s="10" t="s">
        <v>3</v>
      </c>
      <c r="F9520" s="10" t="s">
        <v>31</v>
      </c>
      <c r="G9520" s="10" t="s">
        <v>63</v>
      </c>
      <c r="H9520">
        <f>VLOOKUP(RefAge[[#This Row],[REFERRAL_MONTH]],WorkingDays[#All],2,FALSE)</f>
        <v>19</v>
      </c>
      <c r="I9520">
        <f>RefAge[[#This Row],[TWW_REFERRALS]]*(21/RefAge[[#This Row],[WD]])</f>
        <v>309.47368421052636</v>
      </c>
    </row>
    <row r="9521" spans="1:9" x14ac:dyDescent="0.25">
      <c r="A9521" s="10">
        <v>126</v>
      </c>
      <c r="B9521" s="10">
        <v>201812</v>
      </c>
      <c r="C9521" s="10" t="s">
        <v>23</v>
      </c>
      <c r="D9521" s="10">
        <v>2018</v>
      </c>
      <c r="E9521" s="10" t="s">
        <v>3</v>
      </c>
      <c r="F9521" s="10" t="s">
        <v>31</v>
      </c>
      <c r="G9521" s="10" t="s">
        <v>65</v>
      </c>
      <c r="H9521">
        <f>VLOOKUP(RefAge[[#This Row],[REFERRAL_MONTH]],WorkingDays[#All],2,FALSE)</f>
        <v>19</v>
      </c>
      <c r="I9521">
        <f>RefAge[[#This Row],[TWW_REFERRALS]]*(21/RefAge[[#This Row],[WD]])</f>
        <v>139.26315789473685</v>
      </c>
    </row>
    <row r="9522" spans="1:9" x14ac:dyDescent="0.25">
      <c r="A9522" s="10">
        <v>565</v>
      </c>
      <c r="B9522" s="10">
        <v>201812</v>
      </c>
      <c r="C9522" s="10" t="s">
        <v>23</v>
      </c>
      <c r="D9522" s="10">
        <v>2018</v>
      </c>
      <c r="E9522" s="10" t="s">
        <v>4</v>
      </c>
      <c r="F9522" s="10" t="s">
        <v>35</v>
      </c>
      <c r="G9522" s="10" t="s">
        <v>61</v>
      </c>
      <c r="H9522">
        <f>VLOOKUP(RefAge[[#This Row],[REFERRAL_MONTH]],WorkingDays[#All],2,FALSE)</f>
        <v>19</v>
      </c>
      <c r="I9522">
        <f>RefAge[[#This Row],[TWW_REFERRALS]]*(21/RefAge[[#This Row],[WD]])</f>
        <v>624.47368421052636</v>
      </c>
    </row>
    <row r="9523" spans="1:9" x14ac:dyDescent="0.25">
      <c r="A9523" s="10">
        <v>853</v>
      </c>
      <c r="B9523" s="10">
        <v>201812</v>
      </c>
      <c r="C9523" s="10" t="s">
        <v>23</v>
      </c>
      <c r="D9523" s="10">
        <v>2018</v>
      </c>
      <c r="E9523" s="10" t="s">
        <v>4</v>
      </c>
      <c r="F9523" s="10" t="s">
        <v>35</v>
      </c>
      <c r="G9523" s="10" t="s">
        <v>64</v>
      </c>
      <c r="H9523">
        <f>VLOOKUP(RefAge[[#This Row],[REFERRAL_MONTH]],WorkingDays[#All],2,FALSE)</f>
        <v>19</v>
      </c>
      <c r="I9523">
        <f>RefAge[[#This Row],[TWW_REFERRALS]]*(21/RefAge[[#This Row],[WD]])</f>
        <v>942.78947368421063</v>
      </c>
    </row>
    <row r="9524" spans="1:9" x14ac:dyDescent="0.25">
      <c r="A9524" s="10">
        <v>938</v>
      </c>
      <c r="B9524" s="10">
        <v>201812</v>
      </c>
      <c r="C9524" s="10" t="s">
        <v>23</v>
      </c>
      <c r="D9524" s="10">
        <v>2018</v>
      </c>
      <c r="E9524" s="10" t="s">
        <v>4</v>
      </c>
      <c r="F9524" s="10" t="s">
        <v>35</v>
      </c>
      <c r="G9524" s="10" t="s">
        <v>60</v>
      </c>
      <c r="H9524">
        <f>VLOOKUP(RefAge[[#This Row],[REFERRAL_MONTH]],WorkingDays[#All],2,FALSE)</f>
        <v>19</v>
      </c>
      <c r="I9524">
        <f>RefAge[[#This Row],[TWW_REFERRALS]]*(21/RefAge[[#This Row],[WD]])</f>
        <v>1036.7368421052633</v>
      </c>
    </row>
    <row r="9525" spans="1:9" x14ac:dyDescent="0.25">
      <c r="A9525" s="10">
        <v>618</v>
      </c>
      <c r="B9525" s="10">
        <v>201812</v>
      </c>
      <c r="C9525" s="10" t="s">
        <v>23</v>
      </c>
      <c r="D9525" s="10">
        <v>2018</v>
      </c>
      <c r="E9525" s="10" t="s">
        <v>4</v>
      </c>
      <c r="F9525" s="10" t="s">
        <v>35</v>
      </c>
      <c r="G9525" s="10" t="s">
        <v>62</v>
      </c>
      <c r="H9525">
        <f>VLOOKUP(RefAge[[#This Row],[REFERRAL_MONTH]],WorkingDays[#All],2,FALSE)</f>
        <v>19</v>
      </c>
      <c r="I9525">
        <f>RefAge[[#This Row],[TWW_REFERRALS]]*(21/RefAge[[#This Row],[WD]])</f>
        <v>683.0526315789474</v>
      </c>
    </row>
    <row r="9526" spans="1:9" x14ac:dyDescent="0.25">
      <c r="A9526" s="10">
        <v>535</v>
      </c>
      <c r="B9526" s="10">
        <v>201812</v>
      </c>
      <c r="C9526" s="10" t="s">
        <v>23</v>
      </c>
      <c r="D9526" s="10">
        <v>2018</v>
      </c>
      <c r="E9526" s="10" t="s">
        <v>4</v>
      </c>
      <c r="F9526" s="10" t="s">
        <v>35</v>
      </c>
      <c r="G9526" s="10" t="s">
        <v>59</v>
      </c>
      <c r="H9526">
        <f>VLOOKUP(RefAge[[#This Row],[REFERRAL_MONTH]],WorkingDays[#All],2,FALSE)</f>
        <v>19</v>
      </c>
      <c r="I9526">
        <f>RefAge[[#This Row],[TWW_REFERRALS]]*(21/RefAge[[#This Row],[WD]])</f>
        <v>591.31578947368428</v>
      </c>
    </row>
    <row r="9527" spans="1:9" x14ac:dyDescent="0.25">
      <c r="A9527" s="10">
        <v>564</v>
      </c>
      <c r="B9527" s="10">
        <v>201812</v>
      </c>
      <c r="C9527" s="10" t="s">
        <v>23</v>
      </c>
      <c r="D9527" s="10">
        <v>2018</v>
      </c>
      <c r="E9527" s="10" t="s">
        <v>4</v>
      </c>
      <c r="F9527" s="10" t="s">
        <v>35</v>
      </c>
      <c r="G9527" s="10" t="s">
        <v>63</v>
      </c>
      <c r="H9527">
        <f>VLOOKUP(RefAge[[#This Row],[REFERRAL_MONTH]],WorkingDays[#All],2,FALSE)</f>
        <v>19</v>
      </c>
      <c r="I9527">
        <f>RefAge[[#This Row],[TWW_REFERRALS]]*(21/RefAge[[#This Row],[WD]])</f>
        <v>623.36842105263167</v>
      </c>
    </row>
    <row r="9528" spans="1:9" x14ac:dyDescent="0.25">
      <c r="A9528" s="10">
        <v>339</v>
      </c>
      <c r="B9528" s="10">
        <v>201812</v>
      </c>
      <c r="C9528" s="10" t="s">
        <v>23</v>
      </c>
      <c r="D9528" s="10">
        <v>2018</v>
      </c>
      <c r="E9528" s="10" t="s">
        <v>4</v>
      </c>
      <c r="F9528" s="10" t="s">
        <v>35</v>
      </c>
      <c r="G9528" s="10" t="s">
        <v>65</v>
      </c>
      <c r="H9528">
        <f>VLOOKUP(RefAge[[#This Row],[REFERRAL_MONTH]],WorkingDays[#All],2,FALSE)</f>
        <v>19</v>
      </c>
      <c r="I9528">
        <f>RefAge[[#This Row],[TWW_REFERRALS]]*(21/RefAge[[#This Row],[WD]])</f>
        <v>374.68421052631584</v>
      </c>
    </row>
    <row r="9529" spans="1:9" x14ac:dyDescent="0.25">
      <c r="A9529" s="10">
        <v>811</v>
      </c>
      <c r="B9529" s="10">
        <v>201812</v>
      </c>
      <c r="C9529" s="10" t="s">
        <v>23</v>
      </c>
      <c r="D9529" s="10">
        <v>2018</v>
      </c>
      <c r="E9529" s="10" t="s">
        <v>4</v>
      </c>
      <c r="F9529" s="10" t="s">
        <v>33</v>
      </c>
      <c r="G9529" s="10" t="s">
        <v>61</v>
      </c>
      <c r="H9529">
        <f>VLOOKUP(RefAge[[#This Row],[REFERRAL_MONTH]],WorkingDays[#All],2,FALSE)</f>
        <v>19</v>
      </c>
      <c r="I9529">
        <f>RefAge[[#This Row],[TWW_REFERRALS]]*(21/RefAge[[#This Row],[WD]])</f>
        <v>896.36842105263167</v>
      </c>
    </row>
    <row r="9530" spans="1:9" x14ac:dyDescent="0.25">
      <c r="A9530" s="10">
        <v>968</v>
      </c>
      <c r="B9530" s="10">
        <v>201812</v>
      </c>
      <c r="C9530" s="10" t="s">
        <v>23</v>
      </c>
      <c r="D9530" s="10">
        <v>2018</v>
      </c>
      <c r="E9530" s="10" t="s">
        <v>4</v>
      </c>
      <c r="F9530" s="10" t="s">
        <v>33</v>
      </c>
      <c r="G9530" s="10" t="s">
        <v>64</v>
      </c>
      <c r="H9530">
        <f>VLOOKUP(RefAge[[#This Row],[REFERRAL_MONTH]],WorkingDays[#All],2,FALSE)</f>
        <v>19</v>
      </c>
      <c r="I9530">
        <f>RefAge[[#This Row],[TWW_REFERRALS]]*(21/RefAge[[#This Row],[WD]])</f>
        <v>1069.8947368421054</v>
      </c>
    </row>
    <row r="9531" spans="1:9" x14ac:dyDescent="0.25">
      <c r="A9531" s="10">
        <v>1081</v>
      </c>
      <c r="B9531" s="10">
        <v>201812</v>
      </c>
      <c r="C9531" s="10" t="s">
        <v>23</v>
      </c>
      <c r="D9531" s="10">
        <v>2018</v>
      </c>
      <c r="E9531" s="10" t="s">
        <v>4</v>
      </c>
      <c r="F9531" s="10" t="s">
        <v>33</v>
      </c>
      <c r="G9531" s="10" t="s">
        <v>60</v>
      </c>
      <c r="H9531">
        <f>VLOOKUP(RefAge[[#This Row],[REFERRAL_MONTH]],WorkingDays[#All],2,FALSE)</f>
        <v>19</v>
      </c>
      <c r="I9531">
        <f>RefAge[[#This Row],[TWW_REFERRALS]]*(21/RefAge[[#This Row],[WD]])</f>
        <v>1194.7894736842106</v>
      </c>
    </row>
    <row r="9532" spans="1:9" x14ac:dyDescent="0.25">
      <c r="A9532" s="10">
        <v>844</v>
      </c>
      <c r="B9532" s="10">
        <v>201812</v>
      </c>
      <c r="C9532" s="10" t="s">
        <v>23</v>
      </c>
      <c r="D9532" s="10">
        <v>2018</v>
      </c>
      <c r="E9532" s="10" t="s">
        <v>4</v>
      </c>
      <c r="F9532" s="10" t="s">
        <v>33</v>
      </c>
      <c r="G9532" s="10" t="s">
        <v>62</v>
      </c>
      <c r="H9532">
        <f>VLOOKUP(RefAge[[#This Row],[REFERRAL_MONTH]],WorkingDays[#All],2,FALSE)</f>
        <v>19</v>
      </c>
      <c r="I9532">
        <f>RefAge[[#This Row],[TWW_REFERRALS]]*(21/RefAge[[#This Row],[WD]])</f>
        <v>932.84210526315803</v>
      </c>
    </row>
    <row r="9533" spans="1:9" x14ac:dyDescent="0.25">
      <c r="A9533" s="10">
        <v>783</v>
      </c>
      <c r="B9533" s="10">
        <v>201812</v>
      </c>
      <c r="C9533" s="10" t="s">
        <v>23</v>
      </c>
      <c r="D9533" s="10">
        <v>2018</v>
      </c>
      <c r="E9533" s="10" t="s">
        <v>4</v>
      </c>
      <c r="F9533" s="10" t="s">
        <v>33</v>
      </c>
      <c r="G9533" s="10" t="s">
        <v>59</v>
      </c>
      <c r="H9533">
        <f>VLOOKUP(RefAge[[#This Row],[REFERRAL_MONTH]],WorkingDays[#All],2,FALSE)</f>
        <v>19</v>
      </c>
      <c r="I9533">
        <f>RefAge[[#This Row],[TWW_REFERRALS]]*(21/RefAge[[#This Row],[WD]])</f>
        <v>865.42105263157907</v>
      </c>
    </row>
    <row r="9534" spans="1:9" x14ac:dyDescent="0.25">
      <c r="A9534" s="10">
        <v>858</v>
      </c>
      <c r="B9534" s="10">
        <v>201812</v>
      </c>
      <c r="C9534" s="10" t="s">
        <v>23</v>
      </c>
      <c r="D9534" s="10">
        <v>2018</v>
      </c>
      <c r="E9534" s="10" t="s">
        <v>4</v>
      </c>
      <c r="F9534" s="10" t="s">
        <v>33</v>
      </c>
      <c r="G9534" s="10" t="s">
        <v>63</v>
      </c>
      <c r="H9534">
        <f>VLOOKUP(RefAge[[#This Row],[REFERRAL_MONTH]],WorkingDays[#All],2,FALSE)</f>
        <v>19</v>
      </c>
      <c r="I9534">
        <f>RefAge[[#This Row],[TWW_REFERRALS]]*(21/RefAge[[#This Row],[WD]])</f>
        <v>948.31578947368428</v>
      </c>
    </row>
    <row r="9535" spans="1:9" x14ac:dyDescent="0.25">
      <c r="A9535" s="10">
        <v>526</v>
      </c>
      <c r="B9535" s="10">
        <v>201812</v>
      </c>
      <c r="C9535" s="10" t="s">
        <v>23</v>
      </c>
      <c r="D9535" s="10">
        <v>2018</v>
      </c>
      <c r="E9535" s="10" t="s">
        <v>4</v>
      </c>
      <c r="F9535" s="10" t="s">
        <v>33</v>
      </c>
      <c r="G9535" s="10" t="s">
        <v>65</v>
      </c>
      <c r="H9535">
        <f>VLOOKUP(RefAge[[#This Row],[REFERRAL_MONTH]],WorkingDays[#All],2,FALSE)</f>
        <v>19</v>
      </c>
      <c r="I9535">
        <f>RefAge[[#This Row],[TWW_REFERRALS]]*(21/RefAge[[#This Row],[WD]])</f>
        <v>581.36842105263167</v>
      </c>
    </row>
    <row r="9536" spans="1:9" x14ac:dyDescent="0.25">
      <c r="A9536" s="10">
        <v>326</v>
      </c>
      <c r="B9536" s="10">
        <v>201812</v>
      </c>
      <c r="C9536" s="10" t="s">
        <v>23</v>
      </c>
      <c r="D9536" s="10">
        <v>2018</v>
      </c>
      <c r="E9536" s="10" t="s">
        <v>4</v>
      </c>
      <c r="F9536" s="10" t="s">
        <v>36</v>
      </c>
      <c r="G9536" s="10" t="s">
        <v>61</v>
      </c>
      <c r="H9536">
        <f>VLOOKUP(RefAge[[#This Row],[REFERRAL_MONTH]],WorkingDays[#All],2,FALSE)</f>
        <v>19</v>
      </c>
      <c r="I9536">
        <f>RefAge[[#This Row],[TWW_REFERRALS]]*(21/RefAge[[#This Row],[WD]])</f>
        <v>360.31578947368422</v>
      </c>
    </row>
    <row r="9537" spans="1:9" x14ac:dyDescent="0.25">
      <c r="A9537" s="10">
        <v>372</v>
      </c>
      <c r="B9537" s="10">
        <v>201812</v>
      </c>
      <c r="C9537" s="10" t="s">
        <v>23</v>
      </c>
      <c r="D9537" s="10">
        <v>2018</v>
      </c>
      <c r="E9537" s="10" t="s">
        <v>4</v>
      </c>
      <c r="F9537" s="10" t="s">
        <v>36</v>
      </c>
      <c r="G9537" s="10" t="s">
        <v>64</v>
      </c>
      <c r="H9537">
        <f>VLOOKUP(RefAge[[#This Row],[REFERRAL_MONTH]],WorkingDays[#All],2,FALSE)</f>
        <v>19</v>
      </c>
      <c r="I9537">
        <f>RefAge[[#This Row],[TWW_REFERRALS]]*(21/RefAge[[#This Row],[WD]])</f>
        <v>411.15789473684214</v>
      </c>
    </row>
    <row r="9538" spans="1:9" x14ac:dyDescent="0.25">
      <c r="A9538" s="10">
        <v>522</v>
      </c>
      <c r="B9538" s="10">
        <v>201812</v>
      </c>
      <c r="C9538" s="10" t="s">
        <v>23</v>
      </c>
      <c r="D9538" s="10">
        <v>2018</v>
      </c>
      <c r="E9538" s="10" t="s">
        <v>4</v>
      </c>
      <c r="F9538" s="10" t="s">
        <v>36</v>
      </c>
      <c r="G9538" s="10" t="s">
        <v>60</v>
      </c>
      <c r="H9538">
        <f>VLOOKUP(RefAge[[#This Row],[REFERRAL_MONTH]],WorkingDays[#All],2,FALSE)</f>
        <v>19</v>
      </c>
      <c r="I9538">
        <f>RefAge[[#This Row],[TWW_REFERRALS]]*(21/RefAge[[#This Row],[WD]])</f>
        <v>576.94736842105272</v>
      </c>
    </row>
    <row r="9539" spans="1:9" x14ac:dyDescent="0.25">
      <c r="A9539" s="10">
        <v>382</v>
      </c>
      <c r="B9539" s="10">
        <v>201812</v>
      </c>
      <c r="C9539" s="10" t="s">
        <v>23</v>
      </c>
      <c r="D9539" s="10">
        <v>2018</v>
      </c>
      <c r="E9539" s="10" t="s">
        <v>4</v>
      </c>
      <c r="F9539" s="10" t="s">
        <v>36</v>
      </c>
      <c r="G9539" s="10" t="s">
        <v>62</v>
      </c>
      <c r="H9539">
        <f>VLOOKUP(RefAge[[#This Row],[REFERRAL_MONTH]],WorkingDays[#All],2,FALSE)</f>
        <v>19</v>
      </c>
      <c r="I9539">
        <f>RefAge[[#This Row],[TWW_REFERRALS]]*(21/RefAge[[#This Row],[WD]])</f>
        <v>422.21052631578954</v>
      </c>
    </row>
    <row r="9540" spans="1:9" x14ac:dyDescent="0.25">
      <c r="A9540" s="10">
        <v>351</v>
      </c>
      <c r="B9540" s="10">
        <v>201812</v>
      </c>
      <c r="C9540" s="10" t="s">
        <v>23</v>
      </c>
      <c r="D9540" s="10">
        <v>2018</v>
      </c>
      <c r="E9540" s="10" t="s">
        <v>4</v>
      </c>
      <c r="F9540" s="10" t="s">
        <v>36</v>
      </c>
      <c r="G9540" s="10" t="s">
        <v>59</v>
      </c>
      <c r="H9540">
        <f>VLOOKUP(RefAge[[#This Row],[REFERRAL_MONTH]],WorkingDays[#All],2,FALSE)</f>
        <v>19</v>
      </c>
      <c r="I9540">
        <f>RefAge[[#This Row],[TWW_REFERRALS]]*(21/RefAge[[#This Row],[WD]])</f>
        <v>387.94736842105266</v>
      </c>
    </row>
    <row r="9541" spans="1:9" x14ac:dyDescent="0.25">
      <c r="A9541" s="10">
        <v>439</v>
      </c>
      <c r="B9541" s="10">
        <v>201812</v>
      </c>
      <c r="C9541" s="10" t="s">
        <v>23</v>
      </c>
      <c r="D9541" s="10">
        <v>2018</v>
      </c>
      <c r="E9541" s="10" t="s">
        <v>4</v>
      </c>
      <c r="F9541" s="10" t="s">
        <v>36</v>
      </c>
      <c r="G9541" s="10" t="s">
        <v>63</v>
      </c>
      <c r="H9541">
        <f>VLOOKUP(RefAge[[#This Row],[REFERRAL_MONTH]],WorkingDays[#All],2,FALSE)</f>
        <v>19</v>
      </c>
      <c r="I9541">
        <f>RefAge[[#This Row],[TWW_REFERRALS]]*(21/RefAge[[#This Row],[WD]])</f>
        <v>485.21052631578954</v>
      </c>
    </row>
    <row r="9542" spans="1:9" x14ac:dyDescent="0.25">
      <c r="A9542" s="10">
        <v>249</v>
      </c>
      <c r="B9542" s="10">
        <v>201812</v>
      </c>
      <c r="C9542" s="10" t="s">
        <v>23</v>
      </c>
      <c r="D9542" s="10">
        <v>2018</v>
      </c>
      <c r="E9542" s="10" t="s">
        <v>4</v>
      </c>
      <c r="F9542" s="10" t="s">
        <v>36</v>
      </c>
      <c r="G9542" s="10" t="s">
        <v>65</v>
      </c>
      <c r="H9542">
        <f>VLOOKUP(RefAge[[#This Row],[REFERRAL_MONTH]],WorkingDays[#All],2,FALSE)</f>
        <v>19</v>
      </c>
      <c r="I9542">
        <f>RefAge[[#This Row],[TWW_REFERRALS]]*(21/RefAge[[#This Row],[WD]])</f>
        <v>275.21052631578948</v>
      </c>
    </row>
    <row r="9543" spans="1:9" x14ac:dyDescent="0.25">
      <c r="A9543" s="10">
        <v>232</v>
      </c>
      <c r="B9543" s="10">
        <v>201812</v>
      </c>
      <c r="C9543" s="10" t="s">
        <v>23</v>
      </c>
      <c r="D9543" s="10">
        <v>2018</v>
      </c>
      <c r="E9543" s="10" t="s">
        <v>4</v>
      </c>
      <c r="F9543" s="10" t="s">
        <v>37</v>
      </c>
      <c r="G9543" s="10" t="s">
        <v>61</v>
      </c>
      <c r="H9543">
        <f>VLOOKUP(RefAge[[#This Row],[REFERRAL_MONTH]],WorkingDays[#All],2,FALSE)</f>
        <v>19</v>
      </c>
      <c r="I9543">
        <f>RefAge[[#This Row],[TWW_REFERRALS]]*(21/RefAge[[#This Row],[WD]])</f>
        <v>256.42105263157896</v>
      </c>
    </row>
    <row r="9544" spans="1:9" x14ac:dyDescent="0.25">
      <c r="A9544" s="10">
        <v>217</v>
      </c>
      <c r="B9544" s="10">
        <v>201812</v>
      </c>
      <c r="C9544" s="10" t="s">
        <v>23</v>
      </c>
      <c r="D9544" s="10">
        <v>2018</v>
      </c>
      <c r="E9544" s="10" t="s">
        <v>4</v>
      </c>
      <c r="F9544" s="10" t="s">
        <v>37</v>
      </c>
      <c r="G9544" s="10" t="s">
        <v>64</v>
      </c>
      <c r="H9544">
        <f>VLOOKUP(RefAge[[#This Row],[REFERRAL_MONTH]],WorkingDays[#All],2,FALSE)</f>
        <v>19</v>
      </c>
      <c r="I9544">
        <f>RefAge[[#This Row],[TWW_REFERRALS]]*(21/RefAge[[#This Row],[WD]])</f>
        <v>239.84210526315792</v>
      </c>
    </row>
    <row r="9545" spans="1:9" x14ac:dyDescent="0.25">
      <c r="A9545" s="10">
        <v>367</v>
      </c>
      <c r="B9545" s="10">
        <v>201812</v>
      </c>
      <c r="C9545" s="10" t="s">
        <v>23</v>
      </c>
      <c r="D9545" s="10">
        <v>2018</v>
      </c>
      <c r="E9545" s="10" t="s">
        <v>4</v>
      </c>
      <c r="F9545" s="10" t="s">
        <v>37</v>
      </c>
      <c r="G9545" s="10" t="s">
        <v>60</v>
      </c>
      <c r="H9545">
        <f>VLOOKUP(RefAge[[#This Row],[REFERRAL_MONTH]],WorkingDays[#All],2,FALSE)</f>
        <v>19</v>
      </c>
      <c r="I9545">
        <f>RefAge[[#This Row],[TWW_REFERRALS]]*(21/RefAge[[#This Row],[WD]])</f>
        <v>405.63157894736844</v>
      </c>
    </row>
    <row r="9546" spans="1:9" x14ac:dyDescent="0.25">
      <c r="A9546" s="10">
        <v>289</v>
      </c>
      <c r="B9546" s="10">
        <v>201812</v>
      </c>
      <c r="C9546" s="10" t="s">
        <v>23</v>
      </c>
      <c r="D9546" s="10">
        <v>2018</v>
      </c>
      <c r="E9546" s="10" t="s">
        <v>4</v>
      </c>
      <c r="F9546" s="10" t="s">
        <v>37</v>
      </c>
      <c r="G9546" s="10" t="s">
        <v>62</v>
      </c>
      <c r="H9546">
        <f>VLOOKUP(RefAge[[#This Row],[REFERRAL_MONTH]],WorkingDays[#All],2,FALSE)</f>
        <v>19</v>
      </c>
      <c r="I9546">
        <f>RefAge[[#This Row],[TWW_REFERRALS]]*(21/RefAge[[#This Row],[WD]])</f>
        <v>319.42105263157896</v>
      </c>
    </row>
    <row r="9547" spans="1:9" x14ac:dyDescent="0.25">
      <c r="A9547" s="10">
        <v>201</v>
      </c>
      <c r="B9547" s="10">
        <v>201812</v>
      </c>
      <c r="C9547" s="10" t="s">
        <v>23</v>
      </c>
      <c r="D9547" s="10">
        <v>2018</v>
      </c>
      <c r="E9547" s="10" t="s">
        <v>4</v>
      </c>
      <c r="F9547" s="10" t="s">
        <v>37</v>
      </c>
      <c r="G9547" s="10" t="s">
        <v>59</v>
      </c>
      <c r="H9547">
        <f>VLOOKUP(RefAge[[#This Row],[REFERRAL_MONTH]],WorkingDays[#All],2,FALSE)</f>
        <v>19</v>
      </c>
      <c r="I9547">
        <f>RefAge[[#This Row],[TWW_REFERRALS]]*(21/RefAge[[#This Row],[WD]])</f>
        <v>222.15789473684214</v>
      </c>
    </row>
    <row r="9548" spans="1:9" x14ac:dyDescent="0.25">
      <c r="A9548" s="10">
        <v>342</v>
      </c>
      <c r="B9548" s="10">
        <v>201812</v>
      </c>
      <c r="C9548" s="10" t="s">
        <v>23</v>
      </c>
      <c r="D9548" s="10">
        <v>2018</v>
      </c>
      <c r="E9548" s="10" t="s">
        <v>4</v>
      </c>
      <c r="F9548" s="10" t="s">
        <v>37</v>
      </c>
      <c r="G9548" s="10" t="s">
        <v>63</v>
      </c>
      <c r="H9548">
        <f>VLOOKUP(RefAge[[#This Row],[REFERRAL_MONTH]],WorkingDays[#All],2,FALSE)</f>
        <v>19</v>
      </c>
      <c r="I9548">
        <f>RefAge[[#This Row],[TWW_REFERRALS]]*(21/RefAge[[#This Row],[WD]])</f>
        <v>378.00000000000006</v>
      </c>
    </row>
    <row r="9549" spans="1:9" x14ac:dyDescent="0.25">
      <c r="A9549" s="10">
        <v>194</v>
      </c>
      <c r="B9549" s="10">
        <v>201812</v>
      </c>
      <c r="C9549" s="10" t="s">
        <v>23</v>
      </c>
      <c r="D9549" s="10">
        <v>2018</v>
      </c>
      <c r="E9549" s="10" t="s">
        <v>4</v>
      </c>
      <c r="F9549" s="10" t="s">
        <v>37</v>
      </c>
      <c r="G9549" s="10" t="s">
        <v>65</v>
      </c>
      <c r="H9549">
        <f>VLOOKUP(RefAge[[#This Row],[REFERRAL_MONTH]],WorkingDays[#All],2,FALSE)</f>
        <v>19</v>
      </c>
      <c r="I9549">
        <f>RefAge[[#This Row],[TWW_REFERRALS]]*(21/RefAge[[#This Row],[WD]])</f>
        <v>214.42105263157896</v>
      </c>
    </row>
    <row r="9550" spans="1:9" x14ac:dyDescent="0.25">
      <c r="A9550" s="10">
        <v>113</v>
      </c>
      <c r="B9550" s="10">
        <v>201812</v>
      </c>
      <c r="C9550" s="10" t="s">
        <v>23</v>
      </c>
      <c r="D9550" s="10">
        <v>2018</v>
      </c>
      <c r="E9550" s="10" t="s">
        <v>4</v>
      </c>
      <c r="F9550" s="10" t="s">
        <v>31</v>
      </c>
      <c r="G9550" s="10" t="s">
        <v>61</v>
      </c>
      <c r="H9550">
        <f>VLOOKUP(RefAge[[#This Row],[REFERRAL_MONTH]],WorkingDays[#All],2,FALSE)</f>
        <v>19</v>
      </c>
      <c r="I9550">
        <f>RefAge[[#This Row],[TWW_REFERRALS]]*(21/RefAge[[#This Row],[WD]])</f>
        <v>124.89473684210527</v>
      </c>
    </row>
    <row r="9551" spans="1:9" x14ac:dyDescent="0.25">
      <c r="A9551" s="10">
        <v>143</v>
      </c>
      <c r="B9551" s="10">
        <v>201812</v>
      </c>
      <c r="C9551" s="10" t="s">
        <v>23</v>
      </c>
      <c r="D9551" s="10">
        <v>2018</v>
      </c>
      <c r="E9551" s="10" t="s">
        <v>4</v>
      </c>
      <c r="F9551" s="10" t="s">
        <v>31</v>
      </c>
      <c r="G9551" s="10" t="s">
        <v>64</v>
      </c>
      <c r="H9551">
        <f>VLOOKUP(RefAge[[#This Row],[REFERRAL_MONTH]],WorkingDays[#All],2,FALSE)</f>
        <v>19</v>
      </c>
      <c r="I9551">
        <f>RefAge[[#This Row],[TWW_REFERRALS]]*(21/RefAge[[#This Row],[WD]])</f>
        <v>158.05263157894737</v>
      </c>
    </row>
    <row r="9552" spans="1:9" x14ac:dyDescent="0.25">
      <c r="A9552" s="10">
        <v>185</v>
      </c>
      <c r="B9552" s="10">
        <v>201812</v>
      </c>
      <c r="C9552" s="10" t="s">
        <v>23</v>
      </c>
      <c r="D9552" s="10">
        <v>2018</v>
      </c>
      <c r="E9552" s="10" t="s">
        <v>4</v>
      </c>
      <c r="F9552" s="10" t="s">
        <v>31</v>
      </c>
      <c r="G9552" s="10" t="s">
        <v>60</v>
      </c>
      <c r="H9552">
        <f>VLOOKUP(RefAge[[#This Row],[REFERRAL_MONTH]],WorkingDays[#All],2,FALSE)</f>
        <v>19</v>
      </c>
      <c r="I9552">
        <f>RefAge[[#This Row],[TWW_REFERRALS]]*(21/RefAge[[#This Row],[WD]])</f>
        <v>204.47368421052633</v>
      </c>
    </row>
    <row r="9553" spans="1:9" x14ac:dyDescent="0.25">
      <c r="A9553" s="10">
        <v>158</v>
      </c>
      <c r="B9553" s="10">
        <v>201812</v>
      </c>
      <c r="C9553" s="10" t="s">
        <v>23</v>
      </c>
      <c r="D9553" s="10">
        <v>2018</v>
      </c>
      <c r="E9553" s="10" t="s">
        <v>4</v>
      </c>
      <c r="F9553" s="10" t="s">
        <v>31</v>
      </c>
      <c r="G9553" s="10" t="s">
        <v>62</v>
      </c>
      <c r="H9553">
        <f>VLOOKUP(RefAge[[#This Row],[REFERRAL_MONTH]],WorkingDays[#All],2,FALSE)</f>
        <v>19</v>
      </c>
      <c r="I9553">
        <f>RefAge[[#This Row],[TWW_REFERRALS]]*(21/RefAge[[#This Row],[WD]])</f>
        <v>174.63157894736844</v>
      </c>
    </row>
    <row r="9554" spans="1:9" x14ac:dyDescent="0.25">
      <c r="A9554" s="10">
        <v>91</v>
      </c>
      <c r="B9554" s="10">
        <v>201812</v>
      </c>
      <c r="C9554" s="10" t="s">
        <v>23</v>
      </c>
      <c r="D9554" s="10">
        <v>2018</v>
      </c>
      <c r="E9554" s="10" t="s">
        <v>4</v>
      </c>
      <c r="F9554" s="10" t="s">
        <v>31</v>
      </c>
      <c r="G9554" s="10" t="s">
        <v>59</v>
      </c>
      <c r="H9554">
        <f>VLOOKUP(RefAge[[#This Row],[REFERRAL_MONTH]],WorkingDays[#All],2,FALSE)</f>
        <v>19</v>
      </c>
      <c r="I9554">
        <f>RefAge[[#This Row],[TWW_REFERRALS]]*(21/RefAge[[#This Row],[WD]])</f>
        <v>100.57894736842107</v>
      </c>
    </row>
    <row r="9555" spans="1:9" x14ac:dyDescent="0.25">
      <c r="A9555" s="10">
        <v>160</v>
      </c>
      <c r="B9555" s="10">
        <v>201812</v>
      </c>
      <c r="C9555" s="10" t="s">
        <v>23</v>
      </c>
      <c r="D9555" s="10">
        <v>2018</v>
      </c>
      <c r="E9555" s="10" t="s">
        <v>4</v>
      </c>
      <c r="F9555" s="10" t="s">
        <v>31</v>
      </c>
      <c r="G9555" s="10" t="s">
        <v>63</v>
      </c>
      <c r="H9555">
        <f>VLOOKUP(RefAge[[#This Row],[REFERRAL_MONTH]],WorkingDays[#All],2,FALSE)</f>
        <v>19</v>
      </c>
      <c r="I9555">
        <f>RefAge[[#This Row],[TWW_REFERRALS]]*(21/RefAge[[#This Row],[WD]])</f>
        <v>176.84210526315792</v>
      </c>
    </row>
    <row r="9556" spans="1:9" x14ac:dyDescent="0.25">
      <c r="A9556" s="10">
        <v>102</v>
      </c>
      <c r="B9556" s="10">
        <v>201812</v>
      </c>
      <c r="C9556" s="10" t="s">
        <v>23</v>
      </c>
      <c r="D9556" s="10">
        <v>2018</v>
      </c>
      <c r="E9556" s="10" t="s">
        <v>4</v>
      </c>
      <c r="F9556" s="10" t="s">
        <v>31</v>
      </c>
      <c r="G9556" s="10" t="s">
        <v>65</v>
      </c>
      <c r="H9556">
        <f>VLOOKUP(RefAge[[#This Row],[REFERRAL_MONTH]],WorkingDays[#All],2,FALSE)</f>
        <v>19</v>
      </c>
      <c r="I9556">
        <f>RefAge[[#This Row],[TWW_REFERRALS]]*(21/RefAge[[#This Row],[WD]])</f>
        <v>112.73684210526316</v>
      </c>
    </row>
    <row r="9557" spans="1:9" x14ac:dyDescent="0.25">
      <c r="A9557" s="10">
        <v>478</v>
      </c>
      <c r="B9557" s="10">
        <v>201812</v>
      </c>
      <c r="C9557" s="10" t="s">
        <v>23</v>
      </c>
      <c r="D9557" s="10">
        <v>2018</v>
      </c>
      <c r="E9557" s="10" t="s">
        <v>5</v>
      </c>
      <c r="F9557" s="10" t="s">
        <v>35</v>
      </c>
      <c r="G9557" s="10" t="s">
        <v>61</v>
      </c>
      <c r="H9557">
        <f>VLOOKUP(RefAge[[#This Row],[REFERRAL_MONTH]],WorkingDays[#All],2,FALSE)</f>
        <v>19</v>
      </c>
      <c r="I9557">
        <f>RefAge[[#This Row],[TWW_REFERRALS]]*(21/RefAge[[#This Row],[WD]])</f>
        <v>528.31578947368428</v>
      </c>
    </row>
    <row r="9558" spans="1:9" x14ac:dyDescent="0.25">
      <c r="A9558" s="10">
        <v>926</v>
      </c>
      <c r="B9558" s="10">
        <v>201812</v>
      </c>
      <c r="C9558" s="10" t="s">
        <v>23</v>
      </c>
      <c r="D9558" s="10">
        <v>2018</v>
      </c>
      <c r="E9558" s="10" t="s">
        <v>5</v>
      </c>
      <c r="F9558" s="10" t="s">
        <v>35</v>
      </c>
      <c r="G9558" s="10" t="s">
        <v>64</v>
      </c>
      <c r="H9558">
        <f>VLOOKUP(RefAge[[#This Row],[REFERRAL_MONTH]],WorkingDays[#All],2,FALSE)</f>
        <v>19</v>
      </c>
      <c r="I9558">
        <f>RefAge[[#This Row],[TWW_REFERRALS]]*(21/RefAge[[#This Row],[WD]])</f>
        <v>1023.4736842105264</v>
      </c>
    </row>
    <row r="9559" spans="1:9" x14ac:dyDescent="0.25">
      <c r="A9559" s="10">
        <v>823</v>
      </c>
      <c r="B9559" s="10">
        <v>201812</v>
      </c>
      <c r="C9559" s="10" t="s">
        <v>23</v>
      </c>
      <c r="D9559" s="10">
        <v>2018</v>
      </c>
      <c r="E9559" s="10" t="s">
        <v>5</v>
      </c>
      <c r="F9559" s="10" t="s">
        <v>35</v>
      </c>
      <c r="G9559" s="10" t="s">
        <v>60</v>
      </c>
      <c r="H9559">
        <f>VLOOKUP(RefAge[[#This Row],[REFERRAL_MONTH]],WorkingDays[#All],2,FALSE)</f>
        <v>19</v>
      </c>
      <c r="I9559">
        <f>RefAge[[#This Row],[TWW_REFERRALS]]*(21/RefAge[[#This Row],[WD]])</f>
        <v>909.63157894736855</v>
      </c>
    </row>
    <row r="9560" spans="1:9" x14ac:dyDescent="0.25">
      <c r="A9560" s="10">
        <v>667</v>
      </c>
      <c r="B9560" s="10">
        <v>201812</v>
      </c>
      <c r="C9560" s="10" t="s">
        <v>23</v>
      </c>
      <c r="D9560" s="10">
        <v>2018</v>
      </c>
      <c r="E9560" s="10" t="s">
        <v>5</v>
      </c>
      <c r="F9560" s="10" t="s">
        <v>35</v>
      </c>
      <c r="G9560" s="10" t="s">
        <v>62</v>
      </c>
      <c r="H9560">
        <f>VLOOKUP(RefAge[[#This Row],[REFERRAL_MONTH]],WorkingDays[#All],2,FALSE)</f>
        <v>19</v>
      </c>
      <c r="I9560">
        <f>RefAge[[#This Row],[TWW_REFERRALS]]*(21/RefAge[[#This Row],[WD]])</f>
        <v>737.21052631578959</v>
      </c>
    </row>
    <row r="9561" spans="1:9" x14ac:dyDescent="0.25">
      <c r="A9561" s="10">
        <v>630</v>
      </c>
      <c r="B9561" s="10">
        <v>201812</v>
      </c>
      <c r="C9561" s="10" t="s">
        <v>23</v>
      </c>
      <c r="D9561" s="10">
        <v>2018</v>
      </c>
      <c r="E9561" s="10" t="s">
        <v>5</v>
      </c>
      <c r="F9561" s="10" t="s">
        <v>35</v>
      </c>
      <c r="G9561" s="10" t="s">
        <v>59</v>
      </c>
      <c r="H9561">
        <f>VLOOKUP(RefAge[[#This Row],[REFERRAL_MONTH]],WorkingDays[#All],2,FALSE)</f>
        <v>19</v>
      </c>
      <c r="I9561">
        <f>RefAge[[#This Row],[TWW_REFERRALS]]*(21/RefAge[[#This Row],[WD]])</f>
        <v>696.31578947368428</v>
      </c>
    </row>
    <row r="9562" spans="1:9" x14ac:dyDescent="0.25">
      <c r="A9562" s="10">
        <v>808</v>
      </c>
      <c r="B9562" s="10">
        <v>201812</v>
      </c>
      <c r="C9562" s="10" t="s">
        <v>23</v>
      </c>
      <c r="D9562" s="10">
        <v>2018</v>
      </c>
      <c r="E9562" s="10" t="s">
        <v>5</v>
      </c>
      <c r="F9562" s="10" t="s">
        <v>35</v>
      </c>
      <c r="G9562" s="10" t="s">
        <v>63</v>
      </c>
      <c r="H9562">
        <f>VLOOKUP(RefAge[[#This Row],[REFERRAL_MONTH]],WorkingDays[#All],2,FALSE)</f>
        <v>19</v>
      </c>
      <c r="I9562">
        <f>RefAge[[#This Row],[TWW_REFERRALS]]*(21/RefAge[[#This Row],[WD]])</f>
        <v>893.0526315789474</v>
      </c>
    </row>
    <row r="9563" spans="1:9" x14ac:dyDescent="0.25">
      <c r="A9563" s="10">
        <v>482</v>
      </c>
      <c r="B9563" s="10">
        <v>201812</v>
      </c>
      <c r="C9563" s="10" t="s">
        <v>23</v>
      </c>
      <c r="D9563" s="10">
        <v>2018</v>
      </c>
      <c r="E9563" s="10" t="s">
        <v>5</v>
      </c>
      <c r="F9563" s="10" t="s">
        <v>35</v>
      </c>
      <c r="G9563" s="10" t="s">
        <v>65</v>
      </c>
      <c r="H9563">
        <f>VLOOKUP(RefAge[[#This Row],[REFERRAL_MONTH]],WorkingDays[#All],2,FALSE)</f>
        <v>19</v>
      </c>
      <c r="I9563">
        <f>RefAge[[#This Row],[TWW_REFERRALS]]*(21/RefAge[[#This Row],[WD]])</f>
        <v>532.73684210526324</v>
      </c>
    </row>
    <row r="9564" spans="1:9" x14ac:dyDescent="0.25">
      <c r="A9564" s="10">
        <v>344</v>
      </c>
      <c r="B9564" s="10">
        <v>201812</v>
      </c>
      <c r="C9564" s="10" t="s">
        <v>23</v>
      </c>
      <c r="D9564" s="10">
        <v>2018</v>
      </c>
      <c r="E9564" s="10" t="s">
        <v>5</v>
      </c>
      <c r="F9564" s="10" t="s">
        <v>33</v>
      </c>
      <c r="G9564" s="10" t="s">
        <v>61</v>
      </c>
      <c r="H9564">
        <f>VLOOKUP(RefAge[[#This Row],[REFERRAL_MONTH]],WorkingDays[#All],2,FALSE)</f>
        <v>19</v>
      </c>
      <c r="I9564">
        <f>RefAge[[#This Row],[TWW_REFERRALS]]*(21/RefAge[[#This Row],[WD]])</f>
        <v>380.21052631578954</v>
      </c>
    </row>
    <row r="9565" spans="1:9" x14ac:dyDescent="0.25">
      <c r="A9565" s="10">
        <v>555</v>
      </c>
      <c r="B9565" s="10">
        <v>201812</v>
      </c>
      <c r="C9565" s="10" t="s">
        <v>23</v>
      </c>
      <c r="D9565" s="10">
        <v>2018</v>
      </c>
      <c r="E9565" s="10" t="s">
        <v>5</v>
      </c>
      <c r="F9565" s="10" t="s">
        <v>33</v>
      </c>
      <c r="G9565" s="10" t="s">
        <v>64</v>
      </c>
      <c r="H9565">
        <f>VLOOKUP(RefAge[[#This Row],[REFERRAL_MONTH]],WorkingDays[#All],2,FALSE)</f>
        <v>19</v>
      </c>
      <c r="I9565">
        <f>RefAge[[#This Row],[TWW_REFERRALS]]*(21/RefAge[[#This Row],[WD]])</f>
        <v>613.42105263157896</v>
      </c>
    </row>
    <row r="9566" spans="1:9" x14ac:dyDescent="0.25">
      <c r="A9566" s="10">
        <v>564</v>
      </c>
      <c r="B9566" s="10">
        <v>201812</v>
      </c>
      <c r="C9566" s="10" t="s">
        <v>23</v>
      </c>
      <c r="D9566" s="10">
        <v>2018</v>
      </c>
      <c r="E9566" s="10" t="s">
        <v>5</v>
      </c>
      <c r="F9566" s="10" t="s">
        <v>33</v>
      </c>
      <c r="G9566" s="10" t="s">
        <v>60</v>
      </c>
      <c r="H9566">
        <f>VLOOKUP(RefAge[[#This Row],[REFERRAL_MONTH]],WorkingDays[#All],2,FALSE)</f>
        <v>19</v>
      </c>
      <c r="I9566">
        <f>RefAge[[#This Row],[TWW_REFERRALS]]*(21/RefAge[[#This Row],[WD]])</f>
        <v>623.36842105263167</v>
      </c>
    </row>
    <row r="9567" spans="1:9" x14ac:dyDescent="0.25">
      <c r="A9567" s="10">
        <v>477</v>
      </c>
      <c r="B9567" s="10">
        <v>201812</v>
      </c>
      <c r="C9567" s="10" t="s">
        <v>23</v>
      </c>
      <c r="D9567" s="10">
        <v>2018</v>
      </c>
      <c r="E9567" s="10" t="s">
        <v>5</v>
      </c>
      <c r="F9567" s="10" t="s">
        <v>33</v>
      </c>
      <c r="G9567" s="10" t="s">
        <v>62</v>
      </c>
      <c r="H9567">
        <f>VLOOKUP(RefAge[[#This Row],[REFERRAL_MONTH]],WorkingDays[#All],2,FALSE)</f>
        <v>19</v>
      </c>
      <c r="I9567">
        <f>RefAge[[#This Row],[TWW_REFERRALS]]*(21/RefAge[[#This Row],[WD]])</f>
        <v>527.21052631578948</v>
      </c>
    </row>
    <row r="9568" spans="1:9" x14ac:dyDescent="0.25">
      <c r="A9568" s="10">
        <v>444</v>
      </c>
      <c r="B9568" s="10">
        <v>201812</v>
      </c>
      <c r="C9568" s="10" t="s">
        <v>23</v>
      </c>
      <c r="D9568" s="10">
        <v>2018</v>
      </c>
      <c r="E9568" s="10" t="s">
        <v>5</v>
      </c>
      <c r="F9568" s="10" t="s">
        <v>33</v>
      </c>
      <c r="G9568" s="10" t="s">
        <v>59</v>
      </c>
      <c r="H9568">
        <f>VLOOKUP(RefAge[[#This Row],[REFERRAL_MONTH]],WorkingDays[#All],2,FALSE)</f>
        <v>19</v>
      </c>
      <c r="I9568">
        <f>RefAge[[#This Row],[TWW_REFERRALS]]*(21/RefAge[[#This Row],[WD]])</f>
        <v>490.73684210526318</v>
      </c>
    </row>
    <row r="9569" spans="1:9" x14ac:dyDescent="0.25">
      <c r="A9569" s="10">
        <v>647</v>
      </c>
      <c r="B9569" s="10">
        <v>201812</v>
      </c>
      <c r="C9569" s="10" t="s">
        <v>23</v>
      </c>
      <c r="D9569" s="10">
        <v>2018</v>
      </c>
      <c r="E9569" s="10" t="s">
        <v>5</v>
      </c>
      <c r="F9569" s="10" t="s">
        <v>33</v>
      </c>
      <c r="G9569" s="10" t="s">
        <v>63</v>
      </c>
      <c r="H9569">
        <f>VLOOKUP(RefAge[[#This Row],[REFERRAL_MONTH]],WorkingDays[#All],2,FALSE)</f>
        <v>19</v>
      </c>
      <c r="I9569">
        <f>RefAge[[#This Row],[TWW_REFERRALS]]*(21/RefAge[[#This Row],[WD]])</f>
        <v>715.1052631578948</v>
      </c>
    </row>
    <row r="9570" spans="1:9" x14ac:dyDescent="0.25">
      <c r="A9570" s="10">
        <v>330</v>
      </c>
      <c r="B9570" s="10">
        <v>201812</v>
      </c>
      <c r="C9570" s="10" t="s">
        <v>23</v>
      </c>
      <c r="D9570" s="10">
        <v>2018</v>
      </c>
      <c r="E9570" s="10" t="s">
        <v>5</v>
      </c>
      <c r="F9570" s="10" t="s">
        <v>33</v>
      </c>
      <c r="G9570" s="10" t="s">
        <v>65</v>
      </c>
      <c r="H9570">
        <f>VLOOKUP(RefAge[[#This Row],[REFERRAL_MONTH]],WorkingDays[#All],2,FALSE)</f>
        <v>19</v>
      </c>
      <c r="I9570">
        <f>RefAge[[#This Row],[TWW_REFERRALS]]*(21/RefAge[[#This Row],[WD]])</f>
        <v>364.73684210526318</v>
      </c>
    </row>
    <row r="9571" spans="1:9" x14ac:dyDescent="0.25">
      <c r="A9571" s="10">
        <v>357</v>
      </c>
      <c r="B9571" s="10">
        <v>201812</v>
      </c>
      <c r="C9571" s="10" t="s">
        <v>23</v>
      </c>
      <c r="D9571" s="10">
        <v>2018</v>
      </c>
      <c r="E9571" s="10" t="s">
        <v>5</v>
      </c>
      <c r="F9571" s="10" t="s">
        <v>36</v>
      </c>
      <c r="G9571" s="10" t="s">
        <v>61</v>
      </c>
      <c r="H9571">
        <f>VLOOKUP(RefAge[[#This Row],[REFERRAL_MONTH]],WorkingDays[#All],2,FALSE)</f>
        <v>19</v>
      </c>
      <c r="I9571">
        <f>RefAge[[#This Row],[TWW_REFERRALS]]*(21/RefAge[[#This Row],[WD]])</f>
        <v>394.5789473684211</v>
      </c>
    </row>
    <row r="9572" spans="1:9" x14ac:dyDescent="0.25">
      <c r="A9572" s="10">
        <v>414</v>
      </c>
      <c r="B9572" s="10">
        <v>201812</v>
      </c>
      <c r="C9572" s="10" t="s">
        <v>23</v>
      </c>
      <c r="D9572" s="10">
        <v>2018</v>
      </c>
      <c r="E9572" s="10" t="s">
        <v>5</v>
      </c>
      <c r="F9572" s="10" t="s">
        <v>36</v>
      </c>
      <c r="G9572" s="10" t="s">
        <v>64</v>
      </c>
      <c r="H9572">
        <f>VLOOKUP(RefAge[[#This Row],[REFERRAL_MONTH]],WorkingDays[#All],2,FALSE)</f>
        <v>19</v>
      </c>
      <c r="I9572">
        <f>RefAge[[#This Row],[TWW_REFERRALS]]*(21/RefAge[[#This Row],[WD]])</f>
        <v>457.5789473684211</v>
      </c>
    </row>
    <row r="9573" spans="1:9" x14ac:dyDescent="0.25">
      <c r="A9573" s="10">
        <v>552</v>
      </c>
      <c r="B9573" s="10">
        <v>201812</v>
      </c>
      <c r="C9573" s="10" t="s">
        <v>23</v>
      </c>
      <c r="D9573" s="10">
        <v>2018</v>
      </c>
      <c r="E9573" s="10" t="s">
        <v>5</v>
      </c>
      <c r="F9573" s="10" t="s">
        <v>36</v>
      </c>
      <c r="G9573" s="10" t="s">
        <v>60</v>
      </c>
      <c r="H9573">
        <f>VLOOKUP(RefAge[[#This Row],[REFERRAL_MONTH]],WorkingDays[#All],2,FALSE)</f>
        <v>19</v>
      </c>
      <c r="I9573">
        <f>RefAge[[#This Row],[TWW_REFERRALS]]*(21/RefAge[[#This Row],[WD]])</f>
        <v>610.1052631578948</v>
      </c>
    </row>
    <row r="9574" spans="1:9" x14ac:dyDescent="0.25">
      <c r="A9574" s="10">
        <v>477</v>
      </c>
      <c r="B9574" s="10">
        <v>201812</v>
      </c>
      <c r="C9574" s="10" t="s">
        <v>23</v>
      </c>
      <c r="D9574" s="10">
        <v>2018</v>
      </c>
      <c r="E9574" s="10" t="s">
        <v>5</v>
      </c>
      <c r="F9574" s="10" t="s">
        <v>36</v>
      </c>
      <c r="G9574" s="10" t="s">
        <v>62</v>
      </c>
      <c r="H9574">
        <f>VLOOKUP(RefAge[[#This Row],[REFERRAL_MONTH]],WorkingDays[#All],2,FALSE)</f>
        <v>19</v>
      </c>
      <c r="I9574">
        <f>RefAge[[#This Row],[TWW_REFERRALS]]*(21/RefAge[[#This Row],[WD]])</f>
        <v>527.21052631578948</v>
      </c>
    </row>
    <row r="9575" spans="1:9" x14ac:dyDescent="0.25">
      <c r="A9575" s="10">
        <v>470</v>
      </c>
      <c r="B9575" s="10">
        <v>201812</v>
      </c>
      <c r="C9575" s="10" t="s">
        <v>23</v>
      </c>
      <c r="D9575" s="10">
        <v>2018</v>
      </c>
      <c r="E9575" s="10" t="s">
        <v>5</v>
      </c>
      <c r="F9575" s="10" t="s">
        <v>36</v>
      </c>
      <c r="G9575" s="10" t="s">
        <v>59</v>
      </c>
      <c r="H9575">
        <f>VLOOKUP(RefAge[[#This Row],[REFERRAL_MONTH]],WorkingDays[#All],2,FALSE)</f>
        <v>19</v>
      </c>
      <c r="I9575">
        <f>RefAge[[#This Row],[TWW_REFERRALS]]*(21/RefAge[[#This Row],[WD]])</f>
        <v>519.47368421052636</v>
      </c>
    </row>
    <row r="9576" spans="1:9" x14ac:dyDescent="0.25">
      <c r="A9576" s="10">
        <v>612</v>
      </c>
      <c r="B9576" s="10">
        <v>201812</v>
      </c>
      <c r="C9576" s="10" t="s">
        <v>23</v>
      </c>
      <c r="D9576" s="10">
        <v>2018</v>
      </c>
      <c r="E9576" s="10" t="s">
        <v>5</v>
      </c>
      <c r="F9576" s="10" t="s">
        <v>36</v>
      </c>
      <c r="G9576" s="10" t="s">
        <v>63</v>
      </c>
      <c r="H9576">
        <f>VLOOKUP(RefAge[[#This Row],[REFERRAL_MONTH]],WorkingDays[#All],2,FALSE)</f>
        <v>19</v>
      </c>
      <c r="I9576">
        <f>RefAge[[#This Row],[TWW_REFERRALS]]*(21/RefAge[[#This Row],[WD]])</f>
        <v>676.42105263157896</v>
      </c>
    </row>
    <row r="9577" spans="1:9" x14ac:dyDescent="0.25">
      <c r="A9577" s="10">
        <v>340</v>
      </c>
      <c r="B9577" s="10">
        <v>201812</v>
      </c>
      <c r="C9577" s="10" t="s">
        <v>23</v>
      </c>
      <c r="D9577" s="10">
        <v>2018</v>
      </c>
      <c r="E9577" s="10" t="s">
        <v>5</v>
      </c>
      <c r="F9577" s="10" t="s">
        <v>36</v>
      </c>
      <c r="G9577" s="10" t="s">
        <v>65</v>
      </c>
      <c r="H9577">
        <f>VLOOKUP(RefAge[[#This Row],[REFERRAL_MONTH]],WorkingDays[#All],2,FALSE)</f>
        <v>19</v>
      </c>
      <c r="I9577">
        <f>RefAge[[#This Row],[TWW_REFERRALS]]*(21/RefAge[[#This Row],[WD]])</f>
        <v>375.78947368421058</v>
      </c>
    </row>
    <row r="9578" spans="1:9" x14ac:dyDescent="0.25">
      <c r="A9578" s="10">
        <v>334</v>
      </c>
      <c r="B9578" s="10">
        <v>201812</v>
      </c>
      <c r="C9578" s="10" t="s">
        <v>23</v>
      </c>
      <c r="D9578" s="10">
        <v>2018</v>
      </c>
      <c r="E9578" s="10" t="s">
        <v>5</v>
      </c>
      <c r="F9578" s="10" t="s">
        <v>37</v>
      </c>
      <c r="G9578" s="10" t="s">
        <v>61</v>
      </c>
      <c r="H9578">
        <f>VLOOKUP(RefAge[[#This Row],[REFERRAL_MONTH]],WorkingDays[#All],2,FALSE)</f>
        <v>19</v>
      </c>
      <c r="I9578">
        <f>RefAge[[#This Row],[TWW_REFERRALS]]*(21/RefAge[[#This Row],[WD]])</f>
        <v>369.15789473684214</v>
      </c>
    </row>
    <row r="9579" spans="1:9" x14ac:dyDescent="0.25">
      <c r="A9579" s="10">
        <v>357</v>
      </c>
      <c r="B9579" s="10">
        <v>201812</v>
      </c>
      <c r="C9579" s="10" t="s">
        <v>23</v>
      </c>
      <c r="D9579" s="10">
        <v>2018</v>
      </c>
      <c r="E9579" s="10" t="s">
        <v>5</v>
      </c>
      <c r="F9579" s="10" t="s">
        <v>37</v>
      </c>
      <c r="G9579" s="10" t="s">
        <v>64</v>
      </c>
      <c r="H9579">
        <f>VLOOKUP(RefAge[[#This Row],[REFERRAL_MONTH]],WorkingDays[#All],2,FALSE)</f>
        <v>19</v>
      </c>
      <c r="I9579">
        <f>RefAge[[#This Row],[TWW_REFERRALS]]*(21/RefAge[[#This Row],[WD]])</f>
        <v>394.5789473684211</v>
      </c>
    </row>
    <row r="9580" spans="1:9" x14ac:dyDescent="0.25">
      <c r="A9580" s="10">
        <v>481</v>
      </c>
      <c r="B9580" s="10">
        <v>201812</v>
      </c>
      <c r="C9580" s="10" t="s">
        <v>23</v>
      </c>
      <c r="D9580" s="10">
        <v>2018</v>
      </c>
      <c r="E9580" s="10" t="s">
        <v>5</v>
      </c>
      <c r="F9580" s="10" t="s">
        <v>37</v>
      </c>
      <c r="G9580" s="10" t="s">
        <v>60</v>
      </c>
      <c r="H9580">
        <f>VLOOKUP(RefAge[[#This Row],[REFERRAL_MONTH]],WorkingDays[#All],2,FALSE)</f>
        <v>19</v>
      </c>
      <c r="I9580">
        <f>RefAge[[#This Row],[TWW_REFERRALS]]*(21/RefAge[[#This Row],[WD]])</f>
        <v>531.63157894736844</v>
      </c>
    </row>
    <row r="9581" spans="1:9" x14ac:dyDescent="0.25">
      <c r="A9581" s="10">
        <v>408</v>
      </c>
      <c r="B9581" s="10">
        <v>201812</v>
      </c>
      <c r="C9581" s="10" t="s">
        <v>23</v>
      </c>
      <c r="D9581" s="10">
        <v>2018</v>
      </c>
      <c r="E9581" s="10" t="s">
        <v>5</v>
      </c>
      <c r="F9581" s="10" t="s">
        <v>37</v>
      </c>
      <c r="G9581" s="10" t="s">
        <v>62</v>
      </c>
      <c r="H9581">
        <f>VLOOKUP(RefAge[[#This Row],[REFERRAL_MONTH]],WorkingDays[#All],2,FALSE)</f>
        <v>19</v>
      </c>
      <c r="I9581">
        <f>RefAge[[#This Row],[TWW_REFERRALS]]*(21/RefAge[[#This Row],[WD]])</f>
        <v>450.94736842105266</v>
      </c>
    </row>
    <row r="9582" spans="1:9" x14ac:dyDescent="0.25">
      <c r="A9582" s="10">
        <v>372</v>
      </c>
      <c r="B9582" s="10">
        <v>201812</v>
      </c>
      <c r="C9582" s="10" t="s">
        <v>23</v>
      </c>
      <c r="D9582" s="10">
        <v>2018</v>
      </c>
      <c r="E9582" s="10" t="s">
        <v>5</v>
      </c>
      <c r="F9582" s="10" t="s">
        <v>37</v>
      </c>
      <c r="G9582" s="10" t="s">
        <v>59</v>
      </c>
      <c r="H9582">
        <f>VLOOKUP(RefAge[[#This Row],[REFERRAL_MONTH]],WorkingDays[#All],2,FALSE)</f>
        <v>19</v>
      </c>
      <c r="I9582">
        <f>RefAge[[#This Row],[TWW_REFERRALS]]*(21/RefAge[[#This Row],[WD]])</f>
        <v>411.15789473684214</v>
      </c>
    </row>
    <row r="9583" spans="1:9" x14ac:dyDescent="0.25">
      <c r="A9583" s="10">
        <v>558</v>
      </c>
      <c r="B9583" s="10">
        <v>201812</v>
      </c>
      <c r="C9583" s="10" t="s">
        <v>23</v>
      </c>
      <c r="D9583" s="10">
        <v>2018</v>
      </c>
      <c r="E9583" s="10" t="s">
        <v>5</v>
      </c>
      <c r="F9583" s="10" t="s">
        <v>37</v>
      </c>
      <c r="G9583" s="10" t="s">
        <v>63</v>
      </c>
      <c r="H9583">
        <f>VLOOKUP(RefAge[[#This Row],[REFERRAL_MONTH]],WorkingDays[#All],2,FALSE)</f>
        <v>19</v>
      </c>
      <c r="I9583">
        <f>RefAge[[#This Row],[TWW_REFERRALS]]*(21/RefAge[[#This Row],[WD]])</f>
        <v>616.73684210526324</v>
      </c>
    </row>
    <row r="9584" spans="1:9" x14ac:dyDescent="0.25">
      <c r="A9584" s="10">
        <v>292</v>
      </c>
      <c r="B9584" s="10">
        <v>201812</v>
      </c>
      <c r="C9584" s="10" t="s">
        <v>23</v>
      </c>
      <c r="D9584" s="10">
        <v>2018</v>
      </c>
      <c r="E9584" s="10" t="s">
        <v>5</v>
      </c>
      <c r="F9584" s="10" t="s">
        <v>37</v>
      </c>
      <c r="G9584" s="10" t="s">
        <v>65</v>
      </c>
      <c r="H9584">
        <f>VLOOKUP(RefAge[[#This Row],[REFERRAL_MONTH]],WorkingDays[#All],2,FALSE)</f>
        <v>19</v>
      </c>
      <c r="I9584">
        <f>RefAge[[#This Row],[TWW_REFERRALS]]*(21/RefAge[[#This Row],[WD]])</f>
        <v>322.73684210526318</v>
      </c>
    </row>
    <row r="9585" spans="1:9" x14ac:dyDescent="0.25">
      <c r="A9585" s="10">
        <v>155</v>
      </c>
      <c r="B9585" s="10">
        <v>201812</v>
      </c>
      <c r="C9585" s="10" t="s">
        <v>23</v>
      </c>
      <c r="D9585" s="10">
        <v>2018</v>
      </c>
      <c r="E9585" s="10" t="s">
        <v>5</v>
      </c>
      <c r="F9585" s="10" t="s">
        <v>31</v>
      </c>
      <c r="G9585" s="10" t="s">
        <v>61</v>
      </c>
      <c r="H9585">
        <f>VLOOKUP(RefAge[[#This Row],[REFERRAL_MONTH]],WorkingDays[#All],2,FALSE)</f>
        <v>19</v>
      </c>
      <c r="I9585">
        <f>RefAge[[#This Row],[TWW_REFERRALS]]*(21/RefAge[[#This Row],[WD]])</f>
        <v>171.31578947368422</v>
      </c>
    </row>
    <row r="9586" spans="1:9" x14ac:dyDescent="0.25">
      <c r="A9586" s="10">
        <v>173</v>
      </c>
      <c r="B9586" s="10">
        <v>201812</v>
      </c>
      <c r="C9586" s="10" t="s">
        <v>23</v>
      </c>
      <c r="D9586" s="10">
        <v>2018</v>
      </c>
      <c r="E9586" s="10" t="s">
        <v>5</v>
      </c>
      <c r="F9586" s="10" t="s">
        <v>31</v>
      </c>
      <c r="G9586" s="10" t="s">
        <v>64</v>
      </c>
      <c r="H9586">
        <f>VLOOKUP(RefAge[[#This Row],[REFERRAL_MONTH]],WorkingDays[#All],2,FALSE)</f>
        <v>19</v>
      </c>
      <c r="I9586">
        <f>RefAge[[#This Row],[TWW_REFERRALS]]*(21/RefAge[[#This Row],[WD]])</f>
        <v>191.21052631578948</v>
      </c>
    </row>
    <row r="9587" spans="1:9" x14ac:dyDescent="0.25">
      <c r="A9587" s="10">
        <v>255</v>
      </c>
      <c r="B9587" s="10">
        <v>201812</v>
      </c>
      <c r="C9587" s="10" t="s">
        <v>23</v>
      </c>
      <c r="D9587" s="10">
        <v>2018</v>
      </c>
      <c r="E9587" s="10" t="s">
        <v>5</v>
      </c>
      <c r="F9587" s="10" t="s">
        <v>31</v>
      </c>
      <c r="G9587" s="10" t="s">
        <v>60</v>
      </c>
      <c r="H9587">
        <f>VLOOKUP(RefAge[[#This Row],[REFERRAL_MONTH]],WorkingDays[#All],2,FALSE)</f>
        <v>19</v>
      </c>
      <c r="I9587">
        <f>RefAge[[#This Row],[TWW_REFERRALS]]*(21/RefAge[[#This Row],[WD]])</f>
        <v>281.84210526315792</v>
      </c>
    </row>
    <row r="9588" spans="1:9" x14ac:dyDescent="0.25">
      <c r="A9588" s="10">
        <v>254</v>
      </c>
      <c r="B9588" s="10">
        <v>201812</v>
      </c>
      <c r="C9588" s="10" t="s">
        <v>23</v>
      </c>
      <c r="D9588" s="10">
        <v>2018</v>
      </c>
      <c r="E9588" s="10" t="s">
        <v>5</v>
      </c>
      <c r="F9588" s="10" t="s">
        <v>31</v>
      </c>
      <c r="G9588" s="10" t="s">
        <v>62</v>
      </c>
      <c r="H9588">
        <f>VLOOKUP(RefAge[[#This Row],[REFERRAL_MONTH]],WorkingDays[#All],2,FALSE)</f>
        <v>19</v>
      </c>
      <c r="I9588">
        <f>RefAge[[#This Row],[TWW_REFERRALS]]*(21/RefAge[[#This Row],[WD]])</f>
        <v>280.73684210526318</v>
      </c>
    </row>
    <row r="9589" spans="1:9" x14ac:dyDescent="0.25">
      <c r="A9589" s="10">
        <v>170</v>
      </c>
      <c r="B9589" s="10">
        <v>201812</v>
      </c>
      <c r="C9589" s="10" t="s">
        <v>23</v>
      </c>
      <c r="D9589" s="10">
        <v>2018</v>
      </c>
      <c r="E9589" s="10" t="s">
        <v>5</v>
      </c>
      <c r="F9589" s="10" t="s">
        <v>31</v>
      </c>
      <c r="G9589" s="10" t="s">
        <v>59</v>
      </c>
      <c r="H9589">
        <f>VLOOKUP(RefAge[[#This Row],[REFERRAL_MONTH]],WorkingDays[#All],2,FALSE)</f>
        <v>19</v>
      </c>
      <c r="I9589">
        <f>RefAge[[#This Row],[TWW_REFERRALS]]*(21/RefAge[[#This Row],[WD]])</f>
        <v>187.89473684210529</v>
      </c>
    </row>
    <row r="9590" spans="1:9" x14ac:dyDescent="0.25">
      <c r="A9590" s="10">
        <v>337</v>
      </c>
      <c r="B9590" s="10">
        <v>201812</v>
      </c>
      <c r="C9590" s="10" t="s">
        <v>23</v>
      </c>
      <c r="D9590" s="10">
        <v>2018</v>
      </c>
      <c r="E9590" s="10" t="s">
        <v>5</v>
      </c>
      <c r="F9590" s="10" t="s">
        <v>31</v>
      </c>
      <c r="G9590" s="10" t="s">
        <v>63</v>
      </c>
      <c r="H9590">
        <f>VLOOKUP(RefAge[[#This Row],[REFERRAL_MONTH]],WorkingDays[#All],2,FALSE)</f>
        <v>19</v>
      </c>
      <c r="I9590">
        <f>RefAge[[#This Row],[TWW_REFERRALS]]*(21/RefAge[[#This Row],[WD]])</f>
        <v>372.47368421052636</v>
      </c>
    </row>
    <row r="9591" spans="1:9" x14ac:dyDescent="0.25">
      <c r="A9591" s="10">
        <v>171</v>
      </c>
      <c r="B9591" s="10">
        <v>201812</v>
      </c>
      <c r="C9591" s="10" t="s">
        <v>23</v>
      </c>
      <c r="D9591" s="10">
        <v>2018</v>
      </c>
      <c r="E9591" s="10" t="s">
        <v>5</v>
      </c>
      <c r="F9591" s="10" t="s">
        <v>31</v>
      </c>
      <c r="G9591" s="10" t="s">
        <v>65</v>
      </c>
      <c r="H9591">
        <f>VLOOKUP(RefAge[[#This Row],[REFERRAL_MONTH]],WorkingDays[#All],2,FALSE)</f>
        <v>19</v>
      </c>
      <c r="I9591">
        <f>RefAge[[#This Row],[TWW_REFERRALS]]*(21/RefAge[[#This Row],[WD]])</f>
        <v>189.00000000000003</v>
      </c>
    </row>
    <row r="9592" spans="1:9" x14ac:dyDescent="0.25">
      <c r="A9592" s="10">
        <v>373</v>
      </c>
      <c r="B9592" s="10">
        <v>201812</v>
      </c>
      <c r="C9592" s="10" t="s">
        <v>23</v>
      </c>
      <c r="D9592" s="10">
        <v>2018</v>
      </c>
      <c r="E9592" s="10" t="s">
        <v>6</v>
      </c>
      <c r="F9592" s="10" t="s">
        <v>35</v>
      </c>
      <c r="G9592" s="10" t="s">
        <v>61</v>
      </c>
      <c r="H9592">
        <f>VLOOKUP(RefAge[[#This Row],[REFERRAL_MONTH]],WorkingDays[#All],2,FALSE)</f>
        <v>19</v>
      </c>
      <c r="I9592">
        <f>RefAge[[#This Row],[TWW_REFERRALS]]*(21/RefAge[[#This Row],[WD]])</f>
        <v>412.26315789473688</v>
      </c>
    </row>
    <row r="9593" spans="1:9" x14ac:dyDescent="0.25">
      <c r="A9593" s="10">
        <v>766</v>
      </c>
      <c r="B9593" s="10">
        <v>201812</v>
      </c>
      <c r="C9593" s="10" t="s">
        <v>23</v>
      </c>
      <c r="D9593" s="10">
        <v>2018</v>
      </c>
      <c r="E9593" s="10" t="s">
        <v>6</v>
      </c>
      <c r="F9593" s="10" t="s">
        <v>35</v>
      </c>
      <c r="G9593" s="10" t="s">
        <v>64</v>
      </c>
      <c r="H9593">
        <f>VLOOKUP(RefAge[[#This Row],[REFERRAL_MONTH]],WorkingDays[#All],2,FALSE)</f>
        <v>19</v>
      </c>
      <c r="I9593">
        <f>RefAge[[#This Row],[TWW_REFERRALS]]*(21/RefAge[[#This Row],[WD]])</f>
        <v>846.63157894736855</v>
      </c>
    </row>
    <row r="9594" spans="1:9" x14ac:dyDescent="0.25">
      <c r="A9594" s="10">
        <v>604</v>
      </c>
      <c r="B9594" s="10">
        <v>201812</v>
      </c>
      <c r="C9594" s="10" t="s">
        <v>23</v>
      </c>
      <c r="D9594" s="10">
        <v>2018</v>
      </c>
      <c r="E9594" s="10" t="s">
        <v>6</v>
      </c>
      <c r="F9594" s="10" t="s">
        <v>35</v>
      </c>
      <c r="G9594" s="10" t="s">
        <v>60</v>
      </c>
      <c r="H9594">
        <f>VLOOKUP(RefAge[[#This Row],[REFERRAL_MONTH]],WorkingDays[#All],2,FALSE)</f>
        <v>19</v>
      </c>
      <c r="I9594">
        <f>RefAge[[#This Row],[TWW_REFERRALS]]*(21/RefAge[[#This Row],[WD]])</f>
        <v>667.57894736842115</v>
      </c>
    </row>
    <row r="9595" spans="1:9" x14ac:dyDescent="0.25">
      <c r="A9595" s="10">
        <v>503</v>
      </c>
      <c r="B9595" s="10">
        <v>201812</v>
      </c>
      <c r="C9595" s="10" t="s">
        <v>23</v>
      </c>
      <c r="D9595" s="10">
        <v>2018</v>
      </c>
      <c r="E9595" s="10" t="s">
        <v>6</v>
      </c>
      <c r="F9595" s="10" t="s">
        <v>35</v>
      </c>
      <c r="G9595" s="10" t="s">
        <v>62</v>
      </c>
      <c r="H9595">
        <f>VLOOKUP(RefAge[[#This Row],[REFERRAL_MONTH]],WorkingDays[#All],2,FALSE)</f>
        <v>19</v>
      </c>
      <c r="I9595">
        <f>RefAge[[#This Row],[TWW_REFERRALS]]*(21/RefAge[[#This Row],[WD]])</f>
        <v>555.94736842105272</v>
      </c>
    </row>
    <row r="9596" spans="1:9" x14ac:dyDescent="0.25">
      <c r="A9596" s="10">
        <v>513</v>
      </c>
      <c r="B9596" s="10">
        <v>201812</v>
      </c>
      <c r="C9596" s="10" t="s">
        <v>23</v>
      </c>
      <c r="D9596" s="10">
        <v>2018</v>
      </c>
      <c r="E9596" s="10" t="s">
        <v>6</v>
      </c>
      <c r="F9596" s="10" t="s">
        <v>35</v>
      </c>
      <c r="G9596" s="10" t="s">
        <v>59</v>
      </c>
      <c r="H9596">
        <f>VLOOKUP(RefAge[[#This Row],[REFERRAL_MONTH]],WorkingDays[#All],2,FALSE)</f>
        <v>19</v>
      </c>
      <c r="I9596">
        <f>RefAge[[#This Row],[TWW_REFERRALS]]*(21/RefAge[[#This Row],[WD]])</f>
        <v>567</v>
      </c>
    </row>
    <row r="9597" spans="1:9" x14ac:dyDescent="0.25">
      <c r="A9597" s="10">
        <v>555</v>
      </c>
      <c r="B9597" s="10">
        <v>201812</v>
      </c>
      <c r="C9597" s="10" t="s">
        <v>23</v>
      </c>
      <c r="D9597" s="10">
        <v>2018</v>
      </c>
      <c r="E9597" s="10" t="s">
        <v>6</v>
      </c>
      <c r="F9597" s="10" t="s">
        <v>35</v>
      </c>
      <c r="G9597" s="10" t="s">
        <v>63</v>
      </c>
      <c r="H9597">
        <f>VLOOKUP(RefAge[[#This Row],[REFERRAL_MONTH]],WorkingDays[#All],2,FALSE)</f>
        <v>19</v>
      </c>
      <c r="I9597">
        <f>RefAge[[#This Row],[TWW_REFERRALS]]*(21/RefAge[[#This Row],[WD]])</f>
        <v>613.42105263157896</v>
      </c>
    </row>
    <row r="9598" spans="1:9" x14ac:dyDescent="0.25">
      <c r="A9598" s="10">
        <v>245</v>
      </c>
      <c r="B9598" s="10">
        <v>201812</v>
      </c>
      <c r="C9598" s="10" t="s">
        <v>23</v>
      </c>
      <c r="D9598" s="10">
        <v>2018</v>
      </c>
      <c r="E9598" s="10" t="s">
        <v>6</v>
      </c>
      <c r="F9598" s="10" t="s">
        <v>35</v>
      </c>
      <c r="G9598" s="10" t="s">
        <v>65</v>
      </c>
      <c r="H9598">
        <f>VLOOKUP(RefAge[[#This Row],[REFERRAL_MONTH]],WorkingDays[#All],2,FALSE)</f>
        <v>19</v>
      </c>
      <c r="I9598">
        <f>RefAge[[#This Row],[TWW_REFERRALS]]*(21/RefAge[[#This Row],[WD]])</f>
        <v>270.78947368421058</v>
      </c>
    </row>
    <row r="9599" spans="1:9" x14ac:dyDescent="0.25">
      <c r="A9599" s="10">
        <v>558</v>
      </c>
      <c r="B9599" s="10">
        <v>201812</v>
      </c>
      <c r="C9599" s="10" t="s">
        <v>23</v>
      </c>
      <c r="D9599" s="10">
        <v>2018</v>
      </c>
      <c r="E9599" s="10" t="s">
        <v>6</v>
      </c>
      <c r="F9599" s="10" t="s">
        <v>33</v>
      </c>
      <c r="G9599" s="10" t="s">
        <v>61</v>
      </c>
      <c r="H9599">
        <f>VLOOKUP(RefAge[[#This Row],[REFERRAL_MONTH]],WorkingDays[#All],2,FALSE)</f>
        <v>19</v>
      </c>
      <c r="I9599">
        <f>RefAge[[#This Row],[TWW_REFERRALS]]*(21/RefAge[[#This Row],[WD]])</f>
        <v>616.73684210526324</v>
      </c>
    </row>
    <row r="9600" spans="1:9" x14ac:dyDescent="0.25">
      <c r="A9600" s="10">
        <v>1001</v>
      </c>
      <c r="B9600" s="10">
        <v>201812</v>
      </c>
      <c r="C9600" s="10" t="s">
        <v>23</v>
      </c>
      <c r="D9600" s="10">
        <v>2018</v>
      </c>
      <c r="E9600" s="10" t="s">
        <v>6</v>
      </c>
      <c r="F9600" s="10" t="s">
        <v>33</v>
      </c>
      <c r="G9600" s="10" t="s">
        <v>64</v>
      </c>
      <c r="H9600">
        <f>VLOOKUP(RefAge[[#This Row],[REFERRAL_MONTH]],WorkingDays[#All],2,FALSE)</f>
        <v>19</v>
      </c>
      <c r="I9600">
        <f>RefAge[[#This Row],[TWW_REFERRALS]]*(21/RefAge[[#This Row],[WD]])</f>
        <v>1106.3684210526317</v>
      </c>
    </row>
    <row r="9601" spans="1:9" x14ac:dyDescent="0.25">
      <c r="A9601" s="10">
        <v>931</v>
      </c>
      <c r="B9601" s="10">
        <v>201812</v>
      </c>
      <c r="C9601" s="10" t="s">
        <v>23</v>
      </c>
      <c r="D9601" s="10">
        <v>2018</v>
      </c>
      <c r="E9601" s="10" t="s">
        <v>6</v>
      </c>
      <c r="F9601" s="10" t="s">
        <v>33</v>
      </c>
      <c r="G9601" s="10" t="s">
        <v>60</v>
      </c>
      <c r="H9601">
        <f>VLOOKUP(RefAge[[#This Row],[REFERRAL_MONTH]],WorkingDays[#All],2,FALSE)</f>
        <v>19</v>
      </c>
      <c r="I9601">
        <f>RefAge[[#This Row],[TWW_REFERRALS]]*(21/RefAge[[#This Row],[WD]])</f>
        <v>1029</v>
      </c>
    </row>
    <row r="9602" spans="1:9" x14ac:dyDescent="0.25">
      <c r="A9602" s="10">
        <v>849</v>
      </c>
      <c r="B9602" s="10">
        <v>201812</v>
      </c>
      <c r="C9602" s="10" t="s">
        <v>23</v>
      </c>
      <c r="D9602" s="10">
        <v>2018</v>
      </c>
      <c r="E9602" s="10" t="s">
        <v>6</v>
      </c>
      <c r="F9602" s="10" t="s">
        <v>33</v>
      </c>
      <c r="G9602" s="10" t="s">
        <v>62</v>
      </c>
      <c r="H9602">
        <f>VLOOKUP(RefAge[[#This Row],[REFERRAL_MONTH]],WorkingDays[#All],2,FALSE)</f>
        <v>19</v>
      </c>
      <c r="I9602">
        <f>RefAge[[#This Row],[TWW_REFERRALS]]*(21/RefAge[[#This Row],[WD]])</f>
        <v>938.36842105263167</v>
      </c>
    </row>
    <row r="9603" spans="1:9" x14ac:dyDescent="0.25">
      <c r="A9603" s="10">
        <v>773</v>
      </c>
      <c r="B9603" s="10">
        <v>201812</v>
      </c>
      <c r="C9603" s="10" t="s">
        <v>23</v>
      </c>
      <c r="D9603" s="10">
        <v>2018</v>
      </c>
      <c r="E9603" s="10" t="s">
        <v>6</v>
      </c>
      <c r="F9603" s="10" t="s">
        <v>33</v>
      </c>
      <c r="G9603" s="10" t="s">
        <v>59</v>
      </c>
      <c r="H9603">
        <f>VLOOKUP(RefAge[[#This Row],[REFERRAL_MONTH]],WorkingDays[#All],2,FALSE)</f>
        <v>19</v>
      </c>
      <c r="I9603">
        <f>RefAge[[#This Row],[TWW_REFERRALS]]*(21/RefAge[[#This Row],[WD]])</f>
        <v>854.36842105263167</v>
      </c>
    </row>
    <row r="9604" spans="1:9" x14ac:dyDescent="0.25">
      <c r="A9604" s="10">
        <v>937</v>
      </c>
      <c r="B9604" s="10">
        <v>201812</v>
      </c>
      <c r="C9604" s="10" t="s">
        <v>23</v>
      </c>
      <c r="D9604" s="10">
        <v>2018</v>
      </c>
      <c r="E9604" s="10" t="s">
        <v>6</v>
      </c>
      <c r="F9604" s="10" t="s">
        <v>33</v>
      </c>
      <c r="G9604" s="10" t="s">
        <v>63</v>
      </c>
      <c r="H9604">
        <f>VLOOKUP(RefAge[[#This Row],[REFERRAL_MONTH]],WorkingDays[#All],2,FALSE)</f>
        <v>19</v>
      </c>
      <c r="I9604">
        <f>RefAge[[#This Row],[TWW_REFERRALS]]*(21/RefAge[[#This Row],[WD]])</f>
        <v>1035.6315789473686</v>
      </c>
    </row>
    <row r="9605" spans="1:9" x14ac:dyDescent="0.25">
      <c r="A9605" s="10">
        <v>401</v>
      </c>
      <c r="B9605" s="10">
        <v>201812</v>
      </c>
      <c r="C9605" s="10" t="s">
        <v>23</v>
      </c>
      <c r="D9605" s="10">
        <v>2018</v>
      </c>
      <c r="E9605" s="10" t="s">
        <v>6</v>
      </c>
      <c r="F9605" s="10" t="s">
        <v>33</v>
      </c>
      <c r="G9605" s="10" t="s">
        <v>65</v>
      </c>
      <c r="H9605">
        <f>VLOOKUP(RefAge[[#This Row],[REFERRAL_MONTH]],WorkingDays[#All],2,FALSE)</f>
        <v>19</v>
      </c>
      <c r="I9605">
        <f>RefAge[[#This Row],[TWW_REFERRALS]]*(21/RefAge[[#This Row],[WD]])</f>
        <v>443.21052631578954</v>
      </c>
    </row>
    <row r="9606" spans="1:9" x14ac:dyDescent="0.25">
      <c r="A9606" s="10">
        <v>817</v>
      </c>
      <c r="B9606" s="10">
        <v>201812</v>
      </c>
      <c r="C9606" s="10" t="s">
        <v>23</v>
      </c>
      <c r="D9606" s="10">
        <v>2018</v>
      </c>
      <c r="E9606" s="10" t="s">
        <v>6</v>
      </c>
      <c r="F9606" s="10" t="s">
        <v>36</v>
      </c>
      <c r="G9606" s="10" t="s">
        <v>61</v>
      </c>
      <c r="H9606">
        <f>VLOOKUP(RefAge[[#This Row],[REFERRAL_MONTH]],WorkingDays[#All],2,FALSE)</f>
        <v>19</v>
      </c>
      <c r="I9606">
        <f>RefAge[[#This Row],[TWW_REFERRALS]]*(21/RefAge[[#This Row],[WD]])</f>
        <v>903.00000000000011</v>
      </c>
    </row>
    <row r="9607" spans="1:9" x14ac:dyDescent="0.25">
      <c r="A9607" s="10">
        <v>1029</v>
      </c>
      <c r="B9607" s="10">
        <v>201812</v>
      </c>
      <c r="C9607" s="10" t="s">
        <v>23</v>
      </c>
      <c r="D9607" s="10">
        <v>2018</v>
      </c>
      <c r="E9607" s="10" t="s">
        <v>6</v>
      </c>
      <c r="F9607" s="10" t="s">
        <v>36</v>
      </c>
      <c r="G9607" s="10" t="s">
        <v>64</v>
      </c>
      <c r="H9607">
        <f>VLOOKUP(RefAge[[#This Row],[REFERRAL_MONTH]],WorkingDays[#All],2,FALSE)</f>
        <v>19</v>
      </c>
      <c r="I9607">
        <f>RefAge[[#This Row],[TWW_REFERRALS]]*(21/RefAge[[#This Row],[WD]])</f>
        <v>1137.3157894736844</v>
      </c>
    </row>
    <row r="9608" spans="1:9" x14ac:dyDescent="0.25">
      <c r="A9608" s="10">
        <v>1326</v>
      </c>
      <c r="B9608" s="10">
        <v>201812</v>
      </c>
      <c r="C9608" s="10" t="s">
        <v>23</v>
      </c>
      <c r="D9608" s="10">
        <v>2018</v>
      </c>
      <c r="E9608" s="10" t="s">
        <v>6</v>
      </c>
      <c r="F9608" s="10" t="s">
        <v>36</v>
      </c>
      <c r="G9608" s="10" t="s">
        <v>60</v>
      </c>
      <c r="H9608">
        <f>VLOOKUP(RefAge[[#This Row],[REFERRAL_MONTH]],WorkingDays[#All],2,FALSE)</f>
        <v>19</v>
      </c>
      <c r="I9608">
        <f>RefAge[[#This Row],[TWW_REFERRALS]]*(21/RefAge[[#This Row],[WD]])</f>
        <v>1465.5789473684213</v>
      </c>
    </row>
    <row r="9609" spans="1:9" x14ac:dyDescent="0.25">
      <c r="A9609" s="10">
        <v>1280</v>
      </c>
      <c r="B9609" s="10">
        <v>201812</v>
      </c>
      <c r="C9609" s="10" t="s">
        <v>23</v>
      </c>
      <c r="D9609" s="10">
        <v>2018</v>
      </c>
      <c r="E9609" s="10" t="s">
        <v>6</v>
      </c>
      <c r="F9609" s="10" t="s">
        <v>36</v>
      </c>
      <c r="G9609" s="10" t="s">
        <v>62</v>
      </c>
      <c r="H9609">
        <f>VLOOKUP(RefAge[[#This Row],[REFERRAL_MONTH]],WorkingDays[#All],2,FALSE)</f>
        <v>19</v>
      </c>
      <c r="I9609">
        <f>RefAge[[#This Row],[TWW_REFERRALS]]*(21/RefAge[[#This Row],[WD]])</f>
        <v>1414.7368421052633</v>
      </c>
    </row>
    <row r="9610" spans="1:9" x14ac:dyDescent="0.25">
      <c r="A9610" s="10">
        <v>1017</v>
      </c>
      <c r="B9610" s="10">
        <v>201812</v>
      </c>
      <c r="C9610" s="10" t="s">
        <v>23</v>
      </c>
      <c r="D9610" s="10">
        <v>2018</v>
      </c>
      <c r="E9610" s="10" t="s">
        <v>6</v>
      </c>
      <c r="F9610" s="10" t="s">
        <v>36</v>
      </c>
      <c r="G9610" s="10" t="s">
        <v>59</v>
      </c>
      <c r="H9610">
        <f>VLOOKUP(RefAge[[#This Row],[REFERRAL_MONTH]],WorkingDays[#All],2,FALSE)</f>
        <v>19</v>
      </c>
      <c r="I9610">
        <f>RefAge[[#This Row],[TWW_REFERRALS]]*(21/RefAge[[#This Row],[WD]])</f>
        <v>1124.0526315789475</v>
      </c>
    </row>
    <row r="9611" spans="1:9" x14ac:dyDescent="0.25">
      <c r="A9611" s="10">
        <v>1254</v>
      </c>
      <c r="B9611" s="10">
        <v>201812</v>
      </c>
      <c r="C9611" s="10" t="s">
        <v>23</v>
      </c>
      <c r="D9611" s="10">
        <v>2018</v>
      </c>
      <c r="E9611" s="10" t="s">
        <v>6</v>
      </c>
      <c r="F9611" s="10" t="s">
        <v>36</v>
      </c>
      <c r="G9611" s="10" t="s">
        <v>63</v>
      </c>
      <c r="H9611">
        <f>VLOOKUP(RefAge[[#This Row],[REFERRAL_MONTH]],WorkingDays[#All],2,FALSE)</f>
        <v>19</v>
      </c>
      <c r="I9611">
        <f>RefAge[[#This Row],[TWW_REFERRALS]]*(21/RefAge[[#This Row],[WD]])</f>
        <v>1386.0000000000002</v>
      </c>
    </row>
    <row r="9612" spans="1:9" x14ac:dyDescent="0.25">
      <c r="A9612" s="10">
        <v>692</v>
      </c>
      <c r="B9612" s="10">
        <v>201812</v>
      </c>
      <c r="C9612" s="10" t="s">
        <v>23</v>
      </c>
      <c r="D9612" s="10">
        <v>2018</v>
      </c>
      <c r="E9612" s="10" t="s">
        <v>6</v>
      </c>
      <c r="F9612" s="10" t="s">
        <v>36</v>
      </c>
      <c r="G9612" s="10" t="s">
        <v>65</v>
      </c>
      <c r="H9612">
        <f>VLOOKUP(RefAge[[#This Row],[REFERRAL_MONTH]],WorkingDays[#All],2,FALSE)</f>
        <v>19</v>
      </c>
      <c r="I9612">
        <f>RefAge[[#This Row],[TWW_REFERRALS]]*(21/RefAge[[#This Row],[WD]])</f>
        <v>764.84210526315792</v>
      </c>
    </row>
    <row r="9613" spans="1:9" x14ac:dyDescent="0.25">
      <c r="A9613" s="10">
        <v>1042</v>
      </c>
      <c r="B9613" s="10">
        <v>201812</v>
      </c>
      <c r="C9613" s="10" t="s">
        <v>23</v>
      </c>
      <c r="D9613" s="10">
        <v>2018</v>
      </c>
      <c r="E9613" s="10" t="s">
        <v>6</v>
      </c>
      <c r="F9613" s="10" t="s">
        <v>37</v>
      </c>
      <c r="G9613" s="10" t="s">
        <v>61</v>
      </c>
      <c r="H9613">
        <f>VLOOKUP(RefAge[[#This Row],[REFERRAL_MONTH]],WorkingDays[#All],2,FALSE)</f>
        <v>19</v>
      </c>
      <c r="I9613">
        <f>RefAge[[#This Row],[TWW_REFERRALS]]*(21/RefAge[[#This Row],[WD]])</f>
        <v>1151.6842105263158</v>
      </c>
    </row>
    <row r="9614" spans="1:9" x14ac:dyDescent="0.25">
      <c r="A9614" s="10">
        <v>1004</v>
      </c>
      <c r="B9614" s="10">
        <v>201812</v>
      </c>
      <c r="C9614" s="10" t="s">
        <v>23</v>
      </c>
      <c r="D9614" s="10">
        <v>2018</v>
      </c>
      <c r="E9614" s="10" t="s">
        <v>6</v>
      </c>
      <c r="F9614" s="10" t="s">
        <v>37</v>
      </c>
      <c r="G9614" s="10" t="s">
        <v>64</v>
      </c>
      <c r="H9614">
        <f>VLOOKUP(RefAge[[#This Row],[REFERRAL_MONTH]],WorkingDays[#All],2,FALSE)</f>
        <v>19</v>
      </c>
      <c r="I9614">
        <f>RefAge[[#This Row],[TWW_REFERRALS]]*(21/RefAge[[#This Row],[WD]])</f>
        <v>1109.6842105263158</v>
      </c>
    </row>
    <row r="9615" spans="1:9" x14ac:dyDescent="0.25">
      <c r="A9615" s="10">
        <v>1653</v>
      </c>
      <c r="B9615" s="10">
        <v>201812</v>
      </c>
      <c r="C9615" s="10" t="s">
        <v>23</v>
      </c>
      <c r="D9615" s="10">
        <v>2018</v>
      </c>
      <c r="E9615" s="10" t="s">
        <v>6</v>
      </c>
      <c r="F9615" s="10" t="s">
        <v>37</v>
      </c>
      <c r="G9615" s="10" t="s">
        <v>60</v>
      </c>
      <c r="H9615">
        <f>VLOOKUP(RefAge[[#This Row],[REFERRAL_MONTH]],WorkingDays[#All],2,FALSE)</f>
        <v>19</v>
      </c>
      <c r="I9615">
        <f>RefAge[[#This Row],[TWW_REFERRALS]]*(21/RefAge[[#This Row],[WD]])</f>
        <v>1827.0000000000002</v>
      </c>
    </row>
    <row r="9616" spans="1:9" x14ac:dyDescent="0.25">
      <c r="A9616" s="10">
        <v>1426</v>
      </c>
      <c r="B9616" s="10">
        <v>201812</v>
      </c>
      <c r="C9616" s="10" t="s">
        <v>23</v>
      </c>
      <c r="D9616" s="10">
        <v>2018</v>
      </c>
      <c r="E9616" s="10" t="s">
        <v>6</v>
      </c>
      <c r="F9616" s="10" t="s">
        <v>37</v>
      </c>
      <c r="G9616" s="10" t="s">
        <v>62</v>
      </c>
      <c r="H9616">
        <f>VLOOKUP(RefAge[[#This Row],[REFERRAL_MONTH]],WorkingDays[#All],2,FALSE)</f>
        <v>19</v>
      </c>
      <c r="I9616">
        <f>RefAge[[#This Row],[TWW_REFERRALS]]*(21/RefAge[[#This Row],[WD]])</f>
        <v>1576.1052631578948</v>
      </c>
    </row>
    <row r="9617" spans="1:9" x14ac:dyDescent="0.25">
      <c r="A9617" s="10">
        <v>1236</v>
      </c>
      <c r="B9617" s="10">
        <v>201812</v>
      </c>
      <c r="C9617" s="10" t="s">
        <v>23</v>
      </c>
      <c r="D9617" s="10">
        <v>2018</v>
      </c>
      <c r="E9617" s="10" t="s">
        <v>6</v>
      </c>
      <c r="F9617" s="10" t="s">
        <v>37</v>
      </c>
      <c r="G9617" s="10" t="s">
        <v>59</v>
      </c>
      <c r="H9617">
        <f>VLOOKUP(RefAge[[#This Row],[REFERRAL_MONTH]],WorkingDays[#All],2,FALSE)</f>
        <v>19</v>
      </c>
      <c r="I9617">
        <f>RefAge[[#This Row],[TWW_REFERRALS]]*(21/RefAge[[#This Row],[WD]])</f>
        <v>1366.1052631578948</v>
      </c>
    </row>
    <row r="9618" spans="1:9" x14ac:dyDescent="0.25">
      <c r="A9618" s="10">
        <v>1504</v>
      </c>
      <c r="B9618" s="10">
        <v>201812</v>
      </c>
      <c r="C9618" s="10" t="s">
        <v>23</v>
      </c>
      <c r="D9618" s="10">
        <v>2018</v>
      </c>
      <c r="E9618" s="10" t="s">
        <v>6</v>
      </c>
      <c r="F9618" s="10" t="s">
        <v>37</v>
      </c>
      <c r="G9618" s="10" t="s">
        <v>63</v>
      </c>
      <c r="H9618">
        <f>VLOOKUP(RefAge[[#This Row],[REFERRAL_MONTH]],WorkingDays[#All],2,FALSE)</f>
        <v>19</v>
      </c>
      <c r="I9618">
        <f>RefAge[[#This Row],[TWW_REFERRALS]]*(21/RefAge[[#This Row],[WD]])</f>
        <v>1662.3157894736844</v>
      </c>
    </row>
    <row r="9619" spans="1:9" x14ac:dyDescent="0.25">
      <c r="A9619" s="10">
        <v>839</v>
      </c>
      <c r="B9619" s="10">
        <v>201812</v>
      </c>
      <c r="C9619" s="10" t="s">
        <v>23</v>
      </c>
      <c r="D9619" s="10">
        <v>2018</v>
      </c>
      <c r="E9619" s="10" t="s">
        <v>6</v>
      </c>
      <c r="F9619" s="10" t="s">
        <v>37</v>
      </c>
      <c r="G9619" s="10" t="s">
        <v>65</v>
      </c>
      <c r="H9619">
        <f>VLOOKUP(RefAge[[#This Row],[REFERRAL_MONTH]],WorkingDays[#All],2,FALSE)</f>
        <v>19</v>
      </c>
      <c r="I9619">
        <f>RefAge[[#This Row],[TWW_REFERRALS]]*(21/RefAge[[#This Row],[WD]])</f>
        <v>927.31578947368428</v>
      </c>
    </row>
    <row r="9620" spans="1:9" x14ac:dyDescent="0.25">
      <c r="A9620" s="10">
        <v>680</v>
      </c>
      <c r="B9620" s="10">
        <v>201812</v>
      </c>
      <c r="C9620" s="10" t="s">
        <v>23</v>
      </c>
      <c r="D9620" s="10">
        <v>2018</v>
      </c>
      <c r="E9620" s="10" t="s">
        <v>6</v>
      </c>
      <c r="F9620" s="10" t="s">
        <v>31</v>
      </c>
      <c r="G9620" s="10" t="s">
        <v>61</v>
      </c>
      <c r="H9620">
        <f>VLOOKUP(RefAge[[#This Row],[REFERRAL_MONTH]],WorkingDays[#All],2,FALSE)</f>
        <v>19</v>
      </c>
      <c r="I9620">
        <f>RefAge[[#This Row],[TWW_REFERRALS]]*(21/RefAge[[#This Row],[WD]])</f>
        <v>751.57894736842115</v>
      </c>
    </row>
    <row r="9621" spans="1:9" x14ac:dyDescent="0.25">
      <c r="A9621" s="10">
        <v>782</v>
      </c>
      <c r="B9621" s="10">
        <v>201812</v>
      </c>
      <c r="C9621" s="10" t="s">
        <v>23</v>
      </c>
      <c r="D9621" s="10">
        <v>2018</v>
      </c>
      <c r="E9621" s="10" t="s">
        <v>6</v>
      </c>
      <c r="F9621" s="10" t="s">
        <v>31</v>
      </c>
      <c r="G9621" s="10" t="s">
        <v>64</v>
      </c>
      <c r="H9621">
        <f>VLOOKUP(RefAge[[#This Row],[REFERRAL_MONTH]],WorkingDays[#All],2,FALSE)</f>
        <v>19</v>
      </c>
      <c r="I9621">
        <f>RefAge[[#This Row],[TWW_REFERRALS]]*(21/RefAge[[#This Row],[WD]])</f>
        <v>864.31578947368428</v>
      </c>
    </row>
    <row r="9622" spans="1:9" x14ac:dyDescent="0.25">
      <c r="A9622" s="10">
        <v>1138</v>
      </c>
      <c r="B9622" s="10">
        <v>201812</v>
      </c>
      <c r="C9622" s="10" t="s">
        <v>23</v>
      </c>
      <c r="D9622" s="10">
        <v>2018</v>
      </c>
      <c r="E9622" s="10" t="s">
        <v>6</v>
      </c>
      <c r="F9622" s="10" t="s">
        <v>31</v>
      </c>
      <c r="G9622" s="10" t="s">
        <v>60</v>
      </c>
      <c r="H9622">
        <f>VLOOKUP(RefAge[[#This Row],[REFERRAL_MONTH]],WorkingDays[#All],2,FALSE)</f>
        <v>19</v>
      </c>
      <c r="I9622">
        <f>RefAge[[#This Row],[TWW_REFERRALS]]*(21/RefAge[[#This Row],[WD]])</f>
        <v>1257.7894736842106</v>
      </c>
    </row>
    <row r="9623" spans="1:9" x14ac:dyDescent="0.25">
      <c r="A9623" s="10">
        <v>932</v>
      </c>
      <c r="B9623" s="10">
        <v>201812</v>
      </c>
      <c r="C9623" s="10" t="s">
        <v>23</v>
      </c>
      <c r="D9623" s="10">
        <v>2018</v>
      </c>
      <c r="E9623" s="10" t="s">
        <v>6</v>
      </c>
      <c r="F9623" s="10" t="s">
        <v>31</v>
      </c>
      <c r="G9623" s="10" t="s">
        <v>62</v>
      </c>
      <c r="H9623">
        <f>VLOOKUP(RefAge[[#This Row],[REFERRAL_MONTH]],WorkingDays[#All],2,FALSE)</f>
        <v>19</v>
      </c>
      <c r="I9623">
        <f>RefAge[[#This Row],[TWW_REFERRALS]]*(21/RefAge[[#This Row],[WD]])</f>
        <v>1030.1052631578948</v>
      </c>
    </row>
    <row r="9624" spans="1:9" x14ac:dyDescent="0.25">
      <c r="A9624" s="10">
        <v>807</v>
      </c>
      <c r="B9624" s="10">
        <v>201812</v>
      </c>
      <c r="C9624" s="10" t="s">
        <v>23</v>
      </c>
      <c r="D9624" s="10">
        <v>2018</v>
      </c>
      <c r="E9624" s="10" t="s">
        <v>6</v>
      </c>
      <c r="F9624" s="10" t="s">
        <v>31</v>
      </c>
      <c r="G9624" s="10" t="s">
        <v>59</v>
      </c>
      <c r="H9624">
        <f>VLOOKUP(RefAge[[#This Row],[REFERRAL_MONTH]],WorkingDays[#All],2,FALSE)</f>
        <v>19</v>
      </c>
      <c r="I9624">
        <f>RefAge[[#This Row],[TWW_REFERRALS]]*(21/RefAge[[#This Row],[WD]])</f>
        <v>891.94736842105272</v>
      </c>
    </row>
    <row r="9625" spans="1:9" x14ac:dyDescent="0.25">
      <c r="A9625" s="10">
        <v>1094</v>
      </c>
      <c r="B9625" s="10">
        <v>201812</v>
      </c>
      <c r="C9625" s="10" t="s">
        <v>23</v>
      </c>
      <c r="D9625" s="10">
        <v>2018</v>
      </c>
      <c r="E9625" s="10" t="s">
        <v>6</v>
      </c>
      <c r="F9625" s="10" t="s">
        <v>31</v>
      </c>
      <c r="G9625" s="10" t="s">
        <v>63</v>
      </c>
      <c r="H9625">
        <f>VLOOKUP(RefAge[[#This Row],[REFERRAL_MONTH]],WorkingDays[#All],2,FALSE)</f>
        <v>19</v>
      </c>
      <c r="I9625">
        <f>RefAge[[#This Row],[TWW_REFERRALS]]*(21/RefAge[[#This Row],[WD]])</f>
        <v>1209.1578947368423</v>
      </c>
    </row>
    <row r="9626" spans="1:9" x14ac:dyDescent="0.25">
      <c r="A9626" s="10">
        <v>550</v>
      </c>
      <c r="B9626" s="10">
        <v>201812</v>
      </c>
      <c r="C9626" s="10" t="s">
        <v>23</v>
      </c>
      <c r="D9626" s="10">
        <v>2018</v>
      </c>
      <c r="E9626" s="10" t="s">
        <v>6</v>
      </c>
      <c r="F9626" s="10" t="s">
        <v>31</v>
      </c>
      <c r="G9626" s="10" t="s">
        <v>65</v>
      </c>
      <c r="H9626">
        <f>VLOOKUP(RefAge[[#This Row],[REFERRAL_MONTH]],WorkingDays[#All],2,FALSE)</f>
        <v>19</v>
      </c>
      <c r="I9626">
        <f>RefAge[[#This Row],[TWW_REFERRALS]]*(21/RefAge[[#This Row],[WD]])</f>
        <v>607.89473684210532</v>
      </c>
    </row>
    <row r="9627" spans="1:9" x14ac:dyDescent="0.25">
      <c r="A9627" s="10">
        <v>66</v>
      </c>
      <c r="B9627" s="10">
        <v>201812</v>
      </c>
      <c r="C9627" s="10" t="s">
        <v>23</v>
      </c>
      <c r="D9627" s="10">
        <v>2018</v>
      </c>
      <c r="E9627" s="10" t="s">
        <v>7</v>
      </c>
      <c r="F9627" s="10" t="s">
        <v>35</v>
      </c>
      <c r="G9627" s="10" t="s">
        <v>61</v>
      </c>
      <c r="H9627">
        <f>VLOOKUP(RefAge[[#This Row],[REFERRAL_MONTH]],WorkingDays[#All],2,FALSE)</f>
        <v>19</v>
      </c>
      <c r="I9627">
        <f>RefAge[[#This Row],[TWW_REFERRALS]]*(21/RefAge[[#This Row],[WD]])</f>
        <v>72.947368421052644</v>
      </c>
    </row>
    <row r="9628" spans="1:9" x14ac:dyDescent="0.25">
      <c r="A9628" s="10">
        <v>128</v>
      </c>
      <c r="B9628" s="10">
        <v>201812</v>
      </c>
      <c r="C9628" s="10" t="s">
        <v>23</v>
      </c>
      <c r="D9628" s="10">
        <v>2018</v>
      </c>
      <c r="E9628" s="10" t="s">
        <v>7</v>
      </c>
      <c r="F9628" s="10" t="s">
        <v>35</v>
      </c>
      <c r="G9628" s="10" t="s">
        <v>64</v>
      </c>
      <c r="H9628">
        <f>VLOOKUP(RefAge[[#This Row],[REFERRAL_MONTH]],WorkingDays[#All],2,FALSE)</f>
        <v>19</v>
      </c>
      <c r="I9628">
        <f>RefAge[[#This Row],[TWW_REFERRALS]]*(21/RefAge[[#This Row],[WD]])</f>
        <v>141.47368421052633</v>
      </c>
    </row>
    <row r="9629" spans="1:9" x14ac:dyDescent="0.25">
      <c r="A9629" s="10">
        <v>87</v>
      </c>
      <c r="B9629" s="10">
        <v>201812</v>
      </c>
      <c r="C9629" s="10" t="s">
        <v>23</v>
      </c>
      <c r="D9629" s="10">
        <v>2018</v>
      </c>
      <c r="E9629" s="10" t="s">
        <v>7</v>
      </c>
      <c r="F9629" s="10" t="s">
        <v>35</v>
      </c>
      <c r="G9629" s="10" t="s">
        <v>60</v>
      </c>
      <c r="H9629">
        <f>VLOOKUP(RefAge[[#This Row],[REFERRAL_MONTH]],WorkingDays[#All],2,FALSE)</f>
        <v>19</v>
      </c>
      <c r="I9629">
        <f>RefAge[[#This Row],[TWW_REFERRALS]]*(21/RefAge[[#This Row],[WD]])</f>
        <v>96.15789473684211</v>
      </c>
    </row>
    <row r="9630" spans="1:9" x14ac:dyDescent="0.25">
      <c r="A9630" s="10">
        <v>71</v>
      </c>
      <c r="B9630" s="10">
        <v>201812</v>
      </c>
      <c r="C9630" s="10" t="s">
        <v>23</v>
      </c>
      <c r="D9630" s="10">
        <v>2018</v>
      </c>
      <c r="E9630" s="10" t="s">
        <v>7</v>
      </c>
      <c r="F9630" s="10" t="s">
        <v>35</v>
      </c>
      <c r="G9630" s="10" t="s">
        <v>62</v>
      </c>
      <c r="H9630">
        <f>VLOOKUP(RefAge[[#This Row],[REFERRAL_MONTH]],WorkingDays[#All],2,FALSE)</f>
        <v>19</v>
      </c>
      <c r="I9630">
        <f>RefAge[[#This Row],[TWW_REFERRALS]]*(21/RefAge[[#This Row],[WD]])</f>
        <v>78.473684210526329</v>
      </c>
    </row>
    <row r="9631" spans="1:9" x14ac:dyDescent="0.25">
      <c r="A9631" s="10">
        <v>74</v>
      </c>
      <c r="B9631" s="10">
        <v>201812</v>
      </c>
      <c r="C9631" s="10" t="s">
        <v>23</v>
      </c>
      <c r="D9631" s="10">
        <v>2018</v>
      </c>
      <c r="E9631" s="10" t="s">
        <v>7</v>
      </c>
      <c r="F9631" s="10" t="s">
        <v>35</v>
      </c>
      <c r="G9631" s="10" t="s">
        <v>59</v>
      </c>
      <c r="H9631">
        <f>VLOOKUP(RefAge[[#This Row],[REFERRAL_MONTH]],WorkingDays[#All],2,FALSE)</f>
        <v>19</v>
      </c>
      <c r="I9631">
        <f>RefAge[[#This Row],[TWW_REFERRALS]]*(21/RefAge[[#This Row],[WD]])</f>
        <v>81.789473684210535</v>
      </c>
    </row>
    <row r="9632" spans="1:9" x14ac:dyDescent="0.25">
      <c r="A9632" s="10">
        <v>77</v>
      </c>
      <c r="B9632" s="10">
        <v>201812</v>
      </c>
      <c r="C9632" s="10" t="s">
        <v>23</v>
      </c>
      <c r="D9632" s="10">
        <v>2018</v>
      </c>
      <c r="E9632" s="10" t="s">
        <v>7</v>
      </c>
      <c r="F9632" s="10" t="s">
        <v>35</v>
      </c>
      <c r="G9632" s="10" t="s">
        <v>63</v>
      </c>
      <c r="H9632">
        <f>VLOOKUP(RefAge[[#This Row],[REFERRAL_MONTH]],WorkingDays[#All],2,FALSE)</f>
        <v>19</v>
      </c>
      <c r="I9632">
        <f>RefAge[[#This Row],[TWW_REFERRALS]]*(21/RefAge[[#This Row],[WD]])</f>
        <v>85.10526315789474</v>
      </c>
    </row>
    <row r="9633" spans="1:9" x14ac:dyDescent="0.25">
      <c r="A9633" s="10">
        <v>38</v>
      </c>
      <c r="B9633" s="10">
        <v>201812</v>
      </c>
      <c r="C9633" s="10" t="s">
        <v>23</v>
      </c>
      <c r="D9633" s="10">
        <v>2018</v>
      </c>
      <c r="E9633" s="10" t="s">
        <v>7</v>
      </c>
      <c r="F9633" s="10" t="s">
        <v>35</v>
      </c>
      <c r="G9633" s="10" t="s">
        <v>65</v>
      </c>
      <c r="H9633">
        <f>VLOOKUP(RefAge[[#This Row],[REFERRAL_MONTH]],WorkingDays[#All],2,FALSE)</f>
        <v>19</v>
      </c>
      <c r="I9633">
        <f>RefAge[[#This Row],[TWW_REFERRALS]]*(21/RefAge[[#This Row],[WD]])</f>
        <v>42.000000000000007</v>
      </c>
    </row>
    <row r="9634" spans="1:9" x14ac:dyDescent="0.25">
      <c r="A9634" s="10">
        <v>109</v>
      </c>
      <c r="B9634" s="10">
        <v>201812</v>
      </c>
      <c r="C9634" s="10" t="s">
        <v>23</v>
      </c>
      <c r="D9634" s="10">
        <v>2018</v>
      </c>
      <c r="E9634" s="10" t="s">
        <v>7</v>
      </c>
      <c r="F9634" s="10" t="s">
        <v>33</v>
      </c>
      <c r="G9634" s="10" t="s">
        <v>61</v>
      </c>
      <c r="H9634">
        <f>VLOOKUP(RefAge[[#This Row],[REFERRAL_MONTH]],WorkingDays[#All],2,FALSE)</f>
        <v>19</v>
      </c>
      <c r="I9634">
        <f>RefAge[[#This Row],[TWW_REFERRALS]]*(21/RefAge[[#This Row],[WD]])</f>
        <v>120.47368421052633</v>
      </c>
    </row>
    <row r="9635" spans="1:9" x14ac:dyDescent="0.25">
      <c r="A9635" s="10">
        <v>185</v>
      </c>
      <c r="B9635" s="10">
        <v>201812</v>
      </c>
      <c r="C9635" s="10" t="s">
        <v>23</v>
      </c>
      <c r="D9635" s="10">
        <v>2018</v>
      </c>
      <c r="E9635" s="10" t="s">
        <v>7</v>
      </c>
      <c r="F9635" s="10" t="s">
        <v>33</v>
      </c>
      <c r="G9635" s="10" t="s">
        <v>64</v>
      </c>
      <c r="H9635">
        <f>VLOOKUP(RefAge[[#This Row],[REFERRAL_MONTH]],WorkingDays[#All],2,FALSE)</f>
        <v>19</v>
      </c>
      <c r="I9635">
        <f>RefAge[[#This Row],[TWW_REFERRALS]]*(21/RefAge[[#This Row],[WD]])</f>
        <v>204.47368421052633</v>
      </c>
    </row>
    <row r="9636" spans="1:9" x14ac:dyDescent="0.25">
      <c r="A9636" s="10">
        <v>123</v>
      </c>
      <c r="B9636" s="10">
        <v>201812</v>
      </c>
      <c r="C9636" s="10" t="s">
        <v>23</v>
      </c>
      <c r="D9636" s="10">
        <v>2018</v>
      </c>
      <c r="E9636" s="10" t="s">
        <v>7</v>
      </c>
      <c r="F9636" s="10" t="s">
        <v>33</v>
      </c>
      <c r="G9636" s="10" t="s">
        <v>60</v>
      </c>
      <c r="H9636">
        <f>VLOOKUP(RefAge[[#This Row],[REFERRAL_MONTH]],WorkingDays[#All],2,FALSE)</f>
        <v>19</v>
      </c>
      <c r="I9636">
        <f>RefAge[[#This Row],[TWW_REFERRALS]]*(21/RefAge[[#This Row],[WD]])</f>
        <v>135.94736842105266</v>
      </c>
    </row>
    <row r="9637" spans="1:9" x14ac:dyDescent="0.25">
      <c r="A9637" s="10">
        <v>139</v>
      </c>
      <c r="B9637" s="10">
        <v>201812</v>
      </c>
      <c r="C9637" s="10" t="s">
        <v>23</v>
      </c>
      <c r="D9637" s="10">
        <v>2018</v>
      </c>
      <c r="E9637" s="10" t="s">
        <v>7</v>
      </c>
      <c r="F9637" s="10" t="s">
        <v>33</v>
      </c>
      <c r="G9637" s="10" t="s">
        <v>62</v>
      </c>
      <c r="H9637">
        <f>VLOOKUP(RefAge[[#This Row],[REFERRAL_MONTH]],WorkingDays[#All],2,FALSE)</f>
        <v>19</v>
      </c>
      <c r="I9637">
        <f>RefAge[[#This Row],[TWW_REFERRALS]]*(21/RefAge[[#This Row],[WD]])</f>
        <v>153.63157894736844</v>
      </c>
    </row>
    <row r="9638" spans="1:9" x14ac:dyDescent="0.25">
      <c r="A9638" s="10">
        <v>100</v>
      </c>
      <c r="B9638" s="10">
        <v>201812</v>
      </c>
      <c r="C9638" s="10" t="s">
        <v>23</v>
      </c>
      <c r="D9638" s="10">
        <v>2018</v>
      </c>
      <c r="E9638" s="10" t="s">
        <v>7</v>
      </c>
      <c r="F9638" s="10" t="s">
        <v>33</v>
      </c>
      <c r="G9638" s="10" t="s">
        <v>59</v>
      </c>
      <c r="H9638">
        <f>VLOOKUP(RefAge[[#This Row],[REFERRAL_MONTH]],WorkingDays[#All],2,FALSE)</f>
        <v>19</v>
      </c>
      <c r="I9638">
        <f>RefAge[[#This Row],[TWW_REFERRALS]]*(21/RefAge[[#This Row],[WD]])</f>
        <v>110.5263157894737</v>
      </c>
    </row>
    <row r="9639" spans="1:9" x14ac:dyDescent="0.25">
      <c r="A9639" s="10">
        <v>115</v>
      </c>
      <c r="B9639" s="10">
        <v>201812</v>
      </c>
      <c r="C9639" s="10" t="s">
        <v>23</v>
      </c>
      <c r="D9639" s="10">
        <v>2018</v>
      </c>
      <c r="E9639" s="10" t="s">
        <v>7</v>
      </c>
      <c r="F9639" s="10" t="s">
        <v>33</v>
      </c>
      <c r="G9639" s="10" t="s">
        <v>63</v>
      </c>
      <c r="H9639">
        <f>VLOOKUP(RefAge[[#This Row],[REFERRAL_MONTH]],WorkingDays[#All],2,FALSE)</f>
        <v>19</v>
      </c>
      <c r="I9639">
        <f>RefAge[[#This Row],[TWW_REFERRALS]]*(21/RefAge[[#This Row],[WD]])</f>
        <v>127.10526315789475</v>
      </c>
    </row>
    <row r="9640" spans="1:9" x14ac:dyDescent="0.25">
      <c r="A9640" s="10">
        <v>78</v>
      </c>
      <c r="B9640" s="10">
        <v>201812</v>
      </c>
      <c r="C9640" s="10" t="s">
        <v>23</v>
      </c>
      <c r="D9640" s="10">
        <v>2018</v>
      </c>
      <c r="E9640" s="10" t="s">
        <v>7</v>
      </c>
      <c r="F9640" s="10" t="s">
        <v>33</v>
      </c>
      <c r="G9640" s="10" t="s">
        <v>65</v>
      </c>
      <c r="H9640">
        <f>VLOOKUP(RefAge[[#This Row],[REFERRAL_MONTH]],WorkingDays[#All],2,FALSE)</f>
        <v>19</v>
      </c>
      <c r="I9640">
        <f>RefAge[[#This Row],[TWW_REFERRALS]]*(21/RefAge[[#This Row],[WD]])</f>
        <v>86.21052631578948</v>
      </c>
    </row>
    <row r="9641" spans="1:9" x14ac:dyDescent="0.25">
      <c r="A9641" s="10">
        <v>128</v>
      </c>
      <c r="B9641" s="10">
        <v>201812</v>
      </c>
      <c r="C9641" s="10" t="s">
        <v>23</v>
      </c>
      <c r="D9641" s="10">
        <v>2018</v>
      </c>
      <c r="E9641" s="10" t="s">
        <v>7</v>
      </c>
      <c r="F9641" s="10" t="s">
        <v>36</v>
      </c>
      <c r="G9641" s="10" t="s">
        <v>61</v>
      </c>
      <c r="H9641">
        <f>VLOOKUP(RefAge[[#This Row],[REFERRAL_MONTH]],WorkingDays[#All],2,FALSE)</f>
        <v>19</v>
      </c>
      <c r="I9641">
        <f>RefAge[[#This Row],[TWW_REFERRALS]]*(21/RefAge[[#This Row],[WD]])</f>
        <v>141.47368421052633</v>
      </c>
    </row>
    <row r="9642" spans="1:9" x14ac:dyDescent="0.25">
      <c r="A9642" s="10">
        <v>182</v>
      </c>
      <c r="B9642" s="10">
        <v>201812</v>
      </c>
      <c r="C9642" s="10" t="s">
        <v>23</v>
      </c>
      <c r="D9642" s="10">
        <v>2018</v>
      </c>
      <c r="E9642" s="10" t="s">
        <v>7</v>
      </c>
      <c r="F9642" s="10" t="s">
        <v>36</v>
      </c>
      <c r="G9642" s="10" t="s">
        <v>64</v>
      </c>
      <c r="H9642">
        <f>VLOOKUP(RefAge[[#This Row],[REFERRAL_MONTH]],WorkingDays[#All],2,FALSE)</f>
        <v>19</v>
      </c>
      <c r="I9642">
        <f>RefAge[[#This Row],[TWW_REFERRALS]]*(21/RefAge[[#This Row],[WD]])</f>
        <v>201.15789473684214</v>
      </c>
    </row>
    <row r="9643" spans="1:9" x14ac:dyDescent="0.25">
      <c r="A9643" s="10">
        <v>198</v>
      </c>
      <c r="B9643" s="10">
        <v>201812</v>
      </c>
      <c r="C9643" s="10" t="s">
        <v>23</v>
      </c>
      <c r="D9643" s="10">
        <v>2018</v>
      </c>
      <c r="E9643" s="10" t="s">
        <v>7</v>
      </c>
      <c r="F9643" s="10" t="s">
        <v>36</v>
      </c>
      <c r="G9643" s="10" t="s">
        <v>60</v>
      </c>
      <c r="H9643">
        <f>VLOOKUP(RefAge[[#This Row],[REFERRAL_MONTH]],WorkingDays[#All],2,FALSE)</f>
        <v>19</v>
      </c>
      <c r="I9643">
        <f>RefAge[[#This Row],[TWW_REFERRALS]]*(21/RefAge[[#This Row],[WD]])</f>
        <v>218.84210526315792</v>
      </c>
    </row>
    <row r="9644" spans="1:9" x14ac:dyDescent="0.25">
      <c r="A9644" s="10">
        <v>178</v>
      </c>
      <c r="B9644" s="10">
        <v>201812</v>
      </c>
      <c r="C9644" s="10" t="s">
        <v>23</v>
      </c>
      <c r="D9644" s="10">
        <v>2018</v>
      </c>
      <c r="E9644" s="10" t="s">
        <v>7</v>
      </c>
      <c r="F9644" s="10" t="s">
        <v>36</v>
      </c>
      <c r="G9644" s="10" t="s">
        <v>62</v>
      </c>
      <c r="H9644">
        <f>VLOOKUP(RefAge[[#This Row],[REFERRAL_MONTH]],WorkingDays[#All],2,FALSE)</f>
        <v>19</v>
      </c>
      <c r="I9644">
        <f>RefAge[[#This Row],[TWW_REFERRALS]]*(21/RefAge[[#This Row],[WD]])</f>
        <v>196.73684210526318</v>
      </c>
    </row>
    <row r="9645" spans="1:9" x14ac:dyDescent="0.25">
      <c r="A9645" s="10">
        <v>159</v>
      </c>
      <c r="B9645" s="10">
        <v>201812</v>
      </c>
      <c r="C9645" s="10" t="s">
        <v>23</v>
      </c>
      <c r="D9645" s="10">
        <v>2018</v>
      </c>
      <c r="E9645" s="10" t="s">
        <v>7</v>
      </c>
      <c r="F9645" s="10" t="s">
        <v>36</v>
      </c>
      <c r="G9645" s="10" t="s">
        <v>59</v>
      </c>
      <c r="H9645">
        <f>VLOOKUP(RefAge[[#This Row],[REFERRAL_MONTH]],WorkingDays[#All],2,FALSE)</f>
        <v>19</v>
      </c>
      <c r="I9645">
        <f>RefAge[[#This Row],[TWW_REFERRALS]]*(21/RefAge[[#This Row],[WD]])</f>
        <v>175.73684210526318</v>
      </c>
    </row>
    <row r="9646" spans="1:9" x14ac:dyDescent="0.25">
      <c r="A9646" s="10">
        <v>202</v>
      </c>
      <c r="B9646" s="10">
        <v>201812</v>
      </c>
      <c r="C9646" s="10" t="s">
        <v>23</v>
      </c>
      <c r="D9646" s="10">
        <v>2018</v>
      </c>
      <c r="E9646" s="10" t="s">
        <v>7</v>
      </c>
      <c r="F9646" s="10" t="s">
        <v>36</v>
      </c>
      <c r="G9646" s="10" t="s">
        <v>63</v>
      </c>
      <c r="H9646">
        <f>VLOOKUP(RefAge[[#This Row],[REFERRAL_MONTH]],WorkingDays[#All],2,FALSE)</f>
        <v>19</v>
      </c>
      <c r="I9646">
        <f>RefAge[[#This Row],[TWW_REFERRALS]]*(21/RefAge[[#This Row],[WD]])</f>
        <v>223.26315789473685</v>
      </c>
    </row>
    <row r="9647" spans="1:9" x14ac:dyDescent="0.25">
      <c r="A9647" s="10">
        <v>126</v>
      </c>
      <c r="B9647" s="10">
        <v>201812</v>
      </c>
      <c r="C9647" s="10" t="s">
        <v>23</v>
      </c>
      <c r="D9647" s="10">
        <v>2018</v>
      </c>
      <c r="E9647" s="10" t="s">
        <v>7</v>
      </c>
      <c r="F9647" s="10" t="s">
        <v>36</v>
      </c>
      <c r="G9647" s="10" t="s">
        <v>65</v>
      </c>
      <c r="H9647">
        <f>VLOOKUP(RefAge[[#This Row],[REFERRAL_MONTH]],WorkingDays[#All],2,FALSE)</f>
        <v>19</v>
      </c>
      <c r="I9647">
        <f>RefAge[[#This Row],[TWW_REFERRALS]]*(21/RefAge[[#This Row],[WD]])</f>
        <v>139.26315789473685</v>
      </c>
    </row>
    <row r="9648" spans="1:9" x14ac:dyDescent="0.25">
      <c r="A9648" s="10">
        <v>185</v>
      </c>
      <c r="B9648" s="10">
        <v>201812</v>
      </c>
      <c r="C9648" s="10" t="s">
        <v>23</v>
      </c>
      <c r="D9648" s="10">
        <v>2018</v>
      </c>
      <c r="E9648" s="10" t="s">
        <v>7</v>
      </c>
      <c r="F9648" s="10" t="s">
        <v>37</v>
      </c>
      <c r="G9648" s="10" t="s">
        <v>61</v>
      </c>
      <c r="H9648">
        <f>VLOOKUP(RefAge[[#This Row],[REFERRAL_MONTH]],WorkingDays[#All],2,FALSE)</f>
        <v>19</v>
      </c>
      <c r="I9648">
        <f>RefAge[[#This Row],[TWW_REFERRALS]]*(21/RefAge[[#This Row],[WD]])</f>
        <v>204.47368421052633</v>
      </c>
    </row>
    <row r="9649" spans="1:9" x14ac:dyDescent="0.25">
      <c r="A9649" s="10">
        <v>198</v>
      </c>
      <c r="B9649" s="10">
        <v>201812</v>
      </c>
      <c r="C9649" s="10" t="s">
        <v>23</v>
      </c>
      <c r="D9649" s="10">
        <v>2018</v>
      </c>
      <c r="E9649" s="10" t="s">
        <v>7</v>
      </c>
      <c r="F9649" s="10" t="s">
        <v>37</v>
      </c>
      <c r="G9649" s="10" t="s">
        <v>64</v>
      </c>
      <c r="H9649">
        <f>VLOOKUP(RefAge[[#This Row],[REFERRAL_MONTH]],WorkingDays[#All],2,FALSE)</f>
        <v>19</v>
      </c>
      <c r="I9649">
        <f>RefAge[[#This Row],[TWW_REFERRALS]]*(21/RefAge[[#This Row],[WD]])</f>
        <v>218.84210526315792</v>
      </c>
    </row>
    <row r="9650" spans="1:9" x14ac:dyDescent="0.25">
      <c r="A9650" s="10">
        <v>220</v>
      </c>
      <c r="B9650" s="10">
        <v>201812</v>
      </c>
      <c r="C9650" s="10" t="s">
        <v>23</v>
      </c>
      <c r="D9650" s="10">
        <v>2018</v>
      </c>
      <c r="E9650" s="10" t="s">
        <v>7</v>
      </c>
      <c r="F9650" s="10" t="s">
        <v>37</v>
      </c>
      <c r="G9650" s="10" t="s">
        <v>60</v>
      </c>
      <c r="H9650">
        <f>VLOOKUP(RefAge[[#This Row],[REFERRAL_MONTH]],WorkingDays[#All],2,FALSE)</f>
        <v>19</v>
      </c>
      <c r="I9650">
        <f>RefAge[[#This Row],[TWW_REFERRALS]]*(21/RefAge[[#This Row],[WD]])</f>
        <v>243.15789473684214</v>
      </c>
    </row>
    <row r="9651" spans="1:9" x14ac:dyDescent="0.25">
      <c r="A9651" s="10">
        <v>232</v>
      </c>
      <c r="B9651" s="10">
        <v>201812</v>
      </c>
      <c r="C9651" s="10" t="s">
        <v>23</v>
      </c>
      <c r="D9651" s="10">
        <v>2018</v>
      </c>
      <c r="E9651" s="10" t="s">
        <v>7</v>
      </c>
      <c r="F9651" s="10" t="s">
        <v>37</v>
      </c>
      <c r="G9651" s="10" t="s">
        <v>62</v>
      </c>
      <c r="H9651">
        <f>VLOOKUP(RefAge[[#This Row],[REFERRAL_MONTH]],WorkingDays[#All],2,FALSE)</f>
        <v>19</v>
      </c>
      <c r="I9651">
        <f>RefAge[[#This Row],[TWW_REFERRALS]]*(21/RefAge[[#This Row],[WD]])</f>
        <v>256.42105263157896</v>
      </c>
    </row>
    <row r="9652" spans="1:9" x14ac:dyDescent="0.25">
      <c r="A9652" s="10">
        <v>158</v>
      </c>
      <c r="B9652" s="10">
        <v>201812</v>
      </c>
      <c r="C9652" s="10" t="s">
        <v>23</v>
      </c>
      <c r="D9652" s="10">
        <v>2018</v>
      </c>
      <c r="E9652" s="10" t="s">
        <v>7</v>
      </c>
      <c r="F9652" s="10" t="s">
        <v>37</v>
      </c>
      <c r="G9652" s="10" t="s">
        <v>59</v>
      </c>
      <c r="H9652">
        <f>VLOOKUP(RefAge[[#This Row],[REFERRAL_MONTH]],WorkingDays[#All],2,FALSE)</f>
        <v>19</v>
      </c>
      <c r="I9652">
        <f>RefAge[[#This Row],[TWW_REFERRALS]]*(21/RefAge[[#This Row],[WD]])</f>
        <v>174.63157894736844</v>
      </c>
    </row>
    <row r="9653" spans="1:9" x14ac:dyDescent="0.25">
      <c r="A9653" s="10">
        <v>248</v>
      </c>
      <c r="B9653" s="10">
        <v>201812</v>
      </c>
      <c r="C9653" s="10" t="s">
        <v>23</v>
      </c>
      <c r="D9653" s="10">
        <v>2018</v>
      </c>
      <c r="E9653" s="10" t="s">
        <v>7</v>
      </c>
      <c r="F9653" s="10" t="s">
        <v>37</v>
      </c>
      <c r="G9653" s="10" t="s">
        <v>63</v>
      </c>
      <c r="H9653">
        <f>VLOOKUP(RefAge[[#This Row],[REFERRAL_MONTH]],WorkingDays[#All],2,FALSE)</f>
        <v>19</v>
      </c>
      <c r="I9653">
        <f>RefAge[[#This Row],[TWW_REFERRALS]]*(21/RefAge[[#This Row],[WD]])</f>
        <v>274.10526315789474</v>
      </c>
    </row>
    <row r="9654" spans="1:9" x14ac:dyDescent="0.25">
      <c r="A9654" s="10">
        <v>133</v>
      </c>
      <c r="B9654" s="10">
        <v>201812</v>
      </c>
      <c r="C9654" s="10" t="s">
        <v>23</v>
      </c>
      <c r="D9654" s="10">
        <v>2018</v>
      </c>
      <c r="E9654" s="10" t="s">
        <v>7</v>
      </c>
      <c r="F9654" s="10" t="s">
        <v>37</v>
      </c>
      <c r="G9654" s="10" t="s">
        <v>65</v>
      </c>
      <c r="H9654">
        <f>VLOOKUP(RefAge[[#This Row],[REFERRAL_MONTH]],WorkingDays[#All],2,FALSE)</f>
        <v>19</v>
      </c>
      <c r="I9654">
        <f>RefAge[[#This Row],[TWW_REFERRALS]]*(21/RefAge[[#This Row],[WD]])</f>
        <v>147</v>
      </c>
    </row>
    <row r="9655" spans="1:9" x14ac:dyDescent="0.25">
      <c r="A9655" s="10">
        <v>116</v>
      </c>
      <c r="B9655" s="10">
        <v>201812</v>
      </c>
      <c r="C9655" s="10" t="s">
        <v>23</v>
      </c>
      <c r="D9655" s="10">
        <v>2018</v>
      </c>
      <c r="E9655" s="10" t="s">
        <v>7</v>
      </c>
      <c r="F9655" s="10" t="s">
        <v>31</v>
      </c>
      <c r="G9655" s="10" t="s">
        <v>61</v>
      </c>
      <c r="H9655">
        <f>VLOOKUP(RefAge[[#This Row],[REFERRAL_MONTH]],WorkingDays[#All],2,FALSE)</f>
        <v>19</v>
      </c>
      <c r="I9655">
        <f>RefAge[[#This Row],[TWW_REFERRALS]]*(21/RefAge[[#This Row],[WD]])</f>
        <v>128.21052631578948</v>
      </c>
    </row>
    <row r="9656" spans="1:9" x14ac:dyDescent="0.25">
      <c r="A9656" s="10">
        <v>105</v>
      </c>
      <c r="B9656" s="10">
        <v>201812</v>
      </c>
      <c r="C9656" s="10" t="s">
        <v>23</v>
      </c>
      <c r="D9656" s="10">
        <v>2018</v>
      </c>
      <c r="E9656" s="10" t="s">
        <v>7</v>
      </c>
      <c r="F9656" s="10" t="s">
        <v>31</v>
      </c>
      <c r="G9656" s="10" t="s">
        <v>64</v>
      </c>
      <c r="H9656">
        <f>VLOOKUP(RefAge[[#This Row],[REFERRAL_MONTH]],WorkingDays[#All],2,FALSE)</f>
        <v>19</v>
      </c>
      <c r="I9656">
        <f>RefAge[[#This Row],[TWW_REFERRALS]]*(21/RefAge[[#This Row],[WD]])</f>
        <v>116.05263157894738</v>
      </c>
    </row>
    <row r="9657" spans="1:9" x14ac:dyDescent="0.25">
      <c r="A9657" s="10">
        <v>115</v>
      </c>
      <c r="B9657" s="10">
        <v>201812</v>
      </c>
      <c r="C9657" s="10" t="s">
        <v>23</v>
      </c>
      <c r="D9657" s="10">
        <v>2018</v>
      </c>
      <c r="E9657" s="10" t="s">
        <v>7</v>
      </c>
      <c r="F9657" s="10" t="s">
        <v>31</v>
      </c>
      <c r="G9657" s="10" t="s">
        <v>60</v>
      </c>
      <c r="H9657">
        <f>VLOOKUP(RefAge[[#This Row],[REFERRAL_MONTH]],WorkingDays[#All],2,FALSE)</f>
        <v>19</v>
      </c>
      <c r="I9657">
        <f>RefAge[[#This Row],[TWW_REFERRALS]]*(21/RefAge[[#This Row],[WD]])</f>
        <v>127.10526315789475</v>
      </c>
    </row>
    <row r="9658" spans="1:9" x14ac:dyDescent="0.25">
      <c r="A9658" s="10">
        <v>129</v>
      </c>
      <c r="B9658" s="10">
        <v>201812</v>
      </c>
      <c r="C9658" s="10" t="s">
        <v>23</v>
      </c>
      <c r="D9658" s="10">
        <v>2018</v>
      </c>
      <c r="E9658" s="10" t="s">
        <v>7</v>
      </c>
      <c r="F9658" s="10" t="s">
        <v>31</v>
      </c>
      <c r="G9658" s="10" t="s">
        <v>62</v>
      </c>
      <c r="H9658">
        <f>VLOOKUP(RefAge[[#This Row],[REFERRAL_MONTH]],WorkingDays[#All],2,FALSE)</f>
        <v>19</v>
      </c>
      <c r="I9658">
        <f>RefAge[[#This Row],[TWW_REFERRALS]]*(21/RefAge[[#This Row],[WD]])</f>
        <v>142.57894736842107</v>
      </c>
    </row>
    <row r="9659" spans="1:9" x14ac:dyDescent="0.25">
      <c r="A9659" s="10">
        <v>118</v>
      </c>
      <c r="B9659" s="10">
        <v>201812</v>
      </c>
      <c r="C9659" s="10" t="s">
        <v>23</v>
      </c>
      <c r="D9659" s="10">
        <v>2018</v>
      </c>
      <c r="E9659" s="10" t="s">
        <v>7</v>
      </c>
      <c r="F9659" s="10" t="s">
        <v>31</v>
      </c>
      <c r="G9659" s="10" t="s">
        <v>59</v>
      </c>
      <c r="H9659">
        <f>VLOOKUP(RefAge[[#This Row],[REFERRAL_MONTH]],WorkingDays[#All],2,FALSE)</f>
        <v>19</v>
      </c>
      <c r="I9659">
        <f>RefAge[[#This Row],[TWW_REFERRALS]]*(21/RefAge[[#This Row],[WD]])</f>
        <v>130.42105263157896</v>
      </c>
    </row>
    <row r="9660" spans="1:9" x14ac:dyDescent="0.25">
      <c r="A9660" s="10">
        <v>164</v>
      </c>
      <c r="B9660" s="10">
        <v>201812</v>
      </c>
      <c r="C9660" s="10" t="s">
        <v>23</v>
      </c>
      <c r="D9660" s="10">
        <v>2018</v>
      </c>
      <c r="E9660" s="10" t="s">
        <v>7</v>
      </c>
      <c r="F9660" s="10" t="s">
        <v>31</v>
      </c>
      <c r="G9660" s="10" t="s">
        <v>63</v>
      </c>
      <c r="H9660">
        <f>VLOOKUP(RefAge[[#This Row],[REFERRAL_MONTH]],WorkingDays[#All],2,FALSE)</f>
        <v>19</v>
      </c>
      <c r="I9660">
        <f>RefAge[[#This Row],[TWW_REFERRALS]]*(21/RefAge[[#This Row],[WD]])</f>
        <v>181.26315789473685</v>
      </c>
    </row>
    <row r="9661" spans="1:9" x14ac:dyDescent="0.25">
      <c r="A9661" s="10">
        <v>78</v>
      </c>
      <c r="B9661" s="10">
        <v>201812</v>
      </c>
      <c r="C9661" s="10" t="s">
        <v>23</v>
      </c>
      <c r="D9661" s="10">
        <v>2018</v>
      </c>
      <c r="E9661" s="10" t="s">
        <v>7</v>
      </c>
      <c r="F9661" s="10" t="s">
        <v>31</v>
      </c>
      <c r="G9661" s="10" t="s">
        <v>65</v>
      </c>
      <c r="H9661">
        <f>VLOOKUP(RefAge[[#This Row],[REFERRAL_MONTH]],WorkingDays[#All],2,FALSE)</f>
        <v>19</v>
      </c>
      <c r="I9661">
        <f>RefAge[[#This Row],[TWW_REFERRALS]]*(21/RefAge[[#This Row],[WD]])</f>
        <v>86.21052631578948</v>
      </c>
    </row>
    <row r="9662" spans="1:9" x14ac:dyDescent="0.25">
      <c r="A9662" s="10">
        <v>883</v>
      </c>
      <c r="B9662" s="10">
        <v>201812</v>
      </c>
      <c r="C9662" s="10" t="s">
        <v>23</v>
      </c>
      <c r="D9662" s="10">
        <v>2018</v>
      </c>
      <c r="E9662" s="10" t="s">
        <v>8</v>
      </c>
      <c r="F9662" s="10" t="s">
        <v>35</v>
      </c>
      <c r="G9662" s="10" t="s">
        <v>61</v>
      </c>
      <c r="H9662">
        <f>VLOOKUP(RefAge[[#This Row],[REFERRAL_MONTH]],WorkingDays[#All],2,FALSE)</f>
        <v>19</v>
      </c>
      <c r="I9662">
        <f>RefAge[[#This Row],[TWW_REFERRALS]]*(21/RefAge[[#This Row],[WD]])</f>
        <v>975.94736842105272</v>
      </c>
    </row>
    <row r="9663" spans="1:9" x14ac:dyDescent="0.25">
      <c r="A9663" s="10">
        <v>1559</v>
      </c>
      <c r="B9663" s="10">
        <v>201812</v>
      </c>
      <c r="C9663" s="10" t="s">
        <v>23</v>
      </c>
      <c r="D9663" s="10">
        <v>2018</v>
      </c>
      <c r="E9663" s="10" t="s">
        <v>8</v>
      </c>
      <c r="F9663" s="10" t="s">
        <v>35</v>
      </c>
      <c r="G9663" s="10" t="s">
        <v>64</v>
      </c>
      <c r="H9663">
        <f>VLOOKUP(RefAge[[#This Row],[REFERRAL_MONTH]],WorkingDays[#All],2,FALSE)</f>
        <v>19</v>
      </c>
      <c r="I9663">
        <f>RefAge[[#This Row],[TWW_REFERRALS]]*(21/RefAge[[#This Row],[WD]])</f>
        <v>1723.1052631578948</v>
      </c>
    </row>
    <row r="9664" spans="1:9" x14ac:dyDescent="0.25">
      <c r="A9664" s="10">
        <v>1314</v>
      </c>
      <c r="B9664" s="10">
        <v>201812</v>
      </c>
      <c r="C9664" s="10" t="s">
        <v>23</v>
      </c>
      <c r="D9664" s="10">
        <v>2018</v>
      </c>
      <c r="E9664" s="10" t="s">
        <v>8</v>
      </c>
      <c r="F9664" s="10" t="s">
        <v>35</v>
      </c>
      <c r="G9664" s="10" t="s">
        <v>60</v>
      </c>
      <c r="H9664">
        <f>VLOOKUP(RefAge[[#This Row],[REFERRAL_MONTH]],WorkingDays[#All],2,FALSE)</f>
        <v>19</v>
      </c>
      <c r="I9664">
        <f>RefAge[[#This Row],[TWW_REFERRALS]]*(21/RefAge[[#This Row],[WD]])</f>
        <v>1452.3157894736844</v>
      </c>
    </row>
    <row r="9665" spans="1:9" x14ac:dyDescent="0.25">
      <c r="A9665" s="10">
        <v>1219</v>
      </c>
      <c r="B9665" s="10">
        <v>201812</v>
      </c>
      <c r="C9665" s="10" t="s">
        <v>23</v>
      </c>
      <c r="D9665" s="10">
        <v>2018</v>
      </c>
      <c r="E9665" s="10" t="s">
        <v>8</v>
      </c>
      <c r="F9665" s="10" t="s">
        <v>35</v>
      </c>
      <c r="G9665" s="10" t="s">
        <v>62</v>
      </c>
      <c r="H9665">
        <f>VLOOKUP(RefAge[[#This Row],[REFERRAL_MONTH]],WorkingDays[#All],2,FALSE)</f>
        <v>19</v>
      </c>
      <c r="I9665">
        <f>RefAge[[#This Row],[TWW_REFERRALS]]*(21/RefAge[[#This Row],[WD]])</f>
        <v>1347.3157894736844</v>
      </c>
    </row>
    <row r="9666" spans="1:9" x14ac:dyDescent="0.25">
      <c r="A9666" s="10">
        <v>1205</v>
      </c>
      <c r="B9666" s="10">
        <v>201812</v>
      </c>
      <c r="C9666" s="10" t="s">
        <v>23</v>
      </c>
      <c r="D9666" s="10">
        <v>2018</v>
      </c>
      <c r="E9666" s="10" t="s">
        <v>8</v>
      </c>
      <c r="F9666" s="10" t="s">
        <v>35</v>
      </c>
      <c r="G9666" s="10" t="s">
        <v>59</v>
      </c>
      <c r="H9666">
        <f>VLOOKUP(RefAge[[#This Row],[REFERRAL_MONTH]],WorkingDays[#All],2,FALSE)</f>
        <v>19</v>
      </c>
      <c r="I9666">
        <f>RefAge[[#This Row],[TWW_REFERRALS]]*(21/RefAge[[#This Row],[WD]])</f>
        <v>1331.8421052631579</v>
      </c>
    </row>
    <row r="9667" spans="1:9" x14ac:dyDescent="0.25">
      <c r="A9667" s="10">
        <v>1198</v>
      </c>
      <c r="B9667" s="10">
        <v>201812</v>
      </c>
      <c r="C9667" s="10" t="s">
        <v>23</v>
      </c>
      <c r="D9667" s="10">
        <v>2018</v>
      </c>
      <c r="E9667" s="10" t="s">
        <v>8</v>
      </c>
      <c r="F9667" s="10" t="s">
        <v>35</v>
      </c>
      <c r="G9667" s="10" t="s">
        <v>63</v>
      </c>
      <c r="H9667">
        <f>VLOOKUP(RefAge[[#This Row],[REFERRAL_MONTH]],WorkingDays[#All],2,FALSE)</f>
        <v>19</v>
      </c>
      <c r="I9667">
        <f>RefAge[[#This Row],[TWW_REFERRALS]]*(21/RefAge[[#This Row],[WD]])</f>
        <v>1324.1052631578948</v>
      </c>
    </row>
    <row r="9668" spans="1:9" x14ac:dyDescent="0.25">
      <c r="A9668" s="10">
        <v>795</v>
      </c>
      <c r="B9668" s="10">
        <v>201812</v>
      </c>
      <c r="C9668" s="10" t="s">
        <v>23</v>
      </c>
      <c r="D9668" s="10">
        <v>2018</v>
      </c>
      <c r="E9668" s="10" t="s">
        <v>8</v>
      </c>
      <c r="F9668" s="10" t="s">
        <v>35</v>
      </c>
      <c r="G9668" s="10" t="s">
        <v>65</v>
      </c>
      <c r="H9668">
        <f>VLOOKUP(RefAge[[#This Row],[REFERRAL_MONTH]],WorkingDays[#All],2,FALSE)</f>
        <v>19</v>
      </c>
      <c r="I9668">
        <f>RefAge[[#This Row],[TWW_REFERRALS]]*(21/RefAge[[#This Row],[WD]])</f>
        <v>878.68421052631584</v>
      </c>
    </row>
    <row r="9669" spans="1:9" x14ac:dyDescent="0.25">
      <c r="A9669" s="10">
        <v>588</v>
      </c>
      <c r="B9669" s="10">
        <v>201812</v>
      </c>
      <c r="C9669" s="10" t="s">
        <v>23</v>
      </c>
      <c r="D9669" s="10">
        <v>2018</v>
      </c>
      <c r="E9669" s="10" t="s">
        <v>8</v>
      </c>
      <c r="F9669" s="10" t="s">
        <v>33</v>
      </c>
      <c r="G9669" s="10" t="s">
        <v>61</v>
      </c>
      <c r="H9669">
        <f>VLOOKUP(RefAge[[#This Row],[REFERRAL_MONTH]],WorkingDays[#All],2,FALSE)</f>
        <v>19</v>
      </c>
      <c r="I9669">
        <f>RefAge[[#This Row],[TWW_REFERRALS]]*(21/RefAge[[#This Row],[WD]])</f>
        <v>649.89473684210532</v>
      </c>
    </row>
    <row r="9670" spans="1:9" x14ac:dyDescent="0.25">
      <c r="A9670" s="10">
        <v>665</v>
      </c>
      <c r="B9670" s="10">
        <v>201812</v>
      </c>
      <c r="C9670" s="10" t="s">
        <v>23</v>
      </c>
      <c r="D9670" s="10">
        <v>2018</v>
      </c>
      <c r="E9670" s="10" t="s">
        <v>8</v>
      </c>
      <c r="F9670" s="10" t="s">
        <v>33</v>
      </c>
      <c r="G9670" s="10" t="s">
        <v>64</v>
      </c>
      <c r="H9670">
        <f>VLOOKUP(RefAge[[#This Row],[REFERRAL_MONTH]],WorkingDays[#All],2,FALSE)</f>
        <v>19</v>
      </c>
      <c r="I9670">
        <f>RefAge[[#This Row],[TWW_REFERRALS]]*(21/RefAge[[#This Row],[WD]])</f>
        <v>735.00000000000011</v>
      </c>
    </row>
    <row r="9671" spans="1:9" x14ac:dyDescent="0.25">
      <c r="A9671" s="10">
        <v>836</v>
      </c>
      <c r="B9671" s="10">
        <v>201812</v>
      </c>
      <c r="C9671" s="10" t="s">
        <v>23</v>
      </c>
      <c r="D9671" s="10">
        <v>2018</v>
      </c>
      <c r="E9671" s="10" t="s">
        <v>8</v>
      </c>
      <c r="F9671" s="10" t="s">
        <v>33</v>
      </c>
      <c r="G9671" s="10" t="s">
        <v>60</v>
      </c>
      <c r="H9671">
        <f>VLOOKUP(RefAge[[#This Row],[REFERRAL_MONTH]],WorkingDays[#All],2,FALSE)</f>
        <v>19</v>
      </c>
      <c r="I9671">
        <f>RefAge[[#This Row],[TWW_REFERRALS]]*(21/RefAge[[#This Row],[WD]])</f>
        <v>924.00000000000011</v>
      </c>
    </row>
    <row r="9672" spans="1:9" x14ac:dyDescent="0.25">
      <c r="A9672" s="10">
        <v>736</v>
      </c>
      <c r="B9672" s="10">
        <v>201812</v>
      </c>
      <c r="C9672" s="10" t="s">
        <v>23</v>
      </c>
      <c r="D9672" s="10">
        <v>2018</v>
      </c>
      <c r="E9672" s="10" t="s">
        <v>8</v>
      </c>
      <c r="F9672" s="10" t="s">
        <v>33</v>
      </c>
      <c r="G9672" s="10" t="s">
        <v>62</v>
      </c>
      <c r="H9672">
        <f>VLOOKUP(RefAge[[#This Row],[REFERRAL_MONTH]],WorkingDays[#All],2,FALSE)</f>
        <v>19</v>
      </c>
      <c r="I9672">
        <f>RefAge[[#This Row],[TWW_REFERRALS]]*(21/RefAge[[#This Row],[WD]])</f>
        <v>813.47368421052636</v>
      </c>
    </row>
    <row r="9673" spans="1:9" x14ac:dyDescent="0.25">
      <c r="A9673" s="10">
        <v>643</v>
      </c>
      <c r="B9673" s="10">
        <v>201812</v>
      </c>
      <c r="C9673" s="10" t="s">
        <v>23</v>
      </c>
      <c r="D9673" s="10">
        <v>2018</v>
      </c>
      <c r="E9673" s="10" t="s">
        <v>8</v>
      </c>
      <c r="F9673" s="10" t="s">
        <v>33</v>
      </c>
      <c r="G9673" s="10" t="s">
        <v>59</v>
      </c>
      <c r="H9673">
        <f>VLOOKUP(RefAge[[#This Row],[REFERRAL_MONTH]],WorkingDays[#All],2,FALSE)</f>
        <v>19</v>
      </c>
      <c r="I9673">
        <f>RefAge[[#This Row],[TWW_REFERRALS]]*(21/RefAge[[#This Row],[WD]])</f>
        <v>710.68421052631584</v>
      </c>
    </row>
    <row r="9674" spans="1:9" x14ac:dyDescent="0.25">
      <c r="A9674" s="10">
        <v>800</v>
      </c>
      <c r="B9674" s="10">
        <v>201812</v>
      </c>
      <c r="C9674" s="10" t="s">
        <v>23</v>
      </c>
      <c r="D9674" s="10">
        <v>2018</v>
      </c>
      <c r="E9674" s="10" t="s">
        <v>8</v>
      </c>
      <c r="F9674" s="10" t="s">
        <v>33</v>
      </c>
      <c r="G9674" s="10" t="s">
        <v>63</v>
      </c>
      <c r="H9674">
        <f>VLOOKUP(RefAge[[#This Row],[REFERRAL_MONTH]],WorkingDays[#All],2,FALSE)</f>
        <v>19</v>
      </c>
      <c r="I9674">
        <f>RefAge[[#This Row],[TWW_REFERRALS]]*(21/RefAge[[#This Row],[WD]])</f>
        <v>884.21052631578959</v>
      </c>
    </row>
    <row r="9675" spans="1:9" x14ac:dyDescent="0.25">
      <c r="A9675" s="10">
        <v>606</v>
      </c>
      <c r="B9675" s="10">
        <v>201812</v>
      </c>
      <c r="C9675" s="10" t="s">
        <v>23</v>
      </c>
      <c r="D9675" s="10">
        <v>2018</v>
      </c>
      <c r="E9675" s="10" t="s">
        <v>8</v>
      </c>
      <c r="F9675" s="10" t="s">
        <v>33</v>
      </c>
      <c r="G9675" s="10" t="s">
        <v>65</v>
      </c>
      <c r="H9675">
        <f>VLOOKUP(RefAge[[#This Row],[REFERRAL_MONTH]],WorkingDays[#All],2,FALSE)</f>
        <v>19</v>
      </c>
      <c r="I9675">
        <f>RefAge[[#This Row],[TWW_REFERRALS]]*(21/RefAge[[#This Row],[WD]])</f>
        <v>669.78947368421063</v>
      </c>
    </row>
    <row r="9676" spans="1:9" x14ac:dyDescent="0.25">
      <c r="A9676" s="10">
        <v>758</v>
      </c>
      <c r="B9676" s="10">
        <v>201812</v>
      </c>
      <c r="C9676" s="10" t="s">
        <v>23</v>
      </c>
      <c r="D9676" s="10">
        <v>2018</v>
      </c>
      <c r="E9676" s="10" t="s">
        <v>8</v>
      </c>
      <c r="F9676" s="10" t="s">
        <v>36</v>
      </c>
      <c r="G9676" s="10" t="s">
        <v>61</v>
      </c>
      <c r="H9676">
        <f>VLOOKUP(RefAge[[#This Row],[REFERRAL_MONTH]],WorkingDays[#All],2,FALSE)</f>
        <v>19</v>
      </c>
      <c r="I9676">
        <f>RefAge[[#This Row],[TWW_REFERRALS]]*(21/RefAge[[#This Row],[WD]])</f>
        <v>837.78947368421063</v>
      </c>
    </row>
    <row r="9677" spans="1:9" x14ac:dyDescent="0.25">
      <c r="A9677" s="10">
        <v>726</v>
      </c>
      <c r="B9677" s="10">
        <v>201812</v>
      </c>
      <c r="C9677" s="10" t="s">
        <v>23</v>
      </c>
      <c r="D9677" s="10">
        <v>2018</v>
      </c>
      <c r="E9677" s="10" t="s">
        <v>8</v>
      </c>
      <c r="F9677" s="10" t="s">
        <v>36</v>
      </c>
      <c r="G9677" s="10" t="s">
        <v>64</v>
      </c>
      <c r="H9677">
        <f>VLOOKUP(RefAge[[#This Row],[REFERRAL_MONTH]],WorkingDays[#All],2,FALSE)</f>
        <v>19</v>
      </c>
      <c r="I9677">
        <f>RefAge[[#This Row],[TWW_REFERRALS]]*(21/RefAge[[#This Row],[WD]])</f>
        <v>802.42105263157907</v>
      </c>
    </row>
    <row r="9678" spans="1:9" x14ac:dyDescent="0.25">
      <c r="A9678" s="10">
        <v>1106</v>
      </c>
      <c r="B9678" s="10">
        <v>201812</v>
      </c>
      <c r="C9678" s="10" t="s">
        <v>23</v>
      </c>
      <c r="D9678" s="10">
        <v>2018</v>
      </c>
      <c r="E9678" s="10" t="s">
        <v>8</v>
      </c>
      <c r="F9678" s="10" t="s">
        <v>36</v>
      </c>
      <c r="G9678" s="10" t="s">
        <v>60</v>
      </c>
      <c r="H9678">
        <f>VLOOKUP(RefAge[[#This Row],[REFERRAL_MONTH]],WorkingDays[#All],2,FALSE)</f>
        <v>19</v>
      </c>
      <c r="I9678">
        <f>RefAge[[#This Row],[TWW_REFERRALS]]*(21/RefAge[[#This Row],[WD]])</f>
        <v>1222.421052631579</v>
      </c>
    </row>
    <row r="9679" spans="1:9" x14ac:dyDescent="0.25">
      <c r="A9679" s="10">
        <v>806</v>
      </c>
      <c r="B9679" s="10">
        <v>201812</v>
      </c>
      <c r="C9679" s="10" t="s">
        <v>23</v>
      </c>
      <c r="D9679" s="10">
        <v>2018</v>
      </c>
      <c r="E9679" s="10" t="s">
        <v>8</v>
      </c>
      <c r="F9679" s="10" t="s">
        <v>36</v>
      </c>
      <c r="G9679" s="10" t="s">
        <v>62</v>
      </c>
      <c r="H9679">
        <f>VLOOKUP(RefAge[[#This Row],[REFERRAL_MONTH]],WorkingDays[#All],2,FALSE)</f>
        <v>19</v>
      </c>
      <c r="I9679">
        <f>RefAge[[#This Row],[TWW_REFERRALS]]*(21/RefAge[[#This Row],[WD]])</f>
        <v>890.84210526315803</v>
      </c>
    </row>
    <row r="9680" spans="1:9" x14ac:dyDescent="0.25">
      <c r="A9680" s="10">
        <v>799</v>
      </c>
      <c r="B9680" s="10">
        <v>201812</v>
      </c>
      <c r="C9680" s="10" t="s">
        <v>23</v>
      </c>
      <c r="D9680" s="10">
        <v>2018</v>
      </c>
      <c r="E9680" s="10" t="s">
        <v>8</v>
      </c>
      <c r="F9680" s="10" t="s">
        <v>36</v>
      </c>
      <c r="G9680" s="10" t="s">
        <v>59</v>
      </c>
      <c r="H9680">
        <f>VLOOKUP(RefAge[[#This Row],[REFERRAL_MONTH]],WorkingDays[#All],2,FALSE)</f>
        <v>19</v>
      </c>
      <c r="I9680">
        <f>RefAge[[#This Row],[TWW_REFERRALS]]*(21/RefAge[[#This Row],[WD]])</f>
        <v>883.1052631578948</v>
      </c>
    </row>
    <row r="9681" spans="1:9" x14ac:dyDescent="0.25">
      <c r="A9681" s="10">
        <v>976</v>
      </c>
      <c r="B9681" s="10">
        <v>201812</v>
      </c>
      <c r="C9681" s="10" t="s">
        <v>23</v>
      </c>
      <c r="D9681" s="10">
        <v>2018</v>
      </c>
      <c r="E9681" s="10" t="s">
        <v>8</v>
      </c>
      <c r="F9681" s="10" t="s">
        <v>36</v>
      </c>
      <c r="G9681" s="10" t="s">
        <v>63</v>
      </c>
      <c r="H9681">
        <f>VLOOKUP(RefAge[[#This Row],[REFERRAL_MONTH]],WorkingDays[#All],2,FALSE)</f>
        <v>19</v>
      </c>
      <c r="I9681">
        <f>RefAge[[#This Row],[TWW_REFERRALS]]*(21/RefAge[[#This Row],[WD]])</f>
        <v>1078.7368421052633</v>
      </c>
    </row>
    <row r="9682" spans="1:9" x14ac:dyDescent="0.25">
      <c r="A9682" s="10">
        <v>800</v>
      </c>
      <c r="B9682" s="10">
        <v>201812</v>
      </c>
      <c r="C9682" s="10" t="s">
        <v>23</v>
      </c>
      <c r="D9682" s="10">
        <v>2018</v>
      </c>
      <c r="E9682" s="10" t="s">
        <v>8</v>
      </c>
      <c r="F9682" s="10" t="s">
        <v>36</v>
      </c>
      <c r="G9682" s="10" t="s">
        <v>65</v>
      </c>
      <c r="H9682">
        <f>VLOOKUP(RefAge[[#This Row],[REFERRAL_MONTH]],WorkingDays[#All],2,FALSE)</f>
        <v>19</v>
      </c>
      <c r="I9682">
        <f>RefAge[[#This Row],[TWW_REFERRALS]]*(21/RefAge[[#This Row],[WD]])</f>
        <v>884.21052631578959</v>
      </c>
    </row>
    <row r="9683" spans="1:9" x14ac:dyDescent="0.25">
      <c r="A9683" s="10">
        <v>968</v>
      </c>
      <c r="B9683" s="10">
        <v>201812</v>
      </c>
      <c r="C9683" s="10" t="s">
        <v>23</v>
      </c>
      <c r="D9683" s="10">
        <v>2018</v>
      </c>
      <c r="E9683" s="10" t="s">
        <v>8</v>
      </c>
      <c r="F9683" s="10" t="s">
        <v>37</v>
      </c>
      <c r="G9683" s="10" t="s">
        <v>61</v>
      </c>
      <c r="H9683">
        <f>VLOOKUP(RefAge[[#This Row],[REFERRAL_MONTH]],WorkingDays[#All],2,FALSE)</f>
        <v>19</v>
      </c>
      <c r="I9683">
        <f>RefAge[[#This Row],[TWW_REFERRALS]]*(21/RefAge[[#This Row],[WD]])</f>
        <v>1069.8947368421054</v>
      </c>
    </row>
    <row r="9684" spans="1:9" x14ac:dyDescent="0.25">
      <c r="A9684" s="10">
        <v>740</v>
      </c>
      <c r="B9684" s="10">
        <v>201812</v>
      </c>
      <c r="C9684" s="10" t="s">
        <v>23</v>
      </c>
      <c r="D9684" s="10">
        <v>2018</v>
      </c>
      <c r="E9684" s="10" t="s">
        <v>8</v>
      </c>
      <c r="F9684" s="10" t="s">
        <v>37</v>
      </c>
      <c r="G9684" s="10" t="s">
        <v>64</v>
      </c>
      <c r="H9684">
        <f>VLOOKUP(RefAge[[#This Row],[REFERRAL_MONTH]],WorkingDays[#All],2,FALSE)</f>
        <v>19</v>
      </c>
      <c r="I9684">
        <f>RefAge[[#This Row],[TWW_REFERRALS]]*(21/RefAge[[#This Row],[WD]])</f>
        <v>817.89473684210532</v>
      </c>
    </row>
    <row r="9685" spans="1:9" x14ac:dyDescent="0.25">
      <c r="A9685" s="10">
        <v>1335</v>
      </c>
      <c r="B9685" s="10">
        <v>201812</v>
      </c>
      <c r="C9685" s="10" t="s">
        <v>23</v>
      </c>
      <c r="D9685" s="10">
        <v>2018</v>
      </c>
      <c r="E9685" s="10" t="s">
        <v>8</v>
      </c>
      <c r="F9685" s="10" t="s">
        <v>37</v>
      </c>
      <c r="G9685" s="10" t="s">
        <v>60</v>
      </c>
      <c r="H9685">
        <f>VLOOKUP(RefAge[[#This Row],[REFERRAL_MONTH]],WorkingDays[#All],2,FALSE)</f>
        <v>19</v>
      </c>
      <c r="I9685">
        <f>RefAge[[#This Row],[TWW_REFERRALS]]*(21/RefAge[[#This Row],[WD]])</f>
        <v>1475.5263157894738</v>
      </c>
    </row>
    <row r="9686" spans="1:9" x14ac:dyDescent="0.25">
      <c r="A9686" s="10">
        <v>958</v>
      </c>
      <c r="B9686" s="10">
        <v>201812</v>
      </c>
      <c r="C9686" s="10" t="s">
        <v>23</v>
      </c>
      <c r="D9686" s="10">
        <v>2018</v>
      </c>
      <c r="E9686" s="10" t="s">
        <v>8</v>
      </c>
      <c r="F9686" s="10" t="s">
        <v>37</v>
      </c>
      <c r="G9686" s="10" t="s">
        <v>62</v>
      </c>
      <c r="H9686">
        <f>VLOOKUP(RefAge[[#This Row],[REFERRAL_MONTH]],WorkingDays[#All],2,FALSE)</f>
        <v>19</v>
      </c>
      <c r="I9686">
        <f>RefAge[[#This Row],[TWW_REFERRALS]]*(21/RefAge[[#This Row],[WD]])</f>
        <v>1058.8421052631579</v>
      </c>
    </row>
    <row r="9687" spans="1:9" x14ac:dyDescent="0.25">
      <c r="A9687" s="10">
        <v>946</v>
      </c>
      <c r="B9687" s="10">
        <v>201812</v>
      </c>
      <c r="C9687" s="10" t="s">
        <v>23</v>
      </c>
      <c r="D9687" s="10">
        <v>2018</v>
      </c>
      <c r="E9687" s="10" t="s">
        <v>8</v>
      </c>
      <c r="F9687" s="10" t="s">
        <v>37</v>
      </c>
      <c r="G9687" s="10" t="s">
        <v>59</v>
      </c>
      <c r="H9687">
        <f>VLOOKUP(RefAge[[#This Row],[REFERRAL_MONTH]],WorkingDays[#All],2,FALSE)</f>
        <v>19</v>
      </c>
      <c r="I9687">
        <f>RefAge[[#This Row],[TWW_REFERRALS]]*(21/RefAge[[#This Row],[WD]])</f>
        <v>1045.578947368421</v>
      </c>
    </row>
    <row r="9688" spans="1:9" x14ac:dyDescent="0.25">
      <c r="A9688" s="10">
        <v>1430</v>
      </c>
      <c r="B9688" s="10">
        <v>201812</v>
      </c>
      <c r="C9688" s="10" t="s">
        <v>23</v>
      </c>
      <c r="D9688" s="10">
        <v>2018</v>
      </c>
      <c r="E9688" s="10" t="s">
        <v>8</v>
      </c>
      <c r="F9688" s="10" t="s">
        <v>37</v>
      </c>
      <c r="G9688" s="10" t="s">
        <v>63</v>
      </c>
      <c r="H9688">
        <f>VLOOKUP(RefAge[[#This Row],[REFERRAL_MONTH]],WorkingDays[#All],2,FALSE)</f>
        <v>19</v>
      </c>
      <c r="I9688">
        <f>RefAge[[#This Row],[TWW_REFERRALS]]*(21/RefAge[[#This Row],[WD]])</f>
        <v>1580.5263157894738</v>
      </c>
    </row>
    <row r="9689" spans="1:9" x14ac:dyDescent="0.25">
      <c r="A9689" s="10">
        <v>1002</v>
      </c>
      <c r="B9689" s="10">
        <v>201812</v>
      </c>
      <c r="C9689" s="10" t="s">
        <v>23</v>
      </c>
      <c r="D9689" s="10">
        <v>2018</v>
      </c>
      <c r="E9689" s="10" t="s">
        <v>8</v>
      </c>
      <c r="F9689" s="10" t="s">
        <v>37</v>
      </c>
      <c r="G9689" s="10" t="s">
        <v>65</v>
      </c>
      <c r="H9689">
        <f>VLOOKUP(RefAge[[#This Row],[REFERRAL_MONTH]],WorkingDays[#All],2,FALSE)</f>
        <v>19</v>
      </c>
      <c r="I9689">
        <f>RefAge[[#This Row],[TWW_REFERRALS]]*(21/RefAge[[#This Row],[WD]])</f>
        <v>1107.4736842105265</v>
      </c>
    </row>
    <row r="9690" spans="1:9" x14ac:dyDescent="0.25">
      <c r="A9690" s="10">
        <v>812</v>
      </c>
      <c r="B9690" s="10">
        <v>201812</v>
      </c>
      <c r="C9690" s="10" t="s">
        <v>23</v>
      </c>
      <c r="D9690" s="10">
        <v>2018</v>
      </c>
      <c r="E9690" s="10" t="s">
        <v>8</v>
      </c>
      <c r="F9690" s="10" t="s">
        <v>31</v>
      </c>
      <c r="G9690" s="10" t="s">
        <v>61</v>
      </c>
      <c r="H9690">
        <f>VLOOKUP(RefAge[[#This Row],[REFERRAL_MONTH]],WorkingDays[#All],2,FALSE)</f>
        <v>19</v>
      </c>
      <c r="I9690">
        <f>RefAge[[#This Row],[TWW_REFERRALS]]*(21/RefAge[[#This Row],[WD]])</f>
        <v>897.47368421052636</v>
      </c>
    </row>
    <row r="9691" spans="1:9" x14ac:dyDescent="0.25">
      <c r="A9691" s="10">
        <v>608</v>
      </c>
      <c r="B9691" s="10">
        <v>201812</v>
      </c>
      <c r="C9691" s="10" t="s">
        <v>23</v>
      </c>
      <c r="D9691" s="10">
        <v>2018</v>
      </c>
      <c r="E9691" s="10" t="s">
        <v>8</v>
      </c>
      <c r="F9691" s="10" t="s">
        <v>31</v>
      </c>
      <c r="G9691" s="10" t="s">
        <v>64</v>
      </c>
      <c r="H9691">
        <f>VLOOKUP(RefAge[[#This Row],[REFERRAL_MONTH]],WorkingDays[#All],2,FALSE)</f>
        <v>19</v>
      </c>
      <c r="I9691">
        <f>RefAge[[#This Row],[TWW_REFERRALS]]*(21/RefAge[[#This Row],[WD]])</f>
        <v>672.00000000000011</v>
      </c>
    </row>
    <row r="9692" spans="1:9" x14ac:dyDescent="0.25">
      <c r="A9692" s="10">
        <v>1116</v>
      </c>
      <c r="B9692" s="10">
        <v>201812</v>
      </c>
      <c r="C9692" s="10" t="s">
        <v>23</v>
      </c>
      <c r="D9692" s="10">
        <v>2018</v>
      </c>
      <c r="E9692" s="10" t="s">
        <v>8</v>
      </c>
      <c r="F9692" s="10" t="s">
        <v>31</v>
      </c>
      <c r="G9692" s="10" t="s">
        <v>60</v>
      </c>
      <c r="H9692">
        <f>VLOOKUP(RefAge[[#This Row],[REFERRAL_MONTH]],WorkingDays[#All],2,FALSE)</f>
        <v>19</v>
      </c>
      <c r="I9692">
        <f>RefAge[[#This Row],[TWW_REFERRALS]]*(21/RefAge[[#This Row],[WD]])</f>
        <v>1233.4736842105265</v>
      </c>
    </row>
    <row r="9693" spans="1:9" x14ac:dyDescent="0.25">
      <c r="A9693" s="10">
        <v>839</v>
      </c>
      <c r="B9693" s="10">
        <v>201812</v>
      </c>
      <c r="C9693" s="10" t="s">
        <v>23</v>
      </c>
      <c r="D9693" s="10">
        <v>2018</v>
      </c>
      <c r="E9693" s="10" t="s">
        <v>8</v>
      </c>
      <c r="F9693" s="10" t="s">
        <v>31</v>
      </c>
      <c r="G9693" s="10" t="s">
        <v>62</v>
      </c>
      <c r="H9693">
        <f>VLOOKUP(RefAge[[#This Row],[REFERRAL_MONTH]],WorkingDays[#All],2,FALSE)</f>
        <v>19</v>
      </c>
      <c r="I9693">
        <f>RefAge[[#This Row],[TWW_REFERRALS]]*(21/RefAge[[#This Row],[WD]])</f>
        <v>927.31578947368428</v>
      </c>
    </row>
    <row r="9694" spans="1:9" x14ac:dyDescent="0.25">
      <c r="A9694" s="10">
        <v>740</v>
      </c>
      <c r="B9694" s="10">
        <v>201812</v>
      </c>
      <c r="C9694" s="10" t="s">
        <v>23</v>
      </c>
      <c r="D9694" s="10">
        <v>2018</v>
      </c>
      <c r="E9694" s="10" t="s">
        <v>8</v>
      </c>
      <c r="F9694" s="10" t="s">
        <v>31</v>
      </c>
      <c r="G9694" s="10" t="s">
        <v>59</v>
      </c>
      <c r="H9694">
        <f>VLOOKUP(RefAge[[#This Row],[REFERRAL_MONTH]],WorkingDays[#All],2,FALSE)</f>
        <v>19</v>
      </c>
      <c r="I9694">
        <f>RefAge[[#This Row],[TWW_REFERRALS]]*(21/RefAge[[#This Row],[WD]])</f>
        <v>817.89473684210532</v>
      </c>
    </row>
    <row r="9695" spans="1:9" x14ac:dyDescent="0.25">
      <c r="A9695" s="10">
        <v>1365</v>
      </c>
      <c r="B9695" s="10">
        <v>201812</v>
      </c>
      <c r="C9695" s="10" t="s">
        <v>23</v>
      </c>
      <c r="D9695" s="10">
        <v>2018</v>
      </c>
      <c r="E9695" s="10" t="s">
        <v>8</v>
      </c>
      <c r="F9695" s="10" t="s">
        <v>31</v>
      </c>
      <c r="G9695" s="10" t="s">
        <v>63</v>
      </c>
      <c r="H9695">
        <f>VLOOKUP(RefAge[[#This Row],[REFERRAL_MONTH]],WorkingDays[#All],2,FALSE)</f>
        <v>19</v>
      </c>
      <c r="I9695">
        <f>RefAge[[#This Row],[TWW_REFERRALS]]*(21/RefAge[[#This Row],[WD]])</f>
        <v>1508.6842105263158</v>
      </c>
    </row>
    <row r="9696" spans="1:9" x14ac:dyDescent="0.25">
      <c r="A9696" s="10">
        <v>938</v>
      </c>
      <c r="B9696" s="10">
        <v>201812</v>
      </c>
      <c r="C9696" s="10" t="s">
        <v>23</v>
      </c>
      <c r="D9696" s="10">
        <v>2018</v>
      </c>
      <c r="E9696" s="10" t="s">
        <v>8</v>
      </c>
      <c r="F9696" s="10" t="s">
        <v>31</v>
      </c>
      <c r="G9696" s="10" t="s">
        <v>65</v>
      </c>
      <c r="H9696">
        <f>VLOOKUP(RefAge[[#This Row],[REFERRAL_MONTH]],WorkingDays[#All],2,FALSE)</f>
        <v>19</v>
      </c>
      <c r="I9696">
        <f>RefAge[[#This Row],[TWW_REFERRALS]]*(21/RefAge[[#This Row],[WD]])</f>
        <v>1036.7368421052633</v>
      </c>
    </row>
    <row r="9697" spans="1:9" x14ac:dyDescent="0.25">
      <c r="A9697" s="10">
        <v>131</v>
      </c>
      <c r="B9697" s="10">
        <v>201812</v>
      </c>
      <c r="C9697" s="10" t="s">
        <v>23</v>
      </c>
      <c r="D9697" s="10">
        <v>2018</v>
      </c>
      <c r="E9697" s="10" t="s">
        <v>9</v>
      </c>
      <c r="F9697" s="10" t="s">
        <v>35</v>
      </c>
      <c r="G9697" s="10" t="s">
        <v>61</v>
      </c>
      <c r="H9697">
        <f>VLOOKUP(RefAge[[#This Row],[REFERRAL_MONTH]],WorkingDays[#All],2,FALSE)</f>
        <v>19</v>
      </c>
      <c r="I9697">
        <f>RefAge[[#This Row],[TWW_REFERRALS]]*(21/RefAge[[#This Row],[WD]])</f>
        <v>144.78947368421055</v>
      </c>
    </row>
    <row r="9698" spans="1:9" x14ac:dyDescent="0.25">
      <c r="A9698" s="10">
        <v>336</v>
      </c>
      <c r="B9698" s="10">
        <v>201812</v>
      </c>
      <c r="C9698" s="10" t="s">
        <v>23</v>
      </c>
      <c r="D9698" s="10">
        <v>2018</v>
      </c>
      <c r="E9698" s="10" t="s">
        <v>9</v>
      </c>
      <c r="F9698" s="10" t="s">
        <v>35</v>
      </c>
      <c r="G9698" s="10" t="s">
        <v>64</v>
      </c>
      <c r="H9698">
        <f>VLOOKUP(RefAge[[#This Row],[REFERRAL_MONTH]],WorkingDays[#All],2,FALSE)</f>
        <v>19</v>
      </c>
      <c r="I9698">
        <f>RefAge[[#This Row],[TWW_REFERRALS]]*(21/RefAge[[#This Row],[WD]])</f>
        <v>371.36842105263162</v>
      </c>
    </row>
    <row r="9699" spans="1:9" x14ac:dyDescent="0.25">
      <c r="A9699" s="10">
        <v>523</v>
      </c>
      <c r="B9699" s="10">
        <v>201812</v>
      </c>
      <c r="C9699" s="10" t="s">
        <v>23</v>
      </c>
      <c r="D9699" s="10">
        <v>2018</v>
      </c>
      <c r="E9699" s="10" t="s">
        <v>9</v>
      </c>
      <c r="F9699" s="10" t="s">
        <v>35</v>
      </c>
      <c r="G9699" s="10" t="s">
        <v>60</v>
      </c>
      <c r="H9699">
        <f>VLOOKUP(RefAge[[#This Row],[REFERRAL_MONTH]],WorkingDays[#All],2,FALSE)</f>
        <v>19</v>
      </c>
      <c r="I9699">
        <f>RefAge[[#This Row],[TWW_REFERRALS]]*(21/RefAge[[#This Row],[WD]])</f>
        <v>578.0526315789474</v>
      </c>
    </row>
    <row r="9700" spans="1:9" x14ac:dyDescent="0.25">
      <c r="A9700" s="10">
        <v>338</v>
      </c>
      <c r="B9700" s="10">
        <v>201812</v>
      </c>
      <c r="C9700" s="10" t="s">
        <v>23</v>
      </c>
      <c r="D9700" s="10">
        <v>2018</v>
      </c>
      <c r="E9700" s="10" t="s">
        <v>9</v>
      </c>
      <c r="F9700" s="10" t="s">
        <v>35</v>
      </c>
      <c r="G9700" s="10" t="s">
        <v>62</v>
      </c>
      <c r="H9700">
        <f>VLOOKUP(RefAge[[#This Row],[REFERRAL_MONTH]],WorkingDays[#All],2,FALSE)</f>
        <v>19</v>
      </c>
      <c r="I9700">
        <f>RefAge[[#This Row],[TWW_REFERRALS]]*(21/RefAge[[#This Row],[WD]])</f>
        <v>373.5789473684211</v>
      </c>
    </row>
    <row r="9701" spans="1:9" x14ac:dyDescent="0.25">
      <c r="A9701" s="10">
        <v>390</v>
      </c>
      <c r="B9701" s="10">
        <v>201812</v>
      </c>
      <c r="C9701" s="10" t="s">
        <v>23</v>
      </c>
      <c r="D9701" s="10">
        <v>2018</v>
      </c>
      <c r="E9701" s="10" t="s">
        <v>9</v>
      </c>
      <c r="F9701" s="10" t="s">
        <v>35</v>
      </c>
      <c r="G9701" s="10" t="s">
        <v>59</v>
      </c>
      <c r="H9701">
        <f>VLOOKUP(RefAge[[#This Row],[REFERRAL_MONTH]],WorkingDays[#All],2,FALSE)</f>
        <v>19</v>
      </c>
      <c r="I9701">
        <f>RefAge[[#This Row],[TWW_REFERRALS]]*(21/RefAge[[#This Row],[WD]])</f>
        <v>431.0526315789474</v>
      </c>
    </row>
    <row r="9702" spans="1:9" x14ac:dyDescent="0.25">
      <c r="A9702" s="10">
        <v>267</v>
      </c>
      <c r="B9702" s="10">
        <v>201812</v>
      </c>
      <c r="C9702" s="10" t="s">
        <v>23</v>
      </c>
      <c r="D9702" s="10">
        <v>2018</v>
      </c>
      <c r="E9702" s="10" t="s">
        <v>9</v>
      </c>
      <c r="F9702" s="10" t="s">
        <v>35</v>
      </c>
      <c r="G9702" s="10" t="s">
        <v>63</v>
      </c>
      <c r="H9702">
        <f>VLOOKUP(RefAge[[#This Row],[REFERRAL_MONTH]],WorkingDays[#All],2,FALSE)</f>
        <v>19</v>
      </c>
      <c r="I9702">
        <f>RefAge[[#This Row],[TWW_REFERRALS]]*(21/RefAge[[#This Row],[WD]])</f>
        <v>295.10526315789474</v>
      </c>
    </row>
    <row r="9703" spans="1:9" x14ac:dyDescent="0.25">
      <c r="A9703" s="10">
        <v>150</v>
      </c>
      <c r="B9703" s="10">
        <v>201812</v>
      </c>
      <c r="C9703" s="10" t="s">
        <v>23</v>
      </c>
      <c r="D9703" s="10">
        <v>2018</v>
      </c>
      <c r="E9703" s="10" t="s">
        <v>9</v>
      </c>
      <c r="F9703" s="10" t="s">
        <v>35</v>
      </c>
      <c r="G9703" s="10" t="s">
        <v>65</v>
      </c>
      <c r="H9703">
        <f>VLOOKUP(RefAge[[#This Row],[REFERRAL_MONTH]],WorkingDays[#All],2,FALSE)</f>
        <v>19</v>
      </c>
      <c r="I9703">
        <f>RefAge[[#This Row],[TWW_REFERRALS]]*(21/RefAge[[#This Row],[WD]])</f>
        <v>165.78947368421055</v>
      </c>
    </row>
    <row r="9704" spans="1:9" x14ac:dyDescent="0.25">
      <c r="A9704" s="10">
        <v>225</v>
      </c>
      <c r="B9704" s="10">
        <v>201812</v>
      </c>
      <c r="C9704" s="10" t="s">
        <v>23</v>
      </c>
      <c r="D9704" s="10">
        <v>2018</v>
      </c>
      <c r="E9704" s="10" t="s">
        <v>9</v>
      </c>
      <c r="F9704" s="10" t="s">
        <v>33</v>
      </c>
      <c r="G9704" s="10" t="s">
        <v>61</v>
      </c>
      <c r="H9704">
        <f>VLOOKUP(RefAge[[#This Row],[REFERRAL_MONTH]],WorkingDays[#All],2,FALSE)</f>
        <v>19</v>
      </c>
      <c r="I9704">
        <f>RefAge[[#This Row],[TWW_REFERRALS]]*(21/RefAge[[#This Row],[WD]])</f>
        <v>248.68421052631581</v>
      </c>
    </row>
    <row r="9705" spans="1:9" x14ac:dyDescent="0.25">
      <c r="A9705" s="10">
        <v>352</v>
      </c>
      <c r="B9705" s="10">
        <v>201812</v>
      </c>
      <c r="C9705" s="10" t="s">
        <v>23</v>
      </c>
      <c r="D9705" s="10">
        <v>2018</v>
      </c>
      <c r="E9705" s="10" t="s">
        <v>9</v>
      </c>
      <c r="F9705" s="10" t="s">
        <v>33</v>
      </c>
      <c r="G9705" s="10" t="s">
        <v>64</v>
      </c>
      <c r="H9705">
        <f>VLOOKUP(RefAge[[#This Row],[REFERRAL_MONTH]],WorkingDays[#All],2,FALSE)</f>
        <v>19</v>
      </c>
      <c r="I9705">
        <f>RefAge[[#This Row],[TWW_REFERRALS]]*(21/RefAge[[#This Row],[WD]])</f>
        <v>389.0526315789474</v>
      </c>
    </row>
    <row r="9706" spans="1:9" x14ac:dyDescent="0.25">
      <c r="A9706" s="10">
        <v>690</v>
      </c>
      <c r="B9706" s="10">
        <v>201812</v>
      </c>
      <c r="C9706" s="10" t="s">
        <v>23</v>
      </c>
      <c r="D9706" s="10">
        <v>2018</v>
      </c>
      <c r="E9706" s="10" t="s">
        <v>9</v>
      </c>
      <c r="F9706" s="10" t="s">
        <v>33</v>
      </c>
      <c r="G9706" s="10" t="s">
        <v>60</v>
      </c>
      <c r="H9706">
        <f>VLOOKUP(RefAge[[#This Row],[REFERRAL_MONTH]],WorkingDays[#All],2,FALSE)</f>
        <v>19</v>
      </c>
      <c r="I9706">
        <f>RefAge[[#This Row],[TWW_REFERRALS]]*(21/RefAge[[#This Row],[WD]])</f>
        <v>762.63157894736844</v>
      </c>
    </row>
    <row r="9707" spans="1:9" x14ac:dyDescent="0.25">
      <c r="A9707" s="10">
        <v>536</v>
      </c>
      <c r="B9707" s="10">
        <v>201812</v>
      </c>
      <c r="C9707" s="10" t="s">
        <v>23</v>
      </c>
      <c r="D9707" s="10">
        <v>2018</v>
      </c>
      <c r="E9707" s="10" t="s">
        <v>9</v>
      </c>
      <c r="F9707" s="10" t="s">
        <v>33</v>
      </c>
      <c r="G9707" s="10" t="s">
        <v>62</v>
      </c>
      <c r="H9707">
        <f>VLOOKUP(RefAge[[#This Row],[REFERRAL_MONTH]],WorkingDays[#All],2,FALSE)</f>
        <v>19</v>
      </c>
      <c r="I9707">
        <f>RefAge[[#This Row],[TWW_REFERRALS]]*(21/RefAge[[#This Row],[WD]])</f>
        <v>592.42105263157896</v>
      </c>
    </row>
    <row r="9708" spans="1:9" x14ac:dyDescent="0.25">
      <c r="A9708" s="10">
        <v>419</v>
      </c>
      <c r="B9708" s="10">
        <v>201812</v>
      </c>
      <c r="C9708" s="10" t="s">
        <v>23</v>
      </c>
      <c r="D9708" s="10">
        <v>2018</v>
      </c>
      <c r="E9708" s="10" t="s">
        <v>9</v>
      </c>
      <c r="F9708" s="10" t="s">
        <v>33</v>
      </c>
      <c r="G9708" s="10" t="s">
        <v>59</v>
      </c>
      <c r="H9708">
        <f>VLOOKUP(RefAge[[#This Row],[REFERRAL_MONTH]],WorkingDays[#All],2,FALSE)</f>
        <v>19</v>
      </c>
      <c r="I9708">
        <f>RefAge[[#This Row],[TWW_REFERRALS]]*(21/RefAge[[#This Row],[WD]])</f>
        <v>463.1052631578948</v>
      </c>
    </row>
    <row r="9709" spans="1:9" x14ac:dyDescent="0.25">
      <c r="A9709" s="10">
        <v>388</v>
      </c>
      <c r="B9709" s="10">
        <v>201812</v>
      </c>
      <c r="C9709" s="10" t="s">
        <v>23</v>
      </c>
      <c r="D9709" s="10">
        <v>2018</v>
      </c>
      <c r="E9709" s="10" t="s">
        <v>9</v>
      </c>
      <c r="F9709" s="10" t="s">
        <v>33</v>
      </c>
      <c r="G9709" s="10" t="s">
        <v>63</v>
      </c>
      <c r="H9709">
        <f>VLOOKUP(RefAge[[#This Row],[REFERRAL_MONTH]],WorkingDays[#All],2,FALSE)</f>
        <v>19</v>
      </c>
      <c r="I9709">
        <f>RefAge[[#This Row],[TWW_REFERRALS]]*(21/RefAge[[#This Row],[WD]])</f>
        <v>428.84210526315792</v>
      </c>
    </row>
    <row r="9710" spans="1:9" x14ac:dyDescent="0.25">
      <c r="A9710" s="10">
        <v>201</v>
      </c>
      <c r="B9710" s="10">
        <v>201812</v>
      </c>
      <c r="C9710" s="10" t="s">
        <v>23</v>
      </c>
      <c r="D9710" s="10">
        <v>2018</v>
      </c>
      <c r="E9710" s="10" t="s">
        <v>9</v>
      </c>
      <c r="F9710" s="10" t="s">
        <v>33</v>
      </c>
      <c r="G9710" s="10" t="s">
        <v>65</v>
      </c>
      <c r="H9710">
        <f>VLOOKUP(RefAge[[#This Row],[REFERRAL_MONTH]],WorkingDays[#All],2,FALSE)</f>
        <v>19</v>
      </c>
      <c r="I9710">
        <f>RefAge[[#This Row],[TWW_REFERRALS]]*(21/RefAge[[#This Row],[WD]])</f>
        <v>222.15789473684214</v>
      </c>
    </row>
    <row r="9711" spans="1:9" x14ac:dyDescent="0.25">
      <c r="A9711" s="10">
        <v>348</v>
      </c>
      <c r="B9711" s="10">
        <v>201812</v>
      </c>
      <c r="C9711" s="10" t="s">
        <v>23</v>
      </c>
      <c r="D9711" s="10">
        <v>2018</v>
      </c>
      <c r="E9711" s="10" t="s">
        <v>9</v>
      </c>
      <c r="F9711" s="10" t="s">
        <v>36</v>
      </c>
      <c r="G9711" s="10" t="s">
        <v>61</v>
      </c>
      <c r="H9711">
        <f>VLOOKUP(RefAge[[#This Row],[REFERRAL_MONTH]],WorkingDays[#All],2,FALSE)</f>
        <v>19</v>
      </c>
      <c r="I9711">
        <f>RefAge[[#This Row],[TWW_REFERRALS]]*(21/RefAge[[#This Row],[WD]])</f>
        <v>384.63157894736844</v>
      </c>
    </row>
    <row r="9712" spans="1:9" x14ac:dyDescent="0.25">
      <c r="A9712" s="10">
        <v>377</v>
      </c>
      <c r="B9712" s="10">
        <v>201812</v>
      </c>
      <c r="C9712" s="10" t="s">
        <v>23</v>
      </c>
      <c r="D9712" s="10">
        <v>2018</v>
      </c>
      <c r="E9712" s="10" t="s">
        <v>9</v>
      </c>
      <c r="F9712" s="10" t="s">
        <v>36</v>
      </c>
      <c r="G9712" s="10" t="s">
        <v>64</v>
      </c>
      <c r="H9712">
        <f>VLOOKUP(RefAge[[#This Row],[REFERRAL_MONTH]],WorkingDays[#All],2,FALSE)</f>
        <v>19</v>
      </c>
      <c r="I9712">
        <f>RefAge[[#This Row],[TWW_REFERRALS]]*(21/RefAge[[#This Row],[WD]])</f>
        <v>416.68421052631584</v>
      </c>
    </row>
    <row r="9713" spans="1:9" x14ac:dyDescent="0.25">
      <c r="A9713" s="10">
        <v>845</v>
      </c>
      <c r="B9713" s="10">
        <v>201812</v>
      </c>
      <c r="C9713" s="10" t="s">
        <v>23</v>
      </c>
      <c r="D9713" s="10">
        <v>2018</v>
      </c>
      <c r="E9713" s="10" t="s">
        <v>9</v>
      </c>
      <c r="F9713" s="10" t="s">
        <v>36</v>
      </c>
      <c r="G9713" s="10" t="s">
        <v>60</v>
      </c>
      <c r="H9713">
        <f>VLOOKUP(RefAge[[#This Row],[REFERRAL_MONTH]],WorkingDays[#All],2,FALSE)</f>
        <v>19</v>
      </c>
      <c r="I9713">
        <f>RefAge[[#This Row],[TWW_REFERRALS]]*(21/RefAge[[#This Row],[WD]])</f>
        <v>933.94736842105272</v>
      </c>
    </row>
    <row r="9714" spans="1:9" x14ac:dyDescent="0.25">
      <c r="A9714" s="10">
        <v>645</v>
      </c>
      <c r="B9714" s="10">
        <v>201812</v>
      </c>
      <c r="C9714" s="10" t="s">
        <v>23</v>
      </c>
      <c r="D9714" s="10">
        <v>2018</v>
      </c>
      <c r="E9714" s="10" t="s">
        <v>9</v>
      </c>
      <c r="F9714" s="10" t="s">
        <v>36</v>
      </c>
      <c r="G9714" s="10" t="s">
        <v>62</v>
      </c>
      <c r="H9714">
        <f>VLOOKUP(RefAge[[#This Row],[REFERRAL_MONTH]],WorkingDays[#All],2,FALSE)</f>
        <v>19</v>
      </c>
      <c r="I9714">
        <f>RefAge[[#This Row],[TWW_REFERRALS]]*(21/RefAge[[#This Row],[WD]])</f>
        <v>712.89473684210532</v>
      </c>
    </row>
    <row r="9715" spans="1:9" x14ac:dyDescent="0.25">
      <c r="A9715" s="10">
        <v>577</v>
      </c>
      <c r="B9715" s="10">
        <v>201812</v>
      </c>
      <c r="C9715" s="10" t="s">
        <v>23</v>
      </c>
      <c r="D9715" s="10">
        <v>2018</v>
      </c>
      <c r="E9715" s="10" t="s">
        <v>9</v>
      </c>
      <c r="F9715" s="10" t="s">
        <v>36</v>
      </c>
      <c r="G9715" s="10" t="s">
        <v>59</v>
      </c>
      <c r="H9715">
        <f>VLOOKUP(RefAge[[#This Row],[REFERRAL_MONTH]],WorkingDays[#All],2,FALSE)</f>
        <v>19</v>
      </c>
      <c r="I9715">
        <f>RefAge[[#This Row],[TWW_REFERRALS]]*(21/RefAge[[#This Row],[WD]])</f>
        <v>637.73684210526324</v>
      </c>
    </row>
    <row r="9716" spans="1:9" x14ac:dyDescent="0.25">
      <c r="A9716" s="10">
        <v>520</v>
      </c>
      <c r="B9716" s="10">
        <v>201812</v>
      </c>
      <c r="C9716" s="10" t="s">
        <v>23</v>
      </c>
      <c r="D9716" s="10">
        <v>2018</v>
      </c>
      <c r="E9716" s="10" t="s">
        <v>9</v>
      </c>
      <c r="F9716" s="10" t="s">
        <v>36</v>
      </c>
      <c r="G9716" s="10" t="s">
        <v>63</v>
      </c>
      <c r="H9716">
        <f>VLOOKUP(RefAge[[#This Row],[REFERRAL_MONTH]],WorkingDays[#All],2,FALSE)</f>
        <v>19</v>
      </c>
      <c r="I9716">
        <f>RefAge[[#This Row],[TWW_REFERRALS]]*(21/RefAge[[#This Row],[WD]])</f>
        <v>574.73684210526324</v>
      </c>
    </row>
    <row r="9717" spans="1:9" x14ac:dyDescent="0.25">
      <c r="A9717" s="10">
        <v>318</v>
      </c>
      <c r="B9717" s="10">
        <v>201812</v>
      </c>
      <c r="C9717" s="10" t="s">
        <v>23</v>
      </c>
      <c r="D9717" s="10">
        <v>2018</v>
      </c>
      <c r="E9717" s="10" t="s">
        <v>9</v>
      </c>
      <c r="F9717" s="10" t="s">
        <v>36</v>
      </c>
      <c r="G9717" s="10" t="s">
        <v>65</v>
      </c>
      <c r="H9717">
        <f>VLOOKUP(RefAge[[#This Row],[REFERRAL_MONTH]],WorkingDays[#All],2,FALSE)</f>
        <v>19</v>
      </c>
      <c r="I9717">
        <f>RefAge[[#This Row],[TWW_REFERRALS]]*(21/RefAge[[#This Row],[WD]])</f>
        <v>351.47368421052636</v>
      </c>
    </row>
    <row r="9718" spans="1:9" x14ac:dyDescent="0.25">
      <c r="A9718" s="10">
        <v>400</v>
      </c>
      <c r="B9718" s="10">
        <v>201812</v>
      </c>
      <c r="C9718" s="10" t="s">
        <v>23</v>
      </c>
      <c r="D9718" s="10">
        <v>2018</v>
      </c>
      <c r="E9718" s="10" t="s">
        <v>9</v>
      </c>
      <c r="F9718" s="10" t="s">
        <v>37</v>
      </c>
      <c r="G9718" s="10" t="s">
        <v>61</v>
      </c>
      <c r="H9718">
        <f>VLOOKUP(RefAge[[#This Row],[REFERRAL_MONTH]],WorkingDays[#All],2,FALSE)</f>
        <v>19</v>
      </c>
      <c r="I9718">
        <f>RefAge[[#This Row],[TWW_REFERRALS]]*(21/RefAge[[#This Row],[WD]])</f>
        <v>442.1052631578948</v>
      </c>
    </row>
    <row r="9719" spans="1:9" x14ac:dyDescent="0.25">
      <c r="A9719" s="10">
        <v>368</v>
      </c>
      <c r="B9719" s="10">
        <v>201812</v>
      </c>
      <c r="C9719" s="10" t="s">
        <v>23</v>
      </c>
      <c r="D9719" s="10">
        <v>2018</v>
      </c>
      <c r="E9719" s="10" t="s">
        <v>9</v>
      </c>
      <c r="F9719" s="10" t="s">
        <v>37</v>
      </c>
      <c r="G9719" s="10" t="s">
        <v>64</v>
      </c>
      <c r="H9719">
        <f>VLOOKUP(RefAge[[#This Row],[REFERRAL_MONTH]],WorkingDays[#All],2,FALSE)</f>
        <v>19</v>
      </c>
      <c r="I9719">
        <f>RefAge[[#This Row],[TWW_REFERRALS]]*(21/RefAge[[#This Row],[WD]])</f>
        <v>406.73684210526318</v>
      </c>
    </row>
    <row r="9720" spans="1:9" x14ac:dyDescent="0.25">
      <c r="A9720" s="10">
        <v>900</v>
      </c>
      <c r="B9720" s="10">
        <v>201812</v>
      </c>
      <c r="C9720" s="10" t="s">
        <v>23</v>
      </c>
      <c r="D9720" s="10">
        <v>2018</v>
      </c>
      <c r="E9720" s="10" t="s">
        <v>9</v>
      </c>
      <c r="F9720" s="10" t="s">
        <v>37</v>
      </c>
      <c r="G9720" s="10" t="s">
        <v>60</v>
      </c>
      <c r="H9720">
        <f>VLOOKUP(RefAge[[#This Row],[REFERRAL_MONTH]],WorkingDays[#All],2,FALSE)</f>
        <v>19</v>
      </c>
      <c r="I9720">
        <f>RefAge[[#This Row],[TWW_REFERRALS]]*(21/RefAge[[#This Row],[WD]])</f>
        <v>994.73684210526324</v>
      </c>
    </row>
    <row r="9721" spans="1:9" x14ac:dyDescent="0.25">
      <c r="A9721" s="10">
        <v>630</v>
      </c>
      <c r="B9721" s="10">
        <v>201812</v>
      </c>
      <c r="C9721" s="10" t="s">
        <v>23</v>
      </c>
      <c r="D9721" s="10">
        <v>2018</v>
      </c>
      <c r="E9721" s="10" t="s">
        <v>9</v>
      </c>
      <c r="F9721" s="10" t="s">
        <v>37</v>
      </c>
      <c r="G9721" s="10" t="s">
        <v>62</v>
      </c>
      <c r="H9721">
        <f>VLOOKUP(RefAge[[#This Row],[REFERRAL_MONTH]],WorkingDays[#All],2,FALSE)</f>
        <v>19</v>
      </c>
      <c r="I9721">
        <f>RefAge[[#This Row],[TWW_REFERRALS]]*(21/RefAge[[#This Row],[WD]])</f>
        <v>696.31578947368428</v>
      </c>
    </row>
    <row r="9722" spans="1:9" x14ac:dyDescent="0.25">
      <c r="A9722" s="10">
        <v>571</v>
      </c>
      <c r="B9722" s="10">
        <v>201812</v>
      </c>
      <c r="C9722" s="10" t="s">
        <v>23</v>
      </c>
      <c r="D9722" s="10">
        <v>2018</v>
      </c>
      <c r="E9722" s="10" t="s">
        <v>9</v>
      </c>
      <c r="F9722" s="10" t="s">
        <v>37</v>
      </c>
      <c r="G9722" s="10" t="s">
        <v>59</v>
      </c>
      <c r="H9722">
        <f>VLOOKUP(RefAge[[#This Row],[REFERRAL_MONTH]],WorkingDays[#All],2,FALSE)</f>
        <v>19</v>
      </c>
      <c r="I9722">
        <f>RefAge[[#This Row],[TWW_REFERRALS]]*(21/RefAge[[#This Row],[WD]])</f>
        <v>631.1052631578948</v>
      </c>
    </row>
    <row r="9723" spans="1:9" x14ac:dyDescent="0.25">
      <c r="A9723" s="10">
        <v>691</v>
      </c>
      <c r="B9723" s="10">
        <v>201812</v>
      </c>
      <c r="C9723" s="10" t="s">
        <v>23</v>
      </c>
      <c r="D9723" s="10">
        <v>2018</v>
      </c>
      <c r="E9723" s="10" t="s">
        <v>9</v>
      </c>
      <c r="F9723" s="10" t="s">
        <v>37</v>
      </c>
      <c r="G9723" s="10" t="s">
        <v>63</v>
      </c>
      <c r="H9723">
        <f>VLOOKUP(RefAge[[#This Row],[REFERRAL_MONTH]],WorkingDays[#All],2,FALSE)</f>
        <v>19</v>
      </c>
      <c r="I9723">
        <f>RefAge[[#This Row],[TWW_REFERRALS]]*(21/RefAge[[#This Row],[WD]])</f>
        <v>763.73684210526324</v>
      </c>
    </row>
    <row r="9724" spans="1:9" x14ac:dyDescent="0.25">
      <c r="A9724" s="10">
        <v>408</v>
      </c>
      <c r="B9724" s="10">
        <v>201812</v>
      </c>
      <c r="C9724" s="10" t="s">
        <v>23</v>
      </c>
      <c r="D9724" s="10">
        <v>2018</v>
      </c>
      <c r="E9724" s="10" t="s">
        <v>9</v>
      </c>
      <c r="F9724" s="10" t="s">
        <v>37</v>
      </c>
      <c r="G9724" s="10" t="s">
        <v>65</v>
      </c>
      <c r="H9724">
        <f>VLOOKUP(RefAge[[#This Row],[REFERRAL_MONTH]],WorkingDays[#All],2,FALSE)</f>
        <v>19</v>
      </c>
      <c r="I9724">
        <f>RefAge[[#This Row],[TWW_REFERRALS]]*(21/RefAge[[#This Row],[WD]])</f>
        <v>450.94736842105266</v>
      </c>
    </row>
    <row r="9725" spans="1:9" x14ac:dyDescent="0.25">
      <c r="A9725" s="10">
        <v>303</v>
      </c>
      <c r="B9725" s="10">
        <v>201812</v>
      </c>
      <c r="C9725" s="10" t="s">
        <v>23</v>
      </c>
      <c r="D9725" s="10">
        <v>2018</v>
      </c>
      <c r="E9725" s="10" t="s">
        <v>9</v>
      </c>
      <c r="F9725" s="10" t="s">
        <v>31</v>
      </c>
      <c r="G9725" s="10" t="s">
        <v>61</v>
      </c>
      <c r="H9725">
        <f>VLOOKUP(RefAge[[#This Row],[REFERRAL_MONTH]],WorkingDays[#All],2,FALSE)</f>
        <v>19</v>
      </c>
      <c r="I9725">
        <f>RefAge[[#This Row],[TWW_REFERRALS]]*(21/RefAge[[#This Row],[WD]])</f>
        <v>334.89473684210532</v>
      </c>
    </row>
    <row r="9726" spans="1:9" x14ac:dyDescent="0.25">
      <c r="A9726" s="10">
        <v>249</v>
      </c>
      <c r="B9726" s="10">
        <v>201812</v>
      </c>
      <c r="C9726" s="10" t="s">
        <v>23</v>
      </c>
      <c r="D9726" s="10">
        <v>2018</v>
      </c>
      <c r="E9726" s="10" t="s">
        <v>9</v>
      </c>
      <c r="F9726" s="10" t="s">
        <v>31</v>
      </c>
      <c r="G9726" s="10" t="s">
        <v>64</v>
      </c>
      <c r="H9726">
        <f>VLOOKUP(RefAge[[#This Row],[REFERRAL_MONTH]],WorkingDays[#All],2,FALSE)</f>
        <v>19</v>
      </c>
      <c r="I9726">
        <f>RefAge[[#This Row],[TWW_REFERRALS]]*(21/RefAge[[#This Row],[WD]])</f>
        <v>275.21052631578948</v>
      </c>
    </row>
    <row r="9727" spans="1:9" x14ac:dyDescent="0.25">
      <c r="A9727" s="10">
        <v>580</v>
      </c>
      <c r="B9727" s="10">
        <v>201812</v>
      </c>
      <c r="C9727" s="10" t="s">
        <v>23</v>
      </c>
      <c r="D9727" s="10">
        <v>2018</v>
      </c>
      <c r="E9727" s="10" t="s">
        <v>9</v>
      </c>
      <c r="F9727" s="10" t="s">
        <v>31</v>
      </c>
      <c r="G9727" s="10" t="s">
        <v>60</v>
      </c>
      <c r="H9727">
        <f>VLOOKUP(RefAge[[#This Row],[REFERRAL_MONTH]],WorkingDays[#All],2,FALSE)</f>
        <v>19</v>
      </c>
      <c r="I9727">
        <f>RefAge[[#This Row],[TWW_REFERRALS]]*(21/RefAge[[#This Row],[WD]])</f>
        <v>641.0526315789474</v>
      </c>
    </row>
    <row r="9728" spans="1:9" x14ac:dyDescent="0.25">
      <c r="A9728" s="10">
        <v>425</v>
      </c>
      <c r="B9728" s="10">
        <v>201812</v>
      </c>
      <c r="C9728" s="10" t="s">
        <v>23</v>
      </c>
      <c r="D9728" s="10">
        <v>2018</v>
      </c>
      <c r="E9728" s="10" t="s">
        <v>9</v>
      </c>
      <c r="F9728" s="10" t="s">
        <v>31</v>
      </c>
      <c r="G9728" s="10" t="s">
        <v>62</v>
      </c>
      <c r="H9728">
        <f>VLOOKUP(RefAge[[#This Row],[REFERRAL_MONTH]],WorkingDays[#All],2,FALSE)</f>
        <v>19</v>
      </c>
      <c r="I9728">
        <f>RefAge[[#This Row],[TWW_REFERRALS]]*(21/RefAge[[#This Row],[WD]])</f>
        <v>469.73684210526318</v>
      </c>
    </row>
    <row r="9729" spans="1:9" x14ac:dyDescent="0.25">
      <c r="A9729" s="10">
        <v>416</v>
      </c>
      <c r="B9729" s="10">
        <v>201812</v>
      </c>
      <c r="C9729" s="10" t="s">
        <v>23</v>
      </c>
      <c r="D9729" s="10">
        <v>2018</v>
      </c>
      <c r="E9729" s="10" t="s">
        <v>9</v>
      </c>
      <c r="F9729" s="10" t="s">
        <v>31</v>
      </c>
      <c r="G9729" s="10" t="s">
        <v>59</v>
      </c>
      <c r="H9729">
        <f>VLOOKUP(RefAge[[#This Row],[REFERRAL_MONTH]],WorkingDays[#All],2,FALSE)</f>
        <v>19</v>
      </c>
      <c r="I9729">
        <f>RefAge[[#This Row],[TWW_REFERRALS]]*(21/RefAge[[#This Row],[WD]])</f>
        <v>459.78947368421058</v>
      </c>
    </row>
    <row r="9730" spans="1:9" x14ac:dyDescent="0.25">
      <c r="A9730" s="10">
        <v>456</v>
      </c>
      <c r="B9730" s="10">
        <v>201812</v>
      </c>
      <c r="C9730" s="10" t="s">
        <v>23</v>
      </c>
      <c r="D9730" s="10">
        <v>2018</v>
      </c>
      <c r="E9730" s="10" t="s">
        <v>9</v>
      </c>
      <c r="F9730" s="10" t="s">
        <v>31</v>
      </c>
      <c r="G9730" s="10" t="s">
        <v>63</v>
      </c>
      <c r="H9730">
        <f>VLOOKUP(RefAge[[#This Row],[REFERRAL_MONTH]],WorkingDays[#All],2,FALSE)</f>
        <v>19</v>
      </c>
      <c r="I9730">
        <f>RefAge[[#This Row],[TWW_REFERRALS]]*(21/RefAge[[#This Row],[WD]])</f>
        <v>504.00000000000006</v>
      </c>
    </row>
    <row r="9731" spans="1:9" x14ac:dyDescent="0.25">
      <c r="A9731" s="10">
        <v>266</v>
      </c>
      <c r="B9731" s="10">
        <v>201812</v>
      </c>
      <c r="C9731" s="10" t="s">
        <v>23</v>
      </c>
      <c r="D9731" s="10">
        <v>2018</v>
      </c>
      <c r="E9731" s="10" t="s">
        <v>9</v>
      </c>
      <c r="F9731" s="10" t="s">
        <v>31</v>
      </c>
      <c r="G9731" s="10" t="s">
        <v>65</v>
      </c>
      <c r="H9731">
        <f>VLOOKUP(RefAge[[#This Row],[REFERRAL_MONTH]],WorkingDays[#All],2,FALSE)</f>
        <v>19</v>
      </c>
      <c r="I9731">
        <f>RefAge[[#This Row],[TWW_REFERRALS]]*(21/RefAge[[#This Row],[WD]])</f>
        <v>294</v>
      </c>
    </row>
    <row r="9732" spans="1:9" x14ac:dyDescent="0.25">
      <c r="A9732" s="10">
        <v>181</v>
      </c>
      <c r="B9732" s="10">
        <v>201812</v>
      </c>
      <c r="C9732" s="10" t="s">
        <v>23</v>
      </c>
      <c r="D9732" s="10">
        <v>2018</v>
      </c>
      <c r="E9732" s="10" t="s">
        <v>10</v>
      </c>
      <c r="F9732" s="10" t="s">
        <v>35</v>
      </c>
      <c r="G9732" s="10" t="s">
        <v>61</v>
      </c>
      <c r="H9732">
        <f>VLOOKUP(RefAge[[#This Row],[REFERRAL_MONTH]],WorkingDays[#All],2,FALSE)</f>
        <v>19</v>
      </c>
      <c r="I9732">
        <f>RefAge[[#This Row],[TWW_REFERRALS]]*(21/RefAge[[#This Row],[WD]])</f>
        <v>200.0526315789474</v>
      </c>
    </row>
    <row r="9733" spans="1:9" x14ac:dyDescent="0.25">
      <c r="A9733" s="10">
        <v>385</v>
      </c>
      <c r="B9733" s="10">
        <v>201812</v>
      </c>
      <c r="C9733" s="10" t="s">
        <v>23</v>
      </c>
      <c r="D9733" s="10">
        <v>2018</v>
      </c>
      <c r="E9733" s="10" t="s">
        <v>10</v>
      </c>
      <c r="F9733" s="10" t="s">
        <v>35</v>
      </c>
      <c r="G9733" s="10" t="s">
        <v>64</v>
      </c>
      <c r="H9733">
        <f>VLOOKUP(RefAge[[#This Row],[REFERRAL_MONTH]],WorkingDays[#All],2,FALSE)</f>
        <v>19</v>
      </c>
      <c r="I9733">
        <f>RefAge[[#This Row],[TWW_REFERRALS]]*(21/RefAge[[#This Row],[WD]])</f>
        <v>425.5263157894737</v>
      </c>
    </row>
    <row r="9734" spans="1:9" x14ac:dyDescent="0.25">
      <c r="A9734" s="10">
        <v>361</v>
      </c>
      <c r="B9734" s="10">
        <v>201812</v>
      </c>
      <c r="C9734" s="10" t="s">
        <v>23</v>
      </c>
      <c r="D9734" s="10">
        <v>2018</v>
      </c>
      <c r="E9734" s="10" t="s">
        <v>10</v>
      </c>
      <c r="F9734" s="10" t="s">
        <v>35</v>
      </c>
      <c r="G9734" s="10" t="s">
        <v>60</v>
      </c>
      <c r="H9734">
        <f>VLOOKUP(RefAge[[#This Row],[REFERRAL_MONTH]],WorkingDays[#All],2,FALSE)</f>
        <v>19</v>
      </c>
      <c r="I9734">
        <f>RefAge[[#This Row],[TWW_REFERRALS]]*(21/RefAge[[#This Row],[WD]])</f>
        <v>399.00000000000006</v>
      </c>
    </row>
    <row r="9735" spans="1:9" x14ac:dyDescent="0.25">
      <c r="A9735" s="10">
        <v>245</v>
      </c>
      <c r="B9735" s="10">
        <v>201812</v>
      </c>
      <c r="C9735" s="10" t="s">
        <v>23</v>
      </c>
      <c r="D9735" s="10">
        <v>2018</v>
      </c>
      <c r="E9735" s="10" t="s">
        <v>10</v>
      </c>
      <c r="F9735" s="10" t="s">
        <v>35</v>
      </c>
      <c r="G9735" s="10" t="s">
        <v>62</v>
      </c>
      <c r="H9735">
        <f>VLOOKUP(RefAge[[#This Row],[REFERRAL_MONTH]],WorkingDays[#All],2,FALSE)</f>
        <v>19</v>
      </c>
      <c r="I9735">
        <f>RefAge[[#This Row],[TWW_REFERRALS]]*(21/RefAge[[#This Row],[WD]])</f>
        <v>270.78947368421058</v>
      </c>
    </row>
    <row r="9736" spans="1:9" x14ac:dyDescent="0.25">
      <c r="A9736" s="10">
        <v>183</v>
      </c>
      <c r="B9736" s="10">
        <v>201812</v>
      </c>
      <c r="C9736" s="10" t="s">
        <v>23</v>
      </c>
      <c r="D9736" s="10">
        <v>2018</v>
      </c>
      <c r="E9736" s="10" t="s">
        <v>10</v>
      </c>
      <c r="F9736" s="10" t="s">
        <v>35</v>
      </c>
      <c r="G9736" s="10" t="s">
        <v>59</v>
      </c>
      <c r="H9736">
        <f>VLOOKUP(RefAge[[#This Row],[REFERRAL_MONTH]],WorkingDays[#All],2,FALSE)</f>
        <v>19</v>
      </c>
      <c r="I9736">
        <f>RefAge[[#This Row],[TWW_REFERRALS]]*(21/RefAge[[#This Row],[WD]])</f>
        <v>202.26315789473685</v>
      </c>
    </row>
    <row r="9737" spans="1:9" x14ac:dyDescent="0.25">
      <c r="A9737" s="10">
        <v>283</v>
      </c>
      <c r="B9737" s="10">
        <v>201812</v>
      </c>
      <c r="C9737" s="10" t="s">
        <v>23</v>
      </c>
      <c r="D9737" s="10">
        <v>2018</v>
      </c>
      <c r="E9737" s="10" t="s">
        <v>10</v>
      </c>
      <c r="F9737" s="10" t="s">
        <v>35</v>
      </c>
      <c r="G9737" s="10" t="s">
        <v>63</v>
      </c>
      <c r="H9737">
        <f>VLOOKUP(RefAge[[#This Row],[REFERRAL_MONTH]],WorkingDays[#All],2,FALSE)</f>
        <v>19</v>
      </c>
      <c r="I9737">
        <f>RefAge[[#This Row],[TWW_REFERRALS]]*(21/RefAge[[#This Row],[WD]])</f>
        <v>312.78947368421058</v>
      </c>
    </row>
    <row r="9738" spans="1:9" x14ac:dyDescent="0.25">
      <c r="A9738" s="10">
        <v>110</v>
      </c>
      <c r="B9738" s="10">
        <v>201812</v>
      </c>
      <c r="C9738" s="10" t="s">
        <v>23</v>
      </c>
      <c r="D9738" s="10">
        <v>2018</v>
      </c>
      <c r="E9738" s="10" t="s">
        <v>10</v>
      </c>
      <c r="F9738" s="10" t="s">
        <v>35</v>
      </c>
      <c r="G9738" s="10" t="s">
        <v>65</v>
      </c>
      <c r="H9738">
        <f>VLOOKUP(RefAge[[#This Row],[REFERRAL_MONTH]],WorkingDays[#All],2,FALSE)</f>
        <v>19</v>
      </c>
      <c r="I9738">
        <f>RefAge[[#This Row],[TWW_REFERRALS]]*(21/RefAge[[#This Row],[WD]])</f>
        <v>121.57894736842107</v>
      </c>
    </row>
    <row r="9739" spans="1:9" x14ac:dyDescent="0.25">
      <c r="A9739" s="10">
        <v>334</v>
      </c>
      <c r="B9739" s="10">
        <v>201812</v>
      </c>
      <c r="C9739" s="10" t="s">
        <v>23</v>
      </c>
      <c r="D9739" s="10">
        <v>2018</v>
      </c>
      <c r="E9739" s="10" t="s">
        <v>10</v>
      </c>
      <c r="F9739" s="10" t="s">
        <v>33</v>
      </c>
      <c r="G9739" s="10" t="s">
        <v>61</v>
      </c>
      <c r="H9739">
        <f>VLOOKUP(RefAge[[#This Row],[REFERRAL_MONTH]],WorkingDays[#All],2,FALSE)</f>
        <v>19</v>
      </c>
      <c r="I9739">
        <f>RefAge[[#This Row],[TWW_REFERRALS]]*(21/RefAge[[#This Row],[WD]])</f>
        <v>369.15789473684214</v>
      </c>
    </row>
    <row r="9740" spans="1:9" x14ac:dyDescent="0.25">
      <c r="A9740" s="10">
        <v>508</v>
      </c>
      <c r="B9740" s="10">
        <v>201812</v>
      </c>
      <c r="C9740" s="10" t="s">
        <v>23</v>
      </c>
      <c r="D9740" s="10">
        <v>2018</v>
      </c>
      <c r="E9740" s="10" t="s">
        <v>10</v>
      </c>
      <c r="F9740" s="10" t="s">
        <v>33</v>
      </c>
      <c r="G9740" s="10" t="s">
        <v>64</v>
      </c>
      <c r="H9740">
        <f>VLOOKUP(RefAge[[#This Row],[REFERRAL_MONTH]],WorkingDays[#All],2,FALSE)</f>
        <v>19</v>
      </c>
      <c r="I9740">
        <f>RefAge[[#This Row],[TWW_REFERRALS]]*(21/RefAge[[#This Row],[WD]])</f>
        <v>561.47368421052636</v>
      </c>
    </row>
    <row r="9741" spans="1:9" x14ac:dyDescent="0.25">
      <c r="A9741" s="10">
        <v>643</v>
      </c>
      <c r="B9741" s="10">
        <v>201812</v>
      </c>
      <c r="C9741" s="10" t="s">
        <v>23</v>
      </c>
      <c r="D9741" s="10">
        <v>2018</v>
      </c>
      <c r="E9741" s="10" t="s">
        <v>10</v>
      </c>
      <c r="F9741" s="10" t="s">
        <v>33</v>
      </c>
      <c r="G9741" s="10" t="s">
        <v>60</v>
      </c>
      <c r="H9741">
        <f>VLOOKUP(RefAge[[#This Row],[REFERRAL_MONTH]],WorkingDays[#All],2,FALSE)</f>
        <v>19</v>
      </c>
      <c r="I9741">
        <f>RefAge[[#This Row],[TWW_REFERRALS]]*(21/RefAge[[#This Row],[WD]])</f>
        <v>710.68421052631584</v>
      </c>
    </row>
    <row r="9742" spans="1:9" x14ac:dyDescent="0.25">
      <c r="A9742" s="10">
        <v>447</v>
      </c>
      <c r="B9742" s="10">
        <v>201812</v>
      </c>
      <c r="C9742" s="10" t="s">
        <v>23</v>
      </c>
      <c r="D9742" s="10">
        <v>2018</v>
      </c>
      <c r="E9742" s="10" t="s">
        <v>10</v>
      </c>
      <c r="F9742" s="10" t="s">
        <v>33</v>
      </c>
      <c r="G9742" s="10" t="s">
        <v>62</v>
      </c>
      <c r="H9742">
        <f>VLOOKUP(RefAge[[#This Row],[REFERRAL_MONTH]],WorkingDays[#All],2,FALSE)</f>
        <v>19</v>
      </c>
      <c r="I9742">
        <f>RefAge[[#This Row],[TWW_REFERRALS]]*(21/RefAge[[#This Row],[WD]])</f>
        <v>494.0526315789474</v>
      </c>
    </row>
    <row r="9743" spans="1:9" x14ac:dyDescent="0.25">
      <c r="A9743" s="10">
        <v>331</v>
      </c>
      <c r="B9743" s="10">
        <v>201812</v>
      </c>
      <c r="C9743" s="10" t="s">
        <v>23</v>
      </c>
      <c r="D9743" s="10">
        <v>2018</v>
      </c>
      <c r="E9743" s="10" t="s">
        <v>10</v>
      </c>
      <c r="F9743" s="10" t="s">
        <v>33</v>
      </c>
      <c r="G9743" s="10" t="s">
        <v>59</v>
      </c>
      <c r="H9743">
        <f>VLOOKUP(RefAge[[#This Row],[REFERRAL_MONTH]],WorkingDays[#All],2,FALSE)</f>
        <v>19</v>
      </c>
      <c r="I9743">
        <f>RefAge[[#This Row],[TWW_REFERRALS]]*(21/RefAge[[#This Row],[WD]])</f>
        <v>365.84210526315792</v>
      </c>
    </row>
    <row r="9744" spans="1:9" x14ac:dyDescent="0.25">
      <c r="A9744" s="10">
        <v>533</v>
      </c>
      <c r="B9744" s="10">
        <v>201812</v>
      </c>
      <c r="C9744" s="10" t="s">
        <v>23</v>
      </c>
      <c r="D9744" s="10">
        <v>2018</v>
      </c>
      <c r="E9744" s="10" t="s">
        <v>10</v>
      </c>
      <c r="F9744" s="10" t="s">
        <v>33</v>
      </c>
      <c r="G9744" s="10" t="s">
        <v>63</v>
      </c>
      <c r="H9744">
        <f>VLOOKUP(RefAge[[#This Row],[REFERRAL_MONTH]],WorkingDays[#All],2,FALSE)</f>
        <v>19</v>
      </c>
      <c r="I9744">
        <f>RefAge[[#This Row],[TWW_REFERRALS]]*(21/RefAge[[#This Row],[WD]])</f>
        <v>589.1052631578948</v>
      </c>
    </row>
    <row r="9745" spans="1:9" x14ac:dyDescent="0.25">
      <c r="A9745" s="10">
        <v>243</v>
      </c>
      <c r="B9745" s="10">
        <v>201812</v>
      </c>
      <c r="C9745" s="10" t="s">
        <v>23</v>
      </c>
      <c r="D9745" s="10">
        <v>2018</v>
      </c>
      <c r="E9745" s="10" t="s">
        <v>10</v>
      </c>
      <c r="F9745" s="10" t="s">
        <v>33</v>
      </c>
      <c r="G9745" s="10" t="s">
        <v>65</v>
      </c>
      <c r="H9745">
        <f>VLOOKUP(RefAge[[#This Row],[REFERRAL_MONTH]],WorkingDays[#All],2,FALSE)</f>
        <v>19</v>
      </c>
      <c r="I9745">
        <f>RefAge[[#This Row],[TWW_REFERRALS]]*(21/RefAge[[#This Row],[WD]])</f>
        <v>268.5789473684211</v>
      </c>
    </row>
    <row r="9746" spans="1:9" x14ac:dyDescent="0.25">
      <c r="A9746" s="10">
        <v>564</v>
      </c>
      <c r="B9746" s="10">
        <v>201812</v>
      </c>
      <c r="C9746" s="10" t="s">
        <v>23</v>
      </c>
      <c r="D9746" s="10">
        <v>2018</v>
      </c>
      <c r="E9746" s="10" t="s">
        <v>10</v>
      </c>
      <c r="F9746" s="10" t="s">
        <v>36</v>
      </c>
      <c r="G9746" s="10" t="s">
        <v>61</v>
      </c>
      <c r="H9746">
        <f>VLOOKUP(RefAge[[#This Row],[REFERRAL_MONTH]],WorkingDays[#All],2,FALSE)</f>
        <v>19</v>
      </c>
      <c r="I9746">
        <f>RefAge[[#This Row],[TWW_REFERRALS]]*(21/RefAge[[#This Row],[WD]])</f>
        <v>623.36842105263167</v>
      </c>
    </row>
    <row r="9747" spans="1:9" x14ac:dyDescent="0.25">
      <c r="A9747" s="10">
        <v>674</v>
      </c>
      <c r="B9747" s="10">
        <v>201812</v>
      </c>
      <c r="C9747" s="10" t="s">
        <v>23</v>
      </c>
      <c r="D9747" s="10">
        <v>2018</v>
      </c>
      <c r="E9747" s="10" t="s">
        <v>10</v>
      </c>
      <c r="F9747" s="10" t="s">
        <v>36</v>
      </c>
      <c r="G9747" s="10" t="s">
        <v>64</v>
      </c>
      <c r="H9747">
        <f>VLOOKUP(RefAge[[#This Row],[REFERRAL_MONTH]],WorkingDays[#All],2,FALSE)</f>
        <v>19</v>
      </c>
      <c r="I9747">
        <f>RefAge[[#This Row],[TWW_REFERRALS]]*(21/RefAge[[#This Row],[WD]])</f>
        <v>744.94736842105272</v>
      </c>
    </row>
    <row r="9748" spans="1:9" x14ac:dyDescent="0.25">
      <c r="A9748" s="10">
        <v>1022</v>
      </c>
      <c r="B9748" s="10">
        <v>201812</v>
      </c>
      <c r="C9748" s="10" t="s">
        <v>23</v>
      </c>
      <c r="D9748" s="10">
        <v>2018</v>
      </c>
      <c r="E9748" s="10" t="s">
        <v>10</v>
      </c>
      <c r="F9748" s="10" t="s">
        <v>36</v>
      </c>
      <c r="G9748" s="10" t="s">
        <v>60</v>
      </c>
      <c r="H9748">
        <f>VLOOKUP(RefAge[[#This Row],[REFERRAL_MONTH]],WorkingDays[#All],2,FALSE)</f>
        <v>19</v>
      </c>
      <c r="I9748">
        <f>RefAge[[#This Row],[TWW_REFERRALS]]*(21/RefAge[[#This Row],[WD]])</f>
        <v>1129.5789473684213</v>
      </c>
    </row>
    <row r="9749" spans="1:9" x14ac:dyDescent="0.25">
      <c r="A9749" s="10">
        <v>807</v>
      </c>
      <c r="B9749" s="10">
        <v>201812</v>
      </c>
      <c r="C9749" s="10" t="s">
        <v>23</v>
      </c>
      <c r="D9749" s="10">
        <v>2018</v>
      </c>
      <c r="E9749" s="10" t="s">
        <v>10</v>
      </c>
      <c r="F9749" s="10" t="s">
        <v>36</v>
      </c>
      <c r="G9749" s="10" t="s">
        <v>62</v>
      </c>
      <c r="H9749">
        <f>VLOOKUP(RefAge[[#This Row],[REFERRAL_MONTH]],WorkingDays[#All],2,FALSE)</f>
        <v>19</v>
      </c>
      <c r="I9749">
        <f>RefAge[[#This Row],[TWW_REFERRALS]]*(21/RefAge[[#This Row],[WD]])</f>
        <v>891.94736842105272</v>
      </c>
    </row>
    <row r="9750" spans="1:9" x14ac:dyDescent="0.25">
      <c r="A9750" s="10">
        <v>543</v>
      </c>
      <c r="B9750" s="10">
        <v>201812</v>
      </c>
      <c r="C9750" s="10" t="s">
        <v>23</v>
      </c>
      <c r="D9750" s="10">
        <v>2018</v>
      </c>
      <c r="E9750" s="10" t="s">
        <v>10</v>
      </c>
      <c r="F9750" s="10" t="s">
        <v>36</v>
      </c>
      <c r="G9750" s="10" t="s">
        <v>59</v>
      </c>
      <c r="H9750">
        <f>VLOOKUP(RefAge[[#This Row],[REFERRAL_MONTH]],WorkingDays[#All],2,FALSE)</f>
        <v>19</v>
      </c>
      <c r="I9750">
        <f>RefAge[[#This Row],[TWW_REFERRALS]]*(21/RefAge[[#This Row],[WD]])</f>
        <v>600.1578947368422</v>
      </c>
    </row>
    <row r="9751" spans="1:9" x14ac:dyDescent="0.25">
      <c r="A9751" s="10">
        <v>922</v>
      </c>
      <c r="B9751" s="10">
        <v>201812</v>
      </c>
      <c r="C9751" s="10" t="s">
        <v>23</v>
      </c>
      <c r="D9751" s="10">
        <v>2018</v>
      </c>
      <c r="E9751" s="10" t="s">
        <v>10</v>
      </c>
      <c r="F9751" s="10" t="s">
        <v>36</v>
      </c>
      <c r="G9751" s="10" t="s">
        <v>63</v>
      </c>
      <c r="H9751">
        <f>VLOOKUP(RefAge[[#This Row],[REFERRAL_MONTH]],WorkingDays[#All],2,FALSE)</f>
        <v>19</v>
      </c>
      <c r="I9751">
        <f>RefAge[[#This Row],[TWW_REFERRALS]]*(21/RefAge[[#This Row],[WD]])</f>
        <v>1019.0526315789475</v>
      </c>
    </row>
    <row r="9752" spans="1:9" x14ac:dyDescent="0.25">
      <c r="A9752" s="10">
        <v>491</v>
      </c>
      <c r="B9752" s="10">
        <v>201812</v>
      </c>
      <c r="C9752" s="10" t="s">
        <v>23</v>
      </c>
      <c r="D9752" s="10">
        <v>2018</v>
      </c>
      <c r="E9752" s="10" t="s">
        <v>10</v>
      </c>
      <c r="F9752" s="10" t="s">
        <v>36</v>
      </c>
      <c r="G9752" s="10" t="s">
        <v>65</v>
      </c>
      <c r="H9752">
        <f>VLOOKUP(RefAge[[#This Row],[REFERRAL_MONTH]],WorkingDays[#All],2,FALSE)</f>
        <v>19</v>
      </c>
      <c r="I9752">
        <f>RefAge[[#This Row],[TWW_REFERRALS]]*(21/RefAge[[#This Row],[WD]])</f>
        <v>542.68421052631584</v>
      </c>
    </row>
    <row r="9753" spans="1:9" x14ac:dyDescent="0.25">
      <c r="A9753" s="10">
        <v>657</v>
      </c>
      <c r="B9753" s="10">
        <v>201812</v>
      </c>
      <c r="C9753" s="10" t="s">
        <v>23</v>
      </c>
      <c r="D9753" s="10">
        <v>2018</v>
      </c>
      <c r="E9753" s="10" t="s">
        <v>10</v>
      </c>
      <c r="F9753" s="10" t="s">
        <v>37</v>
      </c>
      <c r="G9753" s="10" t="s">
        <v>61</v>
      </c>
      <c r="H9753">
        <f>VLOOKUP(RefAge[[#This Row],[REFERRAL_MONTH]],WorkingDays[#All],2,FALSE)</f>
        <v>19</v>
      </c>
      <c r="I9753">
        <f>RefAge[[#This Row],[TWW_REFERRALS]]*(21/RefAge[[#This Row],[WD]])</f>
        <v>726.1578947368422</v>
      </c>
    </row>
    <row r="9754" spans="1:9" x14ac:dyDescent="0.25">
      <c r="A9754" s="10">
        <v>536</v>
      </c>
      <c r="B9754" s="10">
        <v>201812</v>
      </c>
      <c r="C9754" s="10" t="s">
        <v>23</v>
      </c>
      <c r="D9754" s="10">
        <v>2018</v>
      </c>
      <c r="E9754" s="10" t="s">
        <v>10</v>
      </c>
      <c r="F9754" s="10" t="s">
        <v>37</v>
      </c>
      <c r="G9754" s="10" t="s">
        <v>64</v>
      </c>
      <c r="H9754">
        <f>VLOOKUP(RefAge[[#This Row],[REFERRAL_MONTH]],WorkingDays[#All],2,FALSE)</f>
        <v>19</v>
      </c>
      <c r="I9754">
        <f>RefAge[[#This Row],[TWW_REFERRALS]]*(21/RefAge[[#This Row],[WD]])</f>
        <v>592.42105263157896</v>
      </c>
    </row>
    <row r="9755" spans="1:9" x14ac:dyDescent="0.25">
      <c r="A9755" s="10">
        <v>1115</v>
      </c>
      <c r="B9755" s="10">
        <v>201812</v>
      </c>
      <c r="C9755" s="10" t="s">
        <v>23</v>
      </c>
      <c r="D9755" s="10">
        <v>2018</v>
      </c>
      <c r="E9755" s="10" t="s">
        <v>10</v>
      </c>
      <c r="F9755" s="10" t="s">
        <v>37</v>
      </c>
      <c r="G9755" s="10" t="s">
        <v>60</v>
      </c>
      <c r="H9755">
        <f>VLOOKUP(RefAge[[#This Row],[REFERRAL_MONTH]],WorkingDays[#All],2,FALSE)</f>
        <v>19</v>
      </c>
      <c r="I9755">
        <f>RefAge[[#This Row],[TWW_REFERRALS]]*(21/RefAge[[#This Row],[WD]])</f>
        <v>1232.3684210526317</v>
      </c>
    </row>
    <row r="9756" spans="1:9" x14ac:dyDescent="0.25">
      <c r="A9756" s="10">
        <v>804</v>
      </c>
      <c r="B9756" s="10">
        <v>201812</v>
      </c>
      <c r="C9756" s="10" t="s">
        <v>23</v>
      </c>
      <c r="D9756" s="10">
        <v>2018</v>
      </c>
      <c r="E9756" s="10" t="s">
        <v>10</v>
      </c>
      <c r="F9756" s="10" t="s">
        <v>37</v>
      </c>
      <c r="G9756" s="10" t="s">
        <v>62</v>
      </c>
      <c r="H9756">
        <f>VLOOKUP(RefAge[[#This Row],[REFERRAL_MONTH]],WorkingDays[#All],2,FALSE)</f>
        <v>19</v>
      </c>
      <c r="I9756">
        <f>RefAge[[#This Row],[TWW_REFERRALS]]*(21/RefAge[[#This Row],[WD]])</f>
        <v>888.63157894736855</v>
      </c>
    </row>
    <row r="9757" spans="1:9" x14ac:dyDescent="0.25">
      <c r="A9757" s="10">
        <v>587</v>
      </c>
      <c r="B9757" s="10">
        <v>201812</v>
      </c>
      <c r="C9757" s="10" t="s">
        <v>23</v>
      </c>
      <c r="D9757" s="10">
        <v>2018</v>
      </c>
      <c r="E9757" s="10" t="s">
        <v>10</v>
      </c>
      <c r="F9757" s="10" t="s">
        <v>37</v>
      </c>
      <c r="G9757" s="10" t="s">
        <v>59</v>
      </c>
      <c r="H9757">
        <f>VLOOKUP(RefAge[[#This Row],[REFERRAL_MONTH]],WorkingDays[#All],2,FALSE)</f>
        <v>19</v>
      </c>
      <c r="I9757">
        <f>RefAge[[#This Row],[TWW_REFERRALS]]*(21/RefAge[[#This Row],[WD]])</f>
        <v>648.78947368421063</v>
      </c>
    </row>
    <row r="9758" spans="1:9" x14ac:dyDescent="0.25">
      <c r="A9758" s="10">
        <v>1070</v>
      </c>
      <c r="B9758" s="10">
        <v>201812</v>
      </c>
      <c r="C9758" s="10" t="s">
        <v>23</v>
      </c>
      <c r="D9758" s="10">
        <v>2018</v>
      </c>
      <c r="E9758" s="10" t="s">
        <v>10</v>
      </c>
      <c r="F9758" s="10" t="s">
        <v>37</v>
      </c>
      <c r="G9758" s="10" t="s">
        <v>63</v>
      </c>
      <c r="H9758">
        <f>VLOOKUP(RefAge[[#This Row],[REFERRAL_MONTH]],WorkingDays[#All],2,FALSE)</f>
        <v>19</v>
      </c>
      <c r="I9758">
        <f>RefAge[[#This Row],[TWW_REFERRALS]]*(21/RefAge[[#This Row],[WD]])</f>
        <v>1182.6315789473686</v>
      </c>
    </row>
    <row r="9759" spans="1:9" x14ac:dyDescent="0.25">
      <c r="A9759" s="10">
        <v>578</v>
      </c>
      <c r="B9759" s="10">
        <v>201812</v>
      </c>
      <c r="C9759" s="10" t="s">
        <v>23</v>
      </c>
      <c r="D9759" s="10">
        <v>2018</v>
      </c>
      <c r="E9759" s="10" t="s">
        <v>10</v>
      </c>
      <c r="F9759" s="10" t="s">
        <v>37</v>
      </c>
      <c r="G9759" s="10" t="s">
        <v>65</v>
      </c>
      <c r="H9759">
        <f>VLOOKUP(RefAge[[#This Row],[REFERRAL_MONTH]],WorkingDays[#All],2,FALSE)</f>
        <v>19</v>
      </c>
      <c r="I9759">
        <f>RefAge[[#This Row],[TWW_REFERRALS]]*(21/RefAge[[#This Row],[WD]])</f>
        <v>638.84210526315792</v>
      </c>
    </row>
    <row r="9760" spans="1:9" x14ac:dyDescent="0.25">
      <c r="A9760" s="10">
        <v>383</v>
      </c>
      <c r="B9760" s="10">
        <v>201812</v>
      </c>
      <c r="C9760" s="10" t="s">
        <v>23</v>
      </c>
      <c r="D9760" s="10">
        <v>2018</v>
      </c>
      <c r="E9760" s="10" t="s">
        <v>10</v>
      </c>
      <c r="F9760" s="10" t="s">
        <v>31</v>
      </c>
      <c r="G9760" s="10" t="s">
        <v>61</v>
      </c>
      <c r="H9760">
        <f>VLOOKUP(RefAge[[#This Row],[REFERRAL_MONTH]],WorkingDays[#All],2,FALSE)</f>
        <v>19</v>
      </c>
      <c r="I9760">
        <f>RefAge[[#This Row],[TWW_REFERRALS]]*(21/RefAge[[#This Row],[WD]])</f>
        <v>423.31578947368428</v>
      </c>
    </row>
    <row r="9761" spans="1:9" x14ac:dyDescent="0.25">
      <c r="A9761" s="10">
        <v>344</v>
      </c>
      <c r="B9761" s="10">
        <v>201812</v>
      </c>
      <c r="C9761" s="10" t="s">
        <v>23</v>
      </c>
      <c r="D9761" s="10">
        <v>2018</v>
      </c>
      <c r="E9761" s="10" t="s">
        <v>10</v>
      </c>
      <c r="F9761" s="10" t="s">
        <v>31</v>
      </c>
      <c r="G9761" s="10" t="s">
        <v>64</v>
      </c>
      <c r="H9761">
        <f>VLOOKUP(RefAge[[#This Row],[REFERRAL_MONTH]],WorkingDays[#All],2,FALSE)</f>
        <v>19</v>
      </c>
      <c r="I9761">
        <f>RefAge[[#This Row],[TWW_REFERRALS]]*(21/RefAge[[#This Row],[WD]])</f>
        <v>380.21052631578954</v>
      </c>
    </row>
    <row r="9762" spans="1:9" x14ac:dyDescent="0.25">
      <c r="A9762" s="10">
        <v>579</v>
      </c>
      <c r="B9762" s="10">
        <v>201812</v>
      </c>
      <c r="C9762" s="10" t="s">
        <v>23</v>
      </c>
      <c r="D9762" s="10">
        <v>2018</v>
      </c>
      <c r="E9762" s="10" t="s">
        <v>10</v>
      </c>
      <c r="F9762" s="10" t="s">
        <v>31</v>
      </c>
      <c r="G9762" s="10" t="s">
        <v>60</v>
      </c>
      <c r="H9762">
        <f>VLOOKUP(RefAge[[#This Row],[REFERRAL_MONTH]],WorkingDays[#All],2,FALSE)</f>
        <v>19</v>
      </c>
      <c r="I9762">
        <f>RefAge[[#This Row],[TWW_REFERRALS]]*(21/RefAge[[#This Row],[WD]])</f>
        <v>639.94736842105272</v>
      </c>
    </row>
    <row r="9763" spans="1:9" x14ac:dyDescent="0.25">
      <c r="A9763" s="10">
        <v>447</v>
      </c>
      <c r="B9763" s="10">
        <v>201812</v>
      </c>
      <c r="C9763" s="10" t="s">
        <v>23</v>
      </c>
      <c r="D9763" s="10">
        <v>2018</v>
      </c>
      <c r="E9763" s="10" t="s">
        <v>10</v>
      </c>
      <c r="F9763" s="10" t="s">
        <v>31</v>
      </c>
      <c r="G9763" s="10" t="s">
        <v>62</v>
      </c>
      <c r="H9763">
        <f>VLOOKUP(RefAge[[#This Row],[REFERRAL_MONTH]],WorkingDays[#All],2,FALSE)</f>
        <v>19</v>
      </c>
      <c r="I9763">
        <f>RefAge[[#This Row],[TWW_REFERRALS]]*(21/RefAge[[#This Row],[WD]])</f>
        <v>494.0526315789474</v>
      </c>
    </row>
    <row r="9764" spans="1:9" x14ac:dyDescent="0.25">
      <c r="A9764" s="10">
        <v>340</v>
      </c>
      <c r="B9764" s="10">
        <v>201812</v>
      </c>
      <c r="C9764" s="10" t="s">
        <v>23</v>
      </c>
      <c r="D9764" s="10">
        <v>2018</v>
      </c>
      <c r="E9764" s="10" t="s">
        <v>10</v>
      </c>
      <c r="F9764" s="10" t="s">
        <v>31</v>
      </c>
      <c r="G9764" s="10" t="s">
        <v>59</v>
      </c>
      <c r="H9764">
        <f>VLOOKUP(RefAge[[#This Row],[REFERRAL_MONTH]],WorkingDays[#All],2,FALSE)</f>
        <v>19</v>
      </c>
      <c r="I9764">
        <f>RefAge[[#This Row],[TWW_REFERRALS]]*(21/RefAge[[#This Row],[WD]])</f>
        <v>375.78947368421058</v>
      </c>
    </row>
    <row r="9765" spans="1:9" x14ac:dyDescent="0.25">
      <c r="A9765" s="10">
        <v>564</v>
      </c>
      <c r="B9765" s="10">
        <v>201812</v>
      </c>
      <c r="C9765" s="10" t="s">
        <v>23</v>
      </c>
      <c r="D9765" s="10">
        <v>2018</v>
      </c>
      <c r="E9765" s="10" t="s">
        <v>10</v>
      </c>
      <c r="F9765" s="10" t="s">
        <v>31</v>
      </c>
      <c r="G9765" s="10" t="s">
        <v>63</v>
      </c>
      <c r="H9765">
        <f>VLOOKUP(RefAge[[#This Row],[REFERRAL_MONTH]],WorkingDays[#All],2,FALSE)</f>
        <v>19</v>
      </c>
      <c r="I9765">
        <f>RefAge[[#This Row],[TWW_REFERRALS]]*(21/RefAge[[#This Row],[WD]])</f>
        <v>623.36842105263167</v>
      </c>
    </row>
    <row r="9766" spans="1:9" x14ac:dyDescent="0.25">
      <c r="A9766" s="10">
        <v>276</v>
      </c>
      <c r="B9766" s="10">
        <v>201812</v>
      </c>
      <c r="C9766" s="10" t="s">
        <v>23</v>
      </c>
      <c r="D9766" s="10">
        <v>2018</v>
      </c>
      <c r="E9766" s="10" t="s">
        <v>10</v>
      </c>
      <c r="F9766" s="10" t="s">
        <v>31</v>
      </c>
      <c r="G9766" s="10" t="s">
        <v>65</v>
      </c>
      <c r="H9766">
        <f>VLOOKUP(RefAge[[#This Row],[REFERRAL_MONTH]],WorkingDays[#All],2,FALSE)</f>
        <v>19</v>
      </c>
      <c r="I9766">
        <f>RefAge[[#This Row],[TWW_REFERRALS]]*(21/RefAge[[#This Row],[WD]])</f>
        <v>305.0526315789474</v>
      </c>
    </row>
    <row r="9767" spans="1:9" x14ac:dyDescent="0.25">
      <c r="A9767" s="10">
        <v>303</v>
      </c>
      <c r="B9767" s="10">
        <v>201811</v>
      </c>
      <c r="C9767" s="10" t="s">
        <v>22</v>
      </c>
      <c r="D9767" s="10">
        <v>2018</v>
      </c>
      <c r="E9767" s="10" t="s">
        <v>46</v>
      </c>
      <c r="F9767" s="10" t="s">
        <v>35</v>
      </c>
      <c r="G9767" s="10" t="s">
        <v>61</v>
      </c>
      <c r="H9767">
        <f>VLOOKUP(RefAge[[#This Row],[REFERRAL_MONTH]],WorkingDays[#All],2,FALSE)</f>
        <v>22</v>
      </c>
      <c r="I9767">
        <f>RefAge[[#This Row],[TWW_REFERRALS]]*(21/RefAge[[#This Row],[WD]])</f>
        <v>289.22727272727275</v>
      </c>
    </row>
    <row r="9768" spans="1:9" x14ac:dyDescent="0.25">
      <c r="A9768" s="10">
        <v>606</v>
      </c>
      <c r="B9768" s="10">
        <v>201811</v>
      </c>
      <c r="C9768" s="10" t="s">
        <v>22</v>
      </c>
      <c r="D9768" s="10">
        <v>2018</v>
      </c>
      <c r="E9768" s="10" t="s">
        <v>46</v>
      </c>
      <c r="F9768" s="10" t="s">
        <v>35</v>
      </c>
      <c r="G9768" s="10" t="s">
        <v>64</v>
      </c>
      <c r="H9768">
        <f>VLOOKUP(RefAge[[#This Row],[REFERRAL_MONTH]],WorkingDays[#All],2,FALSE)</f>
        <v>22</v>
      </c>
      <c r="I9768">
        <f>RefAge[[#This Row],[TWW_REFERRALS]]*(21/RefAge[[#This Row],[WD]])</f>
        <v>578.4545454545455</v>
      </c>
    </row>
    <row r="9769" spans="1:9" x14ac:dyDescent="0.25">
      <c r="A9769" s="10">
        <v>528</v>
      </c>
      <c r="B9769" s="10">
        <v>201811</v>
      </c>
      <c r="C9769" s="10" t="s">
        <v>22</v>
      </c>
      <c r="D9769" s="10">
        <v>2018</v>
      </c>
      <c r="E9769" s="10" t="s">
        <v>46</v>
      </c>
      <c r="F9769" s="10" t="s">
        <v>35</v>
      </c>
      <c r="G9769" s="10" t="s">
        <v>60</v>
      </c>
      <c r="H9769">
        <f>VLOOKUP(RefAge[[#This Row],[REFERRAL_MONTH]],WorkingDays[#All],2,FALSE)</f>
        <v>22</v>
      </c>
      <c r="I9769">
        <f>RefAge[[#This Row],[TWW_REFERRALS]]*(21/RefAge[[#This Row],[WD]])</f>
        <v>504</v>
      </c>
    </row>
    <row r="9770" spans="1:9" x14ac:dyDescent="0.25">
      <c r="A9770" s="10">
        <v>329</v>
      </c>
      <c r="B9770" s="10">
        <v>201811</v>
      </c>
      <c r="C9770" s="10" t="s">
        <v>22</v>
      </c>
      <c r="D9770" s="10">
        <v>2018</v>
      </c>
      <c r="E9770" s="10" t="s">
        <v>46</v>
      </c>
      <c r="F9770" s="10" t="s">
        <v>35</v>
      </c>
      <c r="G9770" s="10" t="s">
        <v>62</v>
      </c>
      <c r="H9770">
        <f>VLOOKUP(RefAge[[#This Row],[REFERRAL_MONTH]],WorkingDays[#All],2,FALSE)</f>
        <v>22</v>
      </c>
      <c r="I9770">
        <f>RefAge[[#This Row],[TWW_REFERRALS]]*(21/RefAge[[#This Row],[WD]])</f>
        <v>314.04545454545456</v>
      </c>
    </row>
    <row r="9771" spans="1:9" x14ac:dyDescent="0.25">
      <c r="A9771" s="10">
        <v>416</v>
      </c>
      <c r="B9771" s="10">
        <v>201811</v>
      </c>
      <c r="C9771" s="10" t="s">
        <v>22</v>
      </c>
      <c r="D9771" s="10">
        <v>2018</v>
      </c>
      <c r="E9771" s="10" t="s">
        <v>46</v>
      </c>
      <c r="F9771" s="10" t="s">
        <v>35</v>
      </c>
      <c r="G9771" s="10" t="s">
        <v>59</v>
      </c>
      <c r="H9771">
        <f>VLOOKUP(RefAge[[#This Row],[REFERRAL_MONTH]],WorkingDays[#All],2,FALSE)</f>
        <v>22</v>
      </c>
      <c r="I9771">
        <f>RefAge[[#This Row],[TWW_REFERRALS]]*(21/RefAge[[#This Row],[WD]])</f>
        <v>397.09090909090912</v>
      </c>
    </row>
    <row r="9772" spans="1:9" x14ac:dyDescent="0.25">
      <c r="A9772" s="10">
        <v>405</v>
      </c>
      <c r="B9772" s="10">
        <v>201811</v>
      </c>
      <c r="C9772" s="10" t="s">
        <v>22</v>
      </c>
      <c r="D9772" s="10">
        <v>2018</v>
      </c>
      <c r="E9772" s="10" t="s">
        <v>46</v>
      </c>
      <c r="F9772" s="10" t="s">
        <v>35</v>
      </c>
      <c r="G9772" s="10" t="s">
        <v>63</v>
      </c>
      <c r="H9772">
        <f>VLOOKUP(RefAge[[#This Row],[REFERRAL_MONTH]],WorkingDays[#All],2,FALSE)</f>
        <v>22</v>
      </c>
      <c r="I9772">
        <f>RefAge[[#This Row],[TWW_REFERRALS]]*(21/RefAge[[#This Row],[WD]])</f>
        <v>386.59090909090912</v>
      </c>
    </row>
    <row r="9773" spans="1:9" x14ac:dyDescent="0.25">
      <c r="A9773" s="10">
        <v>228</v>
      </c>
      <c r="B9773" s="10">
        <v>201811</v>
      </c>
      <c r="C9773" s="10" t="s">
        <v>22</v>
      </c>
      <c r="D9773" s="10">
        <v>2018</v>
      </c>
      <c r="E9773" s="10" t="s">
        <v>46</v>
      </c>
      <c r="F9773" s="10" t="s">
        <v>35</v>
      </c>
      <c r="G9773" s="10" t="s">
        <v>65</v>
      </c>
      <c r="H9773">
        <f>VLOOKUP(RefAge[[#This Row],[REFERRAL_MONTH]],WorkingDays[#All],2,FALSE)</f>
        <v>22</v>
      </c>
      <c r="I9773">
        <f>RefAge[[#This Row],[TWW_REFERRALS]]*(21/RefAge[[#This Row],[WD]])</f>
        <v>217.63636363636365</v>
      </c>
    </row>
    <row r="9774" spans="1:9" x14ac:dyDescent="0.25">
      <c r="A9774" s="10">
        <v>85</v>
      </c>
      <c r="B9774" s="10">
        <v>201811</v>
      </c>
      <c r="C9774" s="10" t="s">
        <v>22</v>
      </c>
      <c r="D9774" s="10">
        <v>2018</v>
      </c>
      <c r="E9774" s="10" t="s">
        <v>46</v>
      </c>
      <c r="F9774" s="10" t="s">
        <v>33</v>
      </c>
      <c r="G9774" s="10" t="s">
        <v>61</v>
      </c>
      <c r="H9774">
        <f>VLOOKUP(RefAge[[#This Row],[REFERRAL_MONTH]],WorkingDays[#All],2,FALSE)</f>
        <v>22</v>
      </c>
      <c r="I9774">
        <f>RefAge[[#This Row],[TWW_REFERRALS]]*(21/RefAge[[#This Row],[WD]])</f>
        <v>81.13636363636364</v>
      </c>
    </row>
    <row r="9775" spans="1:9" x14ac:dyDescent="0.25">
      <c r="A9775" s="10">
        <v>171</v>
      </c>
      <c r="B9775" s="10">
        <v>201811</v>
      </c>
      <c r="C9775" s="10" t="s">
        <v>22</v>
      </c>
      <c r="D9775" s="10">
        <v>2018</v>
      </c>
      <c r="E9775" s="10" t="s">
        <v>46</v>
      </c>
      <c r="F9775" s="10" t="s">
        <v>33</v>
      </c>
      <c r="G9775" s="10" t="s">
        <v>64</v>
      </c>
      <c r="H9775">
        <f>VLOOKUP(RefAge[[#This Row],[REFERRAL_MONTH]],WorkingDays[#All],2,FALSE)</f>
        <v>22</v>
      </c>
      <c r="I9775">
        <f>RefAge[[#This Row],[TWW_REFERRALS]]*(21/RefAge[[#This Row],[WD]])</f>
        <v>163.22727272727275</v>
      </c>
    </row>
    <row r="9776" spans="1:9" x14ac:dyDescent="0.25">
      <c r="A9776" s="10">
        <v>152</v>
      </c>
      <c r="B9776" s="10">
        <v>201811</v>
      </c>
      <c r="C9776" s="10" t="s">
        <v>22</v>
      </c>
      <c r="D9776" s="10">
        <v>2018</v>
      </c>
      <c r="E9776" s="10" t="s">
        <v>46</v>
      </c>
      <c r="F9776" s="10" t="s">
        <v>33</v>
      </c>
      <c r="G9776" s="10" t="s">
        <v>60</v>
      </c>
      <c r="H9776">
        <f>VLOOKUP(RefAge[[#This Row],[REFERRAL_MONTH]],WorkingDays[#All],2,FALSE)</f>
        <v>22</v>
      </c>
      <c r="I9776">
        <f>RefAge[[#This Row],[TWW_REFERRALS]]*(21/RefAge[[#This Row],[WD]])</f>
        <v>145.09090909090909</v>
      </c>
    </row>
    <row r="9777" spans="1:9" x14ac:dyDescent="0.25">
      <c r="A9777" s="10">
        <v>80</v>
      </c>
      <c r="B9777" s="10">
        <v>201811</v>
      </c>
      <c r="C9777" s="10" t="s">
        <v>22</v>
      </c>
      <c r="D9777" s="10">
        <v>2018</v>
      </c>
      <c r="E9777" s="10" t="s">
        <v>46</v>
      </c>
      <c r="F9777" s="10" t="s">
        <v>33</v>
      </c>
      <c r="G9777" s="10" t="s">
        <v>62</v>
      </c>
      <c r="H9777">
        <f>VLOOKUP(RefAge[[#This Row],[REFERRAL_MONTH]],WorkingDays[#All],2,FALSE)</f>
        <v>22</v>
      </c>
      <c r="I9777">
        <f>RefAge[[#This Row],[TWW_REFERRALS]]*(21/RefAge[[#This Row],[WD]])</f>
        <v>76.363636363636374</v>
      </c>
    </row>
    <row r="9778" spans="1:9" x14ac:dyDescent="0.25">
      <c r="A9778" s="10">
        <v>117</v>
      </c>
      <c r="B9778" s="10">
        <v>201811</v>
      </c>
      <c r="C9778" s="10" t="s">
        <v>22</v>
      </c>
      <c r="D9778" s="10">
        <v>2018</v>
      </c>
      <c r="E9778" s="10" t="s">
        <v>46</v>
      </c>
      <c r="F9778" s="10" t="s">
        <v>33</v>
      </c>
      <c r="G9778" s="10" t="s">
        <v>59</v>
      </c>
      <c r="H9778">
        <f>VLOOKUP(RefAge[[#This Row],[REFERRAL_MONTH]],WorkingDays[#All],2,FALSE)</f>
        <v>22</v>
      </c>
      <c r="I9778">
        <f>RefAge[[#This Row],[TWW_REFERRALS]]*(21/RefAge[[#This Row],[WD]])</f>
        <v>111.68181818181819</v>
      </c>
    </row>
    <row r="9779" spans="1:9" x14ac:dyDescent="0.25">
      <c r="A9779" s="10">
        <v>100</v>
      </c>
      <c r="B9779" s="10">
        <v>201811</v>
      </c>
      <c r="C9779" s="10" t="s">
        <v>22</v>
      </c>
      <c r="D9779" s="10">
        <v>2018</v>
      </c>
      <c r="E9779" s="10" t="s">
        <v>46</v>
      </c>
      <c r="F9779" s="10" t="s">
        <v>33</v>
      </c>
      <c r="G9779" s="10" t="s">
        <v>63</v>
      </c>
      <c r="H9779">
        <f>VLOOKUP(RefAge[[#This Row],[REFERRAL_MONTH]],WorkingDays[#All],2,FALSE)</f>
        <v>22</v>
      </c>
      <c r="I9779">
        <f>RefAge[[#This Row],[TWW_REFERRALS]]*(21/RefAge[[#This Row],[WD]])</f>
        <v>95.454545454545453</v>
      </c>
    </row>
    <row r="9780" spans="1:9" x14ac:dyDescent="0.25">
      <c r="A9780" s="10">
        <v>90</v>
      </c>
      <c r="B9780" s="10">
        <v>201811</v>
      </c>
      <c r="C9780" s="10" t="s">
        <v>22</v>
      </c>
      <c r="D9780" s="10">
        <v>2018</v>
      </c>
      <c r="E9780" s="10" t="s">
        <v>46</v>
      </c>
      <c r="F9780" s="10" t="s">
        <v>33</v>
      </c>
      <c r="G9780" s="10" t="s">
        <v>65</v>
      </c>
      <c r="H9780">
        <f>VLOOKUP(RefAge[[#This Row],[REFERRAL_MONTH]],WorkingDays[#All],2,FALSE)</f>
        <v>22</v>
      </c>
      <c r="I9780">
        <f>RefAge[[#This Row],[TWW_REFERRALS]]*(21/RefAge[[#This Row],[WD]])</f>
        <v>85.909090909090907</v>
      </c>
    </row>
    <row r="9781" spans="1:9" x14ac:dyDescent="0.25">
      <c r="A9781" s="10">
        <v>92</v>
      </c>
      <c r="B9781" s="10">
        <v>201811</v>
      </c>
      <c r="C9781" s="10" t="s">
        <v>22</v>
      </c>
      <c r="D9781" s="10">
        <v>2018</v>
      </c>
      <c r="E9781" s="10" t="s">
        <v>46</v>
      </c>
      <c r="F9781" s="10" t="s">
        <v>36</v>
      </c>
      <c r="G9781" s="10" t="s">
        <v>61</v>
      </c>
      <c r="H9781">
        <f>VLOOKUP(RefAge[[#This Row],[REFERRAL_MONTH]],WorkingDays[#All],2,FALSE)</f>
        <v>22</v>
      </c>
      <c r="I9781">
        <f>RefAge[[#This Row],[TWW_REFERRALS]]*(21/RefAge[[#This Row],[WD]])</f>
        <v>87.818181818181827</v>
      </c>
    </row>
    <row r="9782" spans="1:9" x14ac:dyDescent="0.25">
      <c r="A9782" s="10">
        <v>153</v>
      </c>
      <c r="B9782" s="10">
        <v>201811</v>
      </c>
      <c r="C9782" s="10" t="s">
        <v>22</v>
      </c>
      <c r="D9782" s="10">
        <v>2018</v>
      </c>
      <c r="E9782" s="10" t="s">
        <v>46</v>
      </c>
      <c r="F9782" s="10" t="s">
        <v>36</v>
      </c>
      <c r="G9782" s="10" t="s">
        <v>64</v>
      </c>
      <c r="H9782">
        <f>VLOOKUP(RefAge[[#This Row],[REFERRAL_MONTH]],WorkingDays[#All],2,FALSE)</f>
        <v>22</v>
      </c>
      <c r="I9782">
        <f>RefAge[[#This Row],[TWW_REFERRALS]]*(21/RefAge[[#This Row],[WD]])</f>
        <v>146.04545454545456</v>
      </c>
    </row>
    <row r="9783" spans="1:9" x14ac:dyDescent="0.25">
      <c r="A9783" s="10">
        <v>158</v>
      </c>
      <c r="B9783" s="10">
        <v>201811</v>
      </c>
      <c r="C9783" s="10" t="s">
        <v>22</v>
      </c>
      <c r="D9783" s="10">
        <v>2018</v>
      </c>
      <c r="E9783" s="10" t="s">
        <v>46</v>
      </c>
      <c r="F9783" s="10" t="s">
        <v>36</v>
      </c>
      <c r="G9783" s="10" t="s">
        <v>60</v>
      </c>
      <c r="H9783">
        <f>VLOOKUP(RefAge[[#This Row],[REFERRAL_MONTH]],WorkingDays[#All],2,FALSE)</f>
        <v>22</v>
      </c>
      <c r="I9783">
        <f>RefAge[[#This Row],[TWW_REFERRALS]]*(21/RefAge[[#This Row],[WD]])</f>
        <v>150.81818181818181</v>
      </c>
    </row>
    <row r="9784" spans="1:9" x14ac:dyDescent="0.25">
      <c r="A9784" s="10">
        <v>89</v>
      </c>
      <c r="B9784" s="10">
        <v>201811</v>
      </c>
      <c r="C9784" s="10" t="s">
        <v>22</v>
      </c>
      <c r="D9784" s="10">
        <v>2018</v>
      </c>
      <c r="E9784" s="10" t="s">
        <v>46</v>
      </c>
      <c r="F9784" s="10" t="s">
        <v>36</v>
      </c>
      <c r="G9784" s="10" t="s">
        <v>62</v>
      </c>
      <c r="H9784">
        <f>VLOOKUP(RefAge[[#This Row],[REFERRAL_MONTH]],WorkingDays[#All],2,FALSE)</f>
        <v>22</v>
      </c>
      <c r="I9784">
        <f>RefAge[[#This Row],[TWW_REFERRALS]]*(21/RefAge[[#This Row],[WD]])</f>
        <v>84.954545454545453</v>
      </c>
    </row>
    <row r="9785" spans="1:9" x14ac:dyDescent="0.25">
      <c r="A9785" s="10">
        <v>115</v>
      </c>
      <c r="B9785" s="10">
        <v>201811</v>
      </c>
      <c r="C9785" s="10" t="s">
        <v>22</v>
      </c>
      <c r="D9785" s="10">
        <v>2018</v>
      </c>
      <c r="E9785" s="10" t="s">
        <v>46</v>
      </c>
      <c r="F9785" s="10" t="s">
        <v>36</v>
      </c>
      <c r="G9785" s="10" t="s">
        <v>59</v>
      </c>
      <c r="H9785">
        <f>VLOOKUP(RefAge[[#This Row],[REFERRAL_MONTH]],WorkingDays[#All],2,FALSE)</f>
        <v>22</v>
      </c>
      <c r="I9785">
        <f>RefAge[[#This Row],[TWW_REFERRALS]]*(21/RefAge[[#This Row],[WD]])</f>
        <v>109.77272727272728</v>
      </c>
    </row>
    <row r="9786" spans="1:9" x14ac:dyDescent="0.25">
      <c r="A9786" s="10">
        <v>131</v>
      </c>
      <c r="B9786" s="10">
        <v>201811</v>
      </c>
      <c r="C9786" s="10" t="s">
        <v>22</v>
      </c>
      <c r="D9786" s="10">
        <v>2018</v>
      </c>
      <c r="E9786" s="10" t="s">
        <v>46</v>
      </c>
      <c r="F9786" s="10" t="s">
        <v>36</v>
      </c>
      <c r="G9786" s="10" t="s">
        <v>63</v>
      </c>
      <c r="H9786">
        <f>VLOOKUP(RefAge[[#This Row],[REFERRAL_MONTH]],WorkingDays[#All],2,FALSE)</f>
        <v>22</v>
      </c>
      <c r="I9786">
        <f>RefAge[[#This Row],[TWW_REFERRALS]]*(21/RefAge[[#This Row],[WD]])</f>
        <v>125.04545454545455</v>
      </c>
    </row>
    <row r="9787" spans="1:9" x14ac:dyDescent="0.25">
      <c r="A9787" s="10">
        <v>71</v>
      </c>
      <c r="B9787" s="10">
        <v>201811</v>
      </c>
      <c r="C9787" s="10" t="s">
        <v>22</v>
      </c>
      <c r="D9787" s="10">
        <v>2018</v>
      </c>
      <c r="E9787" s="10" t="s">
        <v>46</v>
      </c>
      <c r="F9787" s="10" t="s">
        <v>36</v>
      </c>
      <c r="G9787" s="10" t="s">
        <v>65</v>
      </c>
      <c r="H9787">
        <f>VLOOKUP(RefAge[[#This Row],[REFERRAL_MONTH]],WorkingDays[#All],2,FALSE)</f>
        <v>22</v>
      </c>
      <c r="I9787">
        <f>RefAge[[#This Row],[TWW_REFERRALS]]*(21/RefAge[[#This Row],[WD]])</f>
        <v>67.77272727272728</v>
      </c>
    </row>
    <row r="9788" spans="1:9" x14ac:dyDescent="0.25">
      <c r="A9788" s="10">
        <v>96</v>
      </c>
      <c r="B9788" s="10">
        <v>201811</v>
      </c>
      <c r="C9788" s="10" t="s">
        <v>22</v>
      </c>
      <c r="D9788" s="10">
        <v>2018</v>
      </c>
      <c r="E9788" s="10" t="s">
        <v>46</v>
      </c>
      <c r="F9788" s="10" t="s">
        <v>37</v>
      </c>
      <c r="G9788" s="10" t="s">
        <v>61</v>
      </c>
      <c r="H9788">
        <f>VLOOKUP(RefAge[[#This Row],[REFERRAL_MONTH]],WorkingDays[#All],2,FALSE)</f>
        <v>22</v>
      </c>
      <c r="I9788">
        <f>RefAge[[#This Row],[TWW_REFERRALS]]*(21/RefAge[[#This Row],[WD]])</f>
        <v>91.63636363636364</v>
      </c>
    </row>
    <row r="9789" spans="1:9" x14ac:dyDescent="0.25">
      <c r="A9789" s="10">
        <v>124</v>
      </c>
      <c r="B9789" s="10">
        <v>201811</v>
      </c>
      <c r="C9789" s="10" t="s">
        <v>22</v>
      </c>
      <c r="D9789" s="10">
        <v>2018</v>
      </c>
      <c r="E9789" s="10" t="s">
        <v>46</v>
      </c>
      <c r="F9789" s="10" t="s">
        <v>37</v>
      </c>
      <c r="G9789" s="10" t="s">
        <v>64</v>
      </c>
      <c r="H9789">
        <f>VLOOKUP(RefAge[[#This Row],[REFERRAL_MONTH]],WorkingDays[#All],2,FALSE)</f>
        <v>22</v>
      </c>
      <c r="I9789">
        <f>RefAge[[#This Row],[TWW_REFERRALS]]*(21/RefAge[[#This Row],[WD]])</f>
        <v>118.36363636363637</v>
      </c>
    </row>
    <row r="9790" spans="1:9" x14ac:dyDescent="0.25">
      <c r="A9790" s="10">
        <v>178</v>
      </c>
      <c r="B9790" s="10">
        <v>201811</v>
      </c>
      <c r="C9790" s="10" t="s">
        <v>22</v>
      </c>
      <c r="D9790" s="10">
        <v>2018</v>
      </c>
      <c r="E9790" s="10" t="s">
        <v>46</v>
      </c>
      <c r="F9790" s="10" t="s">
        <v>37</v>
      </c>
      <c r="G9790" s="10" t="s">
        <v>60</v>
      </c>
      <c r="H9790">
        <f>VLOOKUP(RefAge[[#This Row],[REFERRAL_MONTH]],WorkingDays[#All],2,FALSE)</f>
        <v>22</v>
      </c>
      <c r="I9790">
        <f>RefAge[[#This Row],[TWW_REFERRALS]]*(21/RefAge[[#This Row],[WD]])</f>
        <v>169.90909090909091</v>
      </c>
    </row>
    <row r="9791" spans="1:9" x14ac:dyDescent="0.25">
      <c r="A9791" s="10">
        <v>110</v>
      </c>
      <c r="B9791" s="10">
        <v>201811</v>
      </c>
      <c r="C9791" s="10" t="s">
        <v>22</v>
      </c>
      <c r="D9791" s="10">
        <v>2018</v>
      </c>
      <c r="E9791" s="10" t="s">
        <v>46</v>
      </c>
      <c r="F9791" s="10" t="s">
        <v>37</v>
      </c>
      <c r="G9791" s="10" t="s">
        <v>62</v>
      </c>
      <c r="H9791">
        <f>VLOOKUP(RefAge[[#This Row],[REFERRAL_MONTH]],WorkingDays[#All],2,FALSE)</f>
        <v>22</v>
      </c>
      <c r="I9791">
        <f>RefAge[[#This Row],[TWW_REFERRALS]]*(21/RefAge[[#This Row],[WD]])</f>
        <v>105</v>
      </c>
    </row>
    <row r="9792" spans="1:9" x14ac:dyDescent="0.25">
      <c r="A9792" s="10">
        <v>118</v>
      </c>
      <c r="B9792" s="10">
        <v>201811</v>
      </c>
      <c r="C9792" s="10" t="s">
        <v>22</v>
      </c>
      <c r="D9792" s="10">
        <v>2018</v>
      </c>
      <c r="E9792" s="10" t="s">
        <v>46</v>
      </c>
      <c r="F9792" s="10" t="s">
        <v>37</v>
      </c>
      <c r="G9792" s="10" t="s">
        <v>59</v>
      </c>
      <c r="H9792">
        <f>VLOOKUP(RefAge[[#This Row],[REFERRAL_MONTH]],WorkingDays[#All],2,FALSE)</f>
        <v>22</v>
      </c>
      <c r="I9792">
        <f>RefAge[[#This Row],[TWW_REFERRALS]]*(21/RefAge[[#This Row],[WD]])</f>
        <v>112.63636363636364</v>
      </c>
    </row>
    <row r="9793" spans="1:9" x14ac:dyDescent="0.25">
      <c r="A9793" s="10">
        <v>127</v>
      </c>
      <c r="B9793" s="10">
        <v>201811</v>
      </c>
      <c r="C9793" s="10" t="s">
        <v>22</v>
      </c>
      <c r="D9793" s="10">
        <v>2018</v>
      </c>
      <c r="E9793" s="10" t="s">
        <v>46</v>
      </c>
      <c r="F9793" s="10" t="s">
        <v>37</v>
      </c>
      <c r="G9793" s="10" t="s">
        <v>63</v>
      </c>
      <c r="H9793">
        <f>VLOOKUP(RefAge[[#This Row],[REFERRAL_MONTH]],WorkingDays[#All],2,FALSE)</f>
        <v>22</v>
      </c>
      <c r="I9793">
        <f>RefAge[[#This Row],[TWW_REFERRALS]]*(21/RefAge[[#This Row],[WD]])</f>
        <v>121.22727272727273</v>
      </c>
    </row>
    <row r="9794" spans="1:9" x14ac:dyDescent="0.25">
      <c r="A9794" s="10">
        <v>77</v>
      </c>
      <c r="B9794" s="10">
        <v>201811</v>
      </c>
      <c r="C9794" s="10" t="s">
        <v>22</v>
      </c>
      <c r="D9794" s="10">
        <v>2018</v>
      </c>
      <c r="E9794" s="10" t="s">
        <v>46</v>
      </c>
      <c r="F9794" s="10" t="s">
        <v>37</v>
      </c>
      <c r="G9794" s="10" t="s">
        <v>65</v>
      </c>
      <c r="H9794">
        <f>VLOOKUP(RefAge[[#This Row],[REFERRAL_MONTH]],WorkingDays[#All],2,FALSE)</f>
        <v>22</v>
      </c>
      <c r="I9794">
        <f>RefAge[[#This Row],[TWW_REFERRALS]]*(21/RefAge[[#This Row],[WD]])</f>
        <v>73.5</v>
      </c>
    </row>
    <row r="9795" spans="1:9" x14ac:dyDescent="0.25">
      <c r="A9795" s="10">
        <v>58</v>
      </c>
      <c r="B9795" s="10">
        <v>201811</v>
      </c>
      <c r="C9795" s="10" t="s">
        <v>22</v>
      </c>
      <c r="D9795" s="10">
        <v>2018</v>
      </c>
      <c r="E9795" s="10" t="s">
        <v>46</v>
      </c>
      <c r="F9795" s="10" t="s">
        <v>31</v>
      </c>
      <c r="G9795" s="10" t="s">
        <v>61</v>
      </c>
      <c r="H9795">
        <f>VLOOKUP(RefAge[[#This Row],[REFERRAL_MONTH]],WorkingDays[#All],2,FALSE)</f>
        <v>22</v>
      </c>
      <c r="I9795">
        <f>RefAge[[#This Row],[TWW_REFERRALS]]*(21/RefAge[[#This Row],[WD]])</f>
        <v>55.363636363636367</v>
      </c>
    </row>
    <row r="9796" spans="1:9" x14ac:dyDescent="0.25">
      <c r="A9796" s="10">
        <v>86</v>
      </c>
      <c r="B9796" s="10">
        <v>201811</v>
      </c>
      <c r="C9796" s="10" t="s">
        <v>22</v>
      </c>
      <c r="D9796" s="10">
        <v>2018</v>
      </c>
      <c r="E9796" s="10" t="s">
        <v>46</v>
      </c>
      <c r="F9796" s="10" t="s">
        <v>31</v>
      </c>
      <c r="G9796" s="10" t="s">
        <v>64</v>
      </c>
      <c r="H9796">
        <f>VLOOKUP(RefAge[[#This Row],[REFERRAL_MONTH]],WorkingDays[#All],2,FALSE)</f>
        <v>22</v>
      </c>
      <c r="I9796">
        <f>RefAge[[#This Row],[TWW_REFERRALS]]*(21/RefAge[[#This Row],[WD]])</f>
        <v>82.090909090909093</v>
      </c>
    </row>
    <row r="9797" spans="1:9" x14ac:dyDescent="0.25">
      <c r="A9797" s="10">
        <v>111</v>
      </c>
      <c r="B9797" s="10">
        <v>201811</v>
      </c>
      <c r="C9797" s="10" t="s">
        <v>22</v>
      </c>
      <c r="D9797" s="10">
        <v>2018</v>
      </c>
      <c r="E9797" s="10" t="s">
        <v>46</v>
      </c>
      <c r="F9797" s="10" t="s">
        <v>31</v>
      </c>
      <c r="G9797" s="10" t="s">
        <v>60</v>
      </c>
      <c r="H9797">
        <f>VLOOKUP(RefAge[[#This Row],[REFERRAL_MONTH]],WorkingDays[#All],2,FALSE)</f>
        <v>22</v>
      </c>
      <c r="I9797">
        <f>RefAge[[#This Row],[TWW_REFERRALS]]*(21/RefAge[[#This Row],[WD]])</f>
        <v>105.95454545454545</v>
      </c>
    </row>
    <row r="9798" spans="1:9" x14ac:dyDescent="0.25">
      <c r="A9798" s="10">
        <v>69</v>
      </c>
      <c r="B9798" s="10">
        <v>201811</v>
      </c>
      <c r="C9798" s="10" t="s">
        <v>22</v>
      </c>
      <c r="D9798" s="10">
        <v>2018</v>
      </c>
      <c r="E9798" s="10" t="s">
        <v>46</v>
      </c>
      <c r="F9798" s="10" t="s">
        <v>31</v>
      </c>
      <c r="G9798" s="10" t="s">
        <v>62</v>
      </c>
      <c r="H9798">
        <f>VLOOKUP(RefAge[[#This Row],[REFERRAL_MONTH]],WorkingDays[#All],2,FALSE)</f>
        <v>22</v>
      </c>
      <c r="I9798">
        <f>RefAge[[#This Row],[TWW_REFERRALS]]*(21/RefAge[[#This Row],[WD]])</f>
        <v>65.86363636363636</v>
      </c>
    </row>
    <row r="9799" spans="1:9" x14ac:dyDescent="0.25">
      <c r="A9799" s="10">
        <v>80</v>
      </c>
      <c r="B9799" s="10">
        <v>201811</v>
      </c>
      <c r="C9799" s="10" t="s">
        <v>22</v>
      </c>
      <c r="D9799" s="10">
        <v>2018</v>
      </c>
      <c r="E9799" s="10" t="s">
        <v>46</v>
      </c>
      <c r="F9799" s="10" t="s">
        <v>31</v>
      </c>
      <c r="G9799" s="10" t="s">
        <v>59</v>
      </c>
      <c r="H9799">
        <f>VLOOKUP(RefAge[[#This Row],[REFERRAL_MONTH]],WorkingDays[#All],2,FALSE)</f>
        <v>22</v>
      </c>
      <c r="I9799">
        <f>RefAge[[#This Row],[TWW_REFERRALS]]*(21/RefAge[[#This Row],[WD]])</f>
        <v>76.363636363636374</v>
      </c>
    </row>
    <row r="9800" spans="1:9" x14ac:dyDescent="0.25">
      <c r="A9800" s="10">
        <v>79</v>
      </c>
      <c r="B9800" s="10">
        <v>201811</v>
      </c>
      <c r="C9800" s="10" t="s">
        <v>22</v>
      </c>
      <c r="D9800" s="10">
        <v>2018</v>
      </c>
      <c r="E9800" s="10" t="s">
        <v>46</v>
      </c>
      <c r="F9800" s="10" t="s">
        <v>31</v>
      </c>
      <c r="G9800" s="10" t="s">
        <v>63</v>
      </c>
      <c r="H9800">
        <f>VLOOKUP(RefAge[[#This Row],[REFERRAL_MONTH]],WorkingDays[#All],2,FALSE)</f>
        <v>22</v>
      </c>
      <c r="I9800">
        <f>RefAge[[#This Row],[TWW_REFERRALS]]*(21/RefAge[[#This Row],[WD]])</f>
        <v>75.409090909090907</v>
      </c>
    </row>
    <row r="9801" spans="1:9" x14ac:dyDescent="0.25">
      <c r="A9801" s="10">
        <v>48</v>
      </c>
      <c r="B9801" s="10">
        <v>201811</v>
      </c>
      <c r="C9801" s="10" t="s">
        <v>22</v>
      </c>
      <c r="D9801" s="10">
        <v>2018</v>
      </c>
      <c r="E9801" s="10" t="s">
        <v>46</v>
      </c>
      <c r="F9801" s="10" t="s">
        <v>31</v>
      </c>
      <c r="G9801" s="10" t="s">
        <v>65</v>
      </c>
      <c r="H9801">
        <f>VLOOKUP(RefAge[[#This Row],[REFERRAL_MONTH]],WorkingDays[#All],2,FALSE)</f>
        <v>22</v>
      </c>
      <c r="I9801">
        <f>RefAge[[#This Row],[TWW_REFERRALS]]*(21/RefAge[[#This Row],[WD]])</f>
        <v>45.81818181818182</v>
      </c>
    </row>
    <row r="9802" spans="1:9" x14ac:dyDescent="0.25">
      <c r="A9802" s="10">
        <v>2544</v>
      </c>
      <c r="B9802" s="10">
        <v>201811</v>
      </c>
      <c r="C9802" s="10" t="s">
        <v>22</v>
      </c>
      <c r="D9802" s="10">
        <v>2018</v>
      </c>
      <c r="E9802" s="10" t="s">
        <v>3</v>
      </c>
      <c r="F9802" s="10" t="s">
        <v>35</v>
      </c>
      <c r="G9802" s="10" t="s">
        <v>61</v>
      </c>
      <c r="H9802">
        <f>VLOOKUP(RefAge[[#This Row],[REFERRAL_MONTH]],WorkingDays[#All],2,FALSE)</f>
        <v>22</v>
      </c>
      <c r="I9802">
        <f>RefAge[[#This Row],[TWW_REFERRALS]]*(21/RefAge[[#This Row],[WD]])</f>
        <v>2428.3636363636365</v>
      </c>
    </row>
    <row r="9803" spans="1:9" x14ac:dyDescent="0.25">
      <c r="A9803" s="10">
        <v>4027</v>
      </c>
      <c r="B9803" s="10">
        <v>201811</v>
      </c>
      <c r="C9803" s="10" t="s">
        <v>22</v>
      </c>
      <c r="D9803" s="10">
        <v>2018</v>
      </c>
      <c r="E9803" s="10" t="s">
        <v>3</v>
      </c>
      <c r="F9803" s="10" t="s">
        <v>35</v>
      </c>
      <c r="G9803" s="10" t="s">
        <v>64</v>
      </c>
      <c r="H9803">
        <f>VLOOKUP(RefAge[[#This Row],[REFERRAL_MONTH]],WorkingDays[#All],2,FALSE)</f>
        <v>22</v>
      </c>
      <c r="I9803">
        <f>RefAge[[#This Row],[TWW_REFERRALS]]*(21/RefAge[[#This Row],[WD]])</f>
        <v>3843.9545454545455</v>
      </c>
    </row>
    <row r="9804" spans="1:9" x14ac:dyDescent="0.25">
      <c r="A9804" s="10">
        <v>3976</v>
      </c>
      <c r="B9804" s="10">
        <v>201811</v>
      </c>
      <c r="C9804" s="10" t="s">
        <v>22</v>
      </c>
      <c r="D9804" s="10">
        <v>2018</v>
      </c>
      <c r="E9804" s="10" t="s">
        <v>3</v>
      </c>
      <c r="F9804" s="10" t="s">
        <v>35</v>
      </c>
      <c r="G9804" s="10" t="s">
        <v>60</v>
      </c>
      <c r="H9804">
        <f>VLOOKUP(RefAge[[#This Row],[REFERRAL_MONTH]],WorkingDays[#All],2,FALSE)</f>
        <v>22</v>
      </c>
      <c r="I9804">
        <f>RefAge[[#This Row],[TWW_REFERRALS]]*(21/RefAge[[#This Row],[WD]])</f>
        <v>3795.2727272727275</v>
      </c>
    </row>
    <row r="9805" spans="1:9" x14ac:dyDescent="0.25">
      <c r="A9805" s="10">
        <v>3159</v>
      </c>
      <c r="B9805" s="10">
        <v>201811</v>
      </c>
      <c r="C9805" s="10" t="s">
        <v>22</v>
      </c>
      <c r="D9805" s="10">
        <v>2018</v>
      </c>
      <c r="E9805" s="10" t="s">
        <v>3</v>
      </c>
      <c r="F9805" s="10" t="s">
        <v>35</v>
      </c>
      <c r="G9805" s="10" t="s">
        <v>62</v>
      </c>
      <c r="H9805">
        <f>VLOOKUP(RefAge[[#This Row],[REFERRAL_MONTH]],WorkingDays[#All],2,FALSE)</f>
        <v>22</v>
      </c>
      <c r="I9805">
        <f>RefAge[[#This Row],[TWW_REFERRALS]]*(21/RefAge[[#This Row],[WD]])</f>
        <v>3015.409090909091</v>
      </c>
    </row>
    <row r="9806" spans="1:9" x14ac:dyDescent="0.25">
      <c r="A9806" s="10">
        <v>2905</v>
      </c>
      <c r="B9806" s="10">
        <v>201811</v>
      </c>
      <c r="C9806" s="10" t="s">
        <v>22</v>
      </c>
      <c r="D9806" s="10">
        <v>2018</v>
      </c>
      <c r="E9806" s="10" t="s">
        <v>3</v>
      </c>
      <c r="F9806" s="10" t="s">
        <v>35</v>
      </c>
      <c r="G9806" s="10" t="s">
        <v>59</v>
      </c>
      <c r="H9806">
        <f>VLOOKUP(RefAge[[#This Row],[REFERRAL_MONTH]],WorkingDays[#All],2,FALSE)</f>
        <v>22</v>
      </c>
      <c r="I9806">
        <f>RefAge[[#This Row],[TWW_REFERRALS]]*(21/RefAge[[#This Row],[WD]])</f>
        <v>2772.9545454545455</v>
      </c>
    </row>
    <row r="9807" spans="1:9" x14ac:dyDescent="0.25">
      <c r="A9807" s="10">
        <v>3749</v>
      </c>
      <c r="B9807" s="10">
        <v>201811</v>
      </c>
      <c r="C9807" s="10" t="s">
        <v>22</v>
      </c>
      <c r="D9807" s="10">
        <v>2018</v>
      </c>
      <c r="E9807" s="10" t="s">
        <v>3</v>
      </c>
      <c r="F9807" s="10" t="s">
        <v>35</v>
      </c>
      <c r="G9807" s="10" t="s">
        <v>63</v>
      </c>
      <c r="H9807">
        <f>VLOOKUP(RefAge[[#This Row],[REFERRAL_MONTH]],WorkingDays[#All],2,FALSE)</f>
        <v>22</v>
      </c>
      <c r="I9807">
        <f>RefAge[[#This Row],[TWW_REFERRALS]]*(21/RefAge[[#This Row],[WD]])</f>
        <v>3578.5909090909095</v>
      </c>
    </row>
    <row r="9808" spans="1:9" x14ac:dyDescent="0.25">
      <c r="A9808" s="10">
        <v>1747</v>
      </c>
      <c r="B9808" s="10">
        <v>201811</v>
      </c>
      <c r="C9808" s="10" t="s">
        <v>22</v>
      </c>
      <c r="D9808" s="10">
        <v>2018</v>
      </c>
      <c r="E9808" s="10" t="s">
        <v>3</v>
      </c>
      <c r="F9808" s="10" t="s">
        <v>35</v>
      </c>
      <c r="G9808" s="10" t="s">
        <v>65</v>
      </c>
      <c r="H9808">
        <f>VLOOKUP(RefAge[[#This Row],[REFERRAL_MONTH]],WorkingDays[#All],2,FALSE)</f>
        <v>22</v>
      </c>
      <c r="I9808">
        <f>RefAge[[#This Row],[TWW_REFERRALS]]*(21/RefAge[[#This Row],[WD]])</f>
        <v>1667.5909090909092</v>
      </c>
    </row>
    <row r="9809" spans="1:9" x14ac:dyDescent="0.25">
      <c r="A9809" s="10">
        <v>754</v>
      </c>
      <c r="B9809" s="10">
        <v>201811</v>
      </c>
      <c r="C9809" s="10" t="s">
        <v>22</v>
      </c>
      <c r="D9809" s="10">
        <v>2018</v>
      </c>
      <c r="E9809" s="10" t="s">
        <v>3</v>
      </c>
      <c r="F9809" s="10" t="s">
        <v>33</v>
      </c>
      <c r="G9809" s="10" t="s">
        <v>61</v>
      </c>
      <c r="H9809">
        <f>VLOOKUP(RefAge[[#This Row],[REFERRAL_MONTH]],WorkingDays[#All],2,FALSE)</f>
        <v>22</v>
      </c>
      <c r="I9809">
        <f>RefAge[[#This Row],[TWW_REFERRALS]]*(21/RefAge[[#This Row],[WD]])</f>
        <v>719.72727272727275</v>
      </c>
    </row>
    <row r="9810" spans="1:9" x14ac:dyDescent="0.25">
      <c r="A9810" s="10">
        <v>944</v>
      </c>
      <c r="B9810" s="10">
        <v>201811</v>
      </c>
      <c r="C9810" s="10" t="s">
        <v>22</v>
      </c>
      <c r="D9810" s="10">
        <v>2018</v>
      </c>
      <c r="E9810" s="10" t="s">
        <v>3</v>
      </c>
      <c r="F9810" s="10" t="s">
        <v>33</v>
      </c>
      <c r="G9810" s="10" t="s">
        <v>64</v>
      </c>
      <c r="H9810">
        <f>VLOOKUP(RefAge[[#This Row],[REFERRAL_MONTH]],WorkingDays[#All],2,FALSE)</f>
        <v>22</v>
      </c>
      <c r="I9810">
        <f>RefAge[[#This Row],[TWW_REFERRALS]]*(21/RefAge[[#This Row],[WD]])</f>
        <v>901.09090909090912</v>
      </c>
    </row>
    <row r="9811" spans="1:9" x14ac:dyDescent="0.25">
      <c r="A9811" s="10">
        <v>1168</v>
      </c>
      <c r="B9811" s="10">
        <v>201811</v>
      </c>
      <c r="C9811" s="10" t="s">
        <v>22</v>
      </c>
      <c r="D9811" s="10">
        <v>2018</v>
      </c>
      <c r="E9811" s="10" t="s">
        <v>3</v>
      </c>
      <c r="F9811" s="10" t="s">
        <v>33</v>
      </c>
      <c r="G9811" s="10" t="s">
        <v>60</v>
      </c>
      <c r="H9811">
        <f>VLOOKUP(RefAge[[#This Row],[REFERRAL_MONTH]],WorkingDays[#All],2,FALSE)</f>
        <v>22</v>
      </c>
      <c r="I9811">
        <f>RefAge[[#This Row],[TWW_REFERRALS]]*(21/RefAge[[#This Row],[WD]])</f>
        <v>1114.909090909091</v>
      </c>
    </row>
    <row r="9812" spans="1:9" x14ac:dyDescent="0.25">
      <c r="A9812" s="10">
        <v>997</v>
      </c>
      <c r="B9812" s="10">
        <v>201811</v>
      </c>
      <c r="C9812" s="10" t="s">
        <v>22</v>
      </c>
      <c r="D9812" s="10">
        <v>2018</v>
      </c>
      <c r="E9812" s="10" t="s">
        <v>3</v>
      </c>
      <c r="F9812" s="10" t="s">
        <v>33</v>
      </c>
      <c r="G9812" s="10" t="s">
        <v>62</v>
      </c>
      <c r="H9812">
        <f>VLOOKUP(RefAge[[#This Row],[REFERRAL_MONTH]],WorkingDays[#All],2,FALSE)</f>
        <v>22</v>
      </c>
      <c r="I9812">
        <f>RefAge[[#This Row],[TWW_REFERRALS]]*(21/RefAge[[#This Row],[WD]])</f>
        <v>951.68181818181824</v>
      </c>
    </row>
    <row r="9813" spans="1:9" x14ac:dyDescent="0.25">
      <c r="A9813" s="10">
        <v>878</v>
      </c>
      <c r="B9813" s="10">
        <v>201811</v>
      </c>
      <c r="C9813" s="10" t="s">
        <v>22</v>
      </c>
      <c r="D9813" s="10">
        <v>2018</v>
      </c>
      <c r="E9813" s="10" t="s">
        <v>3</v>
      </c>
      <c r="F9813" s="10" t="s">
        <v>33</v>
      </c>
      <c r="G9813" s="10" t="s">
        <v>59</v>
      </c>
      <c r="H9813">
        <f>VLOOKUP(RefAge[[#This Row],[REFERRAL_MONTH]],WorkingDays[#All],2,FALSE)</f>
        <v>22</v>
      </c>
      <c r="I9813">
        <f>RefAge[[#This Row],[TWW_REFERRALS]]*(21/RefAge[[#This Row],[WD]])</f>
        <v>838.09090909090912</v>
      </c>
    </row>
    <row r="9814" spans="1:9" x14ac:dyDescent="0.25">
      <c r="A9814" s="10">
        <v>1169</v>
      </c>
      <c r="B9814" s="10">
        <v>201811</v>
      </c>
      <c r="C9814" s="10" t="s">
        <v>22</v>
      </c>
      <c r="D9814" s="10">
        <v>2018</v>
      </c>
      <c r="E9814" s="10" t="s">
        <v>3</v>
      </c>
      <c r="F9814" s="10" t="s">
        <v>33</v>
      </c>
      <c r="G9814" s="10" t="s">
        <v>63</v>
      </c>
      <c r="H9814">
        <f>VLOOKUP(RefAge[[#This Row],[REFERRAL_MONTH]],WorkingDays[#All],2,FALSE)</f>
        <v>22</v>
      </c>
      <c r="I9814">
        <f>RefAge[[#This Row],[TWW_REFERRALS]]*(21/RefAge[[#This Row],[WD]])</f>
        <v>1115.8636363636365</v>
      </c>
    </row>
    <row r="9815" spans="1:9" x14ac:dyDescent="0.25">
      <c r="A9815" s="10">
        <v>591</v>
      </c>
      <c r="B9815" s="10">
        <v>201811</v>
      </c>
      <c r="C9815" s="10" t="s">
        <v>22</v>
      </c>
      <c r="D9815" s="10">
        <v>2018</v>
      </c>
      <c r="E9815" s="10" t="s">
        <v>3</v>
      </c>
      <c r="F9815" s="10" t="s">
        <v>33</v>
      </c>
      <c r="G9815" s="10" t="s">
        <v>65</v>
      </c>
      <c r="H9815">
        <f>VLOOKUP(RefAge[[#This Row],[REFERRAL_MONTH]],WorkingDays[#All],2,FALSE)</f>
        <v>22</v>
      </c>
      <c r="I9815">
        <f>RefAge[[#This Row],[TWW_REFERRALS]]*(21/RefAge[[#This Row],[WD]])</f>
        <v>564.13636363636363</v>
      </c>
    </row>
    <row r="9816" spans="1:9" x14ac:dyDescent="0.25">
      <c r="A9816" s="10">
        <v>440</v>
      </c>
      <c r="B9816" s="10">
        <v>201811</v>
      </c>
      <c r="C9816" s="10" t="s">
        <v>22</v>
      </c>
      <c r="D9816" s="10">
        <v>2018</v>
      </c>
      <c r="E9816" s="10" t="s">
        <v>3</v>
      </c>
      <c r="F9816" s="10" t="s">
        <v>36</v>
      </c>
      <c r="G9816" s="10" t="s">
        <v>61</v>
      </c>
      <c r="H9816">
        <f>VLOOKUP(RefAge[[#This Row],[REFERRAL_MONTH]],WorkingDays[#All],2,FALSE)</f>
        <v>22</v>
      </c>
      <c r="I9816">
        <f>RefAge[[#This Row],[TWW_REFERRALS]]*(21/RefAge[[#This Row],[WD]])</f>
        <v>420</v>
      </c>
    </row>
    <row r="9817" spans="1:9" x14ac:dyDescent="0.25">
      <c r="A9817" s="10">
        <v>542</v>
      </c>
      <c r="B9817" s="10">
        <v>201811</v>
      </c>
      <c r="C9817" s="10" t="s">
        <v>22</v>
      </c>
      <c r="D9817" s="10">
        <v>2018</v>
      </c>
      <c r="E9817" s="10" t="s">
        <v>3</v>
      </c>
      <c r="F9817" s="10" t="s">
        <v>36</v>
      </c>
      <c r="G9817" s="10" t="s">
        <v>64</v>
      </c>
      <c r="H9817">
        <f>VLOOKUP(RefAge[[#This Row],[REFERRAL_MONTH]],WorkingDays[#All],2,FALSE)</f>
        <v>22</v>
      </c>
      <c r="I9817">
        <f>RefAge[[#This Row],[TWW_REFERRALS]]*(21/RefAge[[#This Row],[WD]])</f>
        <v>517.36363636363637</v>
      </c>
    </row>
    <row r="9818" spans="1:9" x14ac:dyDescent="0.25">
      <c r="A9818" s="10">
        <v>702</v>
      </c>
      <c r="B9818" s="10">
        <v>201811</v>
      </c>
      <c r="C9818" s="10" t="s">
        <v>22</v>
      </c>
      <c r="D9818" s="10">
        <v>2018</v>
      </c>
      <c r="E9818" s="10" t="s">
        <v>3</v>
      </c>
      <c r="F9818" s="10" t="s">
        <v>36</v>
      </c>
      <c r="G9818" s="10" t="s">
        <v>60</v>
      </c>
      <c r="H9818">
        <f>VLOOKUP(RefAge[[#This Row],[REFERRAL_MONTH]],WorkingDays[#All],2,FALSE)</f>
        <v>22</v>
      </c>
      <c r="I9818">
        <f>RefAge[[#This Row],[TWW_REFERRALS]]*(21/RefAge[[#This Row],[WD]])</f>
        <v>670.09090909090912</v>
      </c>
    </row>
    <row r="9819" spans="1:9" x14ac:dyDescent="0.25">
      <c r="A9819" s="10">
        <v>641</v>
      </c>
      <c r="B9819" s="10">
        <v>201811</v>
      </c>
      <c r="C9819" s="10" t="s">
        <v>22</v>
      </c>
      <c r="D9819" s="10">
        <v>2018</v>
      </c>
      <c r="E9819" s="10" t="s">
        <v>3</v>
      </c>
      <c r="F9819" s="10" t="s">
        <v>36</v>
      </c>
      <c r="G9819" s="10" t="s">
        <v>62</v>
      </c>
      <c r="H9819">
        <f>VLOOKUP(RefAge[[#This Row],[REFERRAL_MONTH]],WorkingDays[#All],2,FALSE)</f>
        <v>22</v>
      </c>
      <c r="I9819">
        <f>RefAge[[#This Row],[TWW_REFERRALS]]*(21/RefAge[[#This Row],[WD]])</f>
        <v>611.86363636363637</v>
      </c>
    </row>
    <row r="9820" spans="1:9" x14ac:dyDescent="0.25">
      <c r="A9820" s="10">
        <v>525</v>
      </c>
      <c r="B9820" s="10">
        <v>201811</v>
      </c>
      <c r="C9820" s="10" t="s">
        <v>22</v>
      </c>
      <c r="D9820" s="10">
        <v>2018</v>
      </c>
      <c r="E9820" s="10" t="s">
        <v>3</v>
      </c>
      <c r="F9820" s="10" t="s">
        <v>36</v>
      </c>
      <c r="G9820" s="10" t="s">
        <v>59</v>
      </c>
      <c r="H9820">
        <f>VLOOKUP(RefAge[[#This Row],[REFERRAL_MONTH]],WorkingDays[#All],2,FALSE)</f>
        <v>22</v>
      </c>
      <c r="I9820">
        <f>RefAge[[#This Row],[TWW_REFERRALS]]*(21/RefAge[[#This Row],[WD]])</f>
        <v>501.13636363636368</v>
      </c>
    </row>
    <row r="9821" spans="1:9" x14ac:dyDescent="0.25">
      <c r="A9821" s="10">
        <v>676</v>
      </c>
      <c r="B9821" s="10">
        <v>201811</v>
      </c>
      <c r="C9821" s="10" t="s">
        <v>22</v>
      </c>
      <c r="D9821" s="10">
        <v>2018</v>
      </c>
      <c r="E9821" s="10" t="s">
        <v>3</v>
      </c>
      <c r="F9821" s="10" t="s">
        <v>36</v>
      </c>
      <c r="G9821" s="10" t="s">
        <v>63</v>
      </c>
      <c r="H9821">
        <f>VLOOKUP(RefAge[[#This Row],[REFERRAL_MONTH]],WorkingDays[#All],2,FALSE)</f>
        <v>22</v>
      </c>
      <c r="I9821">
        <f>RefAge[[#This Row],[TWW_REFERRALS]]*(21/RefAge[[#This Row],[WD]])</f>
        <v>645.27272727272725</v>
      </c>
    </row>
    <row r="9822" spans="1:9" x14ac:dyDescent="0.25">
      <c r="A9822" s="10">
        <v>348</v>
      </c>
      <c r="B9822" s="10">
        <v>201811</v>
      </c>
      <c r="C9822" s="10" t="s">
        <v>22</v>
      </c>
      <c r="D9822" s="10">
        <v>2018</v>
      </c>
      <c r="E9822" s="10" t="s">
        <v>3</v>
      </c>
      <c r="F9822" s="10" t="s">
        <v>36</v>
      </c>
      <c r="G9822" s="10" t="s">
        <v>65</v>
      </c>
      <c r="H9822">
        <f>VLOOKUP(RefAge[[#This Row],[REFERRAL_MONTH]],WorkingDays[#All],2,FALSE)</f>
        <v>22</v>
      </c>
      <c r="I9822">
        <f>RefAge[[#This Row],[TWW_REFERRALS]]*(21/RefAge[[#This Row],[WD]])</f>
        <v>332.18181818181819</v>
      </c>
    </row>
    <row r="9823" spans="1:9" x14ac:dyDescent="0.25">
      <c r="A9823" s="10">
        <v>349</v>
      </c>
      <c r="B9823" s="10">
        <v>201811</v>
      </c>
      <c r="C9823" s="10" t="s">
        <v>22</v>
      </c>
      <c r="D9823" s="10">
        <v>2018</v>
      </c>
      <c r="E9823" s="10" t="s">
        <v>3</v>
      </c>
      <c r="F9823" s="10" t="s">
        <v>37</v>
      </c>
      <c r="G9823" s="10" t="s">
        <v>61</v>
      </c>
      <c r="H9823">
        <f>VLOOKUP(RefAge[[#This Row],[REFERRAL_MONTH]],WorkingDays[#All],2,FALSE)</f>
        <v>22</v>
      </c>
      <c r="I9823">
        <f>RefAge[[#This Row],[TWW_REFERRALS]]*(21/RefAge[[#This Row],[WD]])</f>
        <v>333.13636363636363</v>
      </c>
    </row>
    <row r="9824" spans="1:9" x14ac:dyDescent="0.25">
      <c r="A9824" s="10">
        <v>357</v>
      </c>
      <c r="B9824" s="10">
        <v>201811</v>
      </c>
      <c r="C9824" s="10" t="s">
        <v>22</v>
      </c>
      <c r="D9824" s="10">
        <v>2018</v>
      </c>
      <c r="E9824" s="10" t="s">
        <v>3</v>
      </c>
      <c r="F9824" s="10" t="s">
        <v>37</v>
      </c>
      <c r="G9824" s="10" t="s">
        <v>64</v>
      </c>
      <c r="H9824">
        <f>VLOOKUP(RefAge[[#This Row],[REFERRAL_MONTH]],WorkingDays[#All],2,FALSE)</f>
        <v>22</v>
      </c>
      <c r="I9824">
        <f>RefAge[[#This Row],[TWW_REFERRALS]]*(21/RefAge[[#This Row],[WD]])</f>
        <v>340.77272727272731</v>
      </c>
    </row>
    <row r="9825" spans="1:9" x14ac:dyDescent="0.25">
      <c r="A9825" s="10">
        <v>557</v>
      </c>
      <c r="B9825" s="10">
        <v>201811</v>
      </c>
      <c r="C9825" s="10" t="s">
        <v>22</v>
      </c>
      <c r="D9825" s="10">
        <v>2018</v>
      </c>
      <c r="E9825" s="10" t="s">
        <v>3</v>
      </c>
      <c r="F9825" s="10" t="s">
        <v>37</v>
      </c>
      <c r="G9825" s="10" t="s">
        <v>60</v>
      </c>
      <c r="H9825">
        <f>VLOOKUP(RefAge[[#This Row],[REFERRAL_MONTH]],WorkingDays[#All],2,FALSE)</f>
        <v>22</v>
      </c>
      <c r="I9825">
        <f>RefAge[[#This Row],[TWW_REFERRALS]]*(21/RefAge[[#This Row],[WD]])</f>
        <v>531.68181818181824</v>
      </c>
    </row>
    <row r="9826" spans="1:9" x14ac:dyDescent="0.25">
      <c r="A9826" s="10">
        <v>480</v>
      </c>
      <c r="B9826" s="10">
        <v>201811</v>
      </c>
      <c r="C9826" s="10" t="s">
        <v>22</v>
      </c>
      <c r="D9826" s="10">
        <v>2018</v>
      </c>
      <c r="E9826" s="10" t="s">
        <v>3</v>
      </c>
      <c r="F9826" s="10" t="s">
        <v>37</v>
      </c>
      <c r="G9826" s="10" t="s">
        <v>62</v>
      </c>
      <c r="H9826">
        <f>VLOOKUP(RefAge[[#This Row],[REFERRAL_MONTH]],WorkingDays[#All],2,FALSE)</f>
        <v>22</v>
      </c>
      <c r="I9826">
        <f>RefAge[[#This Row],[TWW_REFERRALS]]*(21/RefAge[[#This Row],[WD]])</f>
        <v>458.18181818181819</v>
      </c>
    </row>
    <row r="9827" spans="1:9" x14ac:dyDescent="0.25">
      <c r="A9827" s="10">
        <v>436</v>
      </c>
      <c r="B9827" s="10">
        <v>201811</v>
      </c>
      <c r="C9827" s="10" t="s">
        <v>22</v>
      </c>
      <c r="D9827" s="10">
        <v>2018</v>
      </c>
      <c r="E9827" s="10" t="s">
        <v>3</v>
      </c>
      <c r="F9827" s="10" t="s">
        <v>37</v>
      </c>
      <c r="G9827" s="10" t="s">
        <v>59</v>
      </c>
      <c r="H9827">
        <f>VLOOKUP(RefAge[[#This Row],[REFERRAL_MONTH]],WorkingDays[#All],2,FALSE)</f>
        <v>22</v>
      </c>
      <c r="I9827">
        <f>RefAge[[#This Row],[TWW_REFERRALS]]*(21/RefAge[[#This Row],[WD]])</f>
        <v>416.18181818181819</v>
      </c>
    </row>
    <row r="9828" spans="1:9" x14ac:dyDescent="0.25">
      <c r="A9828" s="10">
        <v>587</v>
      </c>
      <c r="B9828" s="10">
        <v>201811</v>
      </c>
      <c r="C9828" s="10" t="s">
        <v>22</v>
      </c>
      <c r="D9828" s="10">
        <v>2018</v>
      </c>
      <c r="E9828" s="10" t="s">
        <v>3</v>
      </c>
      <c r="F9828" s="10" t="s">
        <v>37</v>
      </c>
      <c r="G9828" s="10" t="s">
        <v>63</v>
      </c>
      <c r="H9828">
        <f>VLOOKUP(RefAge[[#This Row],[REFERRAL_MONTH]],WorkingDays[#All],2,FALSE)</f>
        <v>22</v>
      </c>
      <c r="I9828">
        <f>RefAge[[#This Row],[TWW_REFERRALS]]*(21/RefAge[[#This Row],[WD]])</f>
        <v>560.31818181818187</v>
      </c>
    </row>
    <row r="9829" spans="1:9" x14ac:dyDescent="0.25">
      <c r="A9829" s="10">
        <v>327</v>
      </c>
      <c r="B9829" s="10">
        <v>201811</v>
      </c>
      <c r="C9829" s="10" t="s">
        <v>22</v>
      </c>
      <c r="D9829" s="10">
        <v>2018</v>
      </c>
      <c r="E9829" s="10" t="s">
        <v>3</v>
      </c>
      <c r="F9829" s="10" t="s">
        <v>37</v>
      </c>
      <c r="G9829" s="10" t="s">
        <v>65</v>
      </c>
      <c r="H9829">
        <f>VLOOKUP(RefAge[[#This Row],[REFERRAL_MONTH]],WorkingDays[#All],2,FALSE)</f>
        <v>22</v>
      </c>
      <c r="I9829">
        <f>RefAge[[#This Row],[TWW_REFERRALS]]*(21/RefAge[[#This Row],[WD]])</f>
        <v>312.13636363636363</v>
      </c>
    </row>
    <row r="9830" spans="1:9" x14ac:dyDescent="0.25">
      <c r="A9830" s="10">
        <v>161</v>
      </c>
      <c r="B9830" s="10">
        <v>201811</v>
      </c>
      <c r="C9830" s="10" t="s">
        <v>22</v>
      </c>
      <c r="D9830" s="10">
        <v>2018</v>
      </c>
      <c r="E9830" s="10" t="s">
        <v>3</v>
      </c>
      <c r="F9830" s="10" t="s">
        <v>31</v>
      </c>
      <c r="G9830" s="10" t="s">
        <v>61</v>
      </c>
      <c r="H9830">
        <f>VLOOKUP(RefAge[[#This Row],[REFERRAL_MONTH]],WorkingDays[#All],2,FALSE)</f>
        <v>22</v>
      </c>
      <c r="I9830">
        <f>RefAge[[#This Row],[TWW_REFERRALS]]*(21/RefAge[[#This Row],[WD]])</f>
        <v>153.68181818181819</v>
      </c>
    </row>
    <row r="9831" spans="1:9" x14ac:dyDescent="0.25">
      <c r="A9831" s="10">
        <v>171</v>
      </c>
      <c r="B9831" s="10">
        <v>201811</v>
      </c>
      <c r="C9831" s="10" t="s">
        <v>22</v>
      </c>
      <c r="D9831" s="10">
        <v>2018</v>
      </c>
      <c r="E9831" s="10" t="s">
        <v>3</v>
      </c>
      <c r="F9831" s="10" t="s">
        <v>31</v>
      </c>
      <c r="G9831" s="10" t="s">
        <v>64</v>
      </c>
      <c r="H9831">
        <f>VLOOKUP(RefAge[[#This Row],[REFERRAL_MONTH]],WorkingDays[#All],2,FALSE)</f>
        <v>22</v>
      </c>
      <c r="I9831">
        <f>RefAge[[#This Row],[TWW_REFERRALS]]*(21/RefAge[[#This Row],[WD]])</f>
        <v>163.22727272727275</v>
      </c>
    </row>
    <row r="9832" spans="1:9" x14ac:dyDescent="0.25">
      <c r="A9832" s="10">
        <v>265</v>
      </c>
      <c r="B9832" s="10">
        <v>201811</v>
      </c>
      <c r="C9832" s="10" t="s">
        <v>22</v>
      </c>
      <c r="D9832" s="10">
        <v>2018</v>
      </c>
      <c r="E9832" s="10" t="s">
        <v>3</v>
      </c>
      <c r="F9832" s="10" t="s">
        <v>31</v>
      </c>
      <c r="G9832" s="10" t="s">
        <v>60</v>
      </c>
      <c r="H9832">
        <f>VLOOKUP(RefAge[[#This Row],[REFERRAL_MONTH]],WorkingDays[#All],2,FALSE)</f>
        <v>22</v>
      </c>
      <c r="I9832">
        <f>RefAge[[#This Row],[TWW_REFERRALS]]*(21/RefAge[[#This Row],[WD]])</f>
        <v>252.95454545454547</v>
      </c>
    </row>
    <row r="9833" spans="1:9" x14ac:dyDescent="0.25">
      <c r="A9833" s="10">
        <v>237</v>
      </c>
      <c r="B9833" s="10">
        <v>201811</v>
      </c>
      <c r="C9833" s="10" t="s">
        <v>22</v>
      </c>
      <c r="D9833" s="10">
        <v>2018</v>
      </c>
      <c r="E9833" s="10" t="s">
        <v>3</v>
      </c>
      <c r="F9833" s="10" t="s">
        <v>31</v>
      </c>
      <c r="G9833" s="10" t="s">
        <v>62</v>
      </c>
      <c r="H9833">
        <f>VLOOKUP(RefAge[[#This Row],[REFERRAL_MONTH]],WorkingDays[#All],2,FALSE)</f>
        <v>22</v>
      </c>
      <c r="I9833">
        <f>RefAge[[#This Row],[TWW_REFERRALS]]*(21/RefAge[[#This Row],[WD]])</f>
        <v>226.22727272727275</v>
      </c>
    </row>
    <row r="9834" spans="1:9" x14ac:dyDescent="0.25">
      <c r="A9834" s="10">
        <v>173</v>
      </c>
      <c r="B9834" s="10">
        <v>201811</v>
      </c>
      <c r="C9834" s="10" t="s">
        <v>22</v>
      </c>
      <c r="D9834" s="10">
        <v>2018</v>
      </c>
      <c r="E9834" s="10" t="s">
        <v>3</v>
      </c>
      <c r="F9834" s="10" t="s">
        <v>31</v>
      </c>
      <c r="G9834" s="10" t="s">
        <v>59</v>
      </c>
      <c r="H9834">
        <f>VLOOKUP(RefAge[[#This Row],[REFERRAL_MONTH]],WorkingDays[#All],2,FALSE)</f>
        <v>22</v>
      </c>
      <c r="I9834">
        <f>RefAge[[#This Row],[TWW_REFERRALS]]*(21/RefAge[[#This Row],[WD]])</f>
        <v>165.13636363636365</v>
      </c>
    </row>
    <row r="9835" spans="1:9" x14ac:dyDescent="0.25">
      <c r="A9835" s="10">
        <v>306</v>
      </c>
      <c r="B9835" s="10">
        <v>201811</v>
      </c>
      <c r="C9835" s="10" t="s">
        <v>22</v>
      </c>
      <c r="D9835" s="10">
        <v>2018</v>
      </c>
      <c r="E9835" s="10" t="s">
        <v>3</v>
      </c>
      <c r="F9835" s="10" t="s">
        <v>31</v>
      </c>
      <c r="G9835" s="10" t="s">
        <v>63</v>
      </c>
      <c r="H9835">
        <f>VLOOKUP(RefAge[[#This Row],[REFERRAL_MONTH]],WorkingDays[#All],2,FALSE)</f>
        <v>22</v>
      </c>
      <c r="I9835">
        <f>RefAge[[#This Row],[TWW_REFERRALS]]*(21/RefAge[[#This Row],[WD]])</f>
        <v>292.09090909090912</v>
      </c>
    </row>
    <row r="9836" spans="1:9" x14ac:dyDescent="0.25">
      <c r="A9836" s="10">
        <v>154</v>
      </c>
      <c r="B9836" s="10">
        <v>201811</v>
      </c>
      <c r="C9836" s="10" t="s">
        <v>22</v>
      </c>
      <c r="D9836" s="10">
        <v>2018</v>
      </c>
      <c r="E9836" s="10" t="s">
        <v>3</v>
      </c>
      <c r="F9836" s="10" t="s">
        <v>31</v>
      </c>
      <c r="G9836" s="10" t="s">
        <v>65</v>
      </c>
      <c r="H9836">
        <f>VLOOKUP(RefAge[[#This Row],[REFERRAL_MONTH]],WorkingDays[#All],2,FALSE)</f>
        <v>22</v>
      </c>
      <c r="I9836">
        <f>RefAge[[#This Row],[TWW_REFERRALS]]*(21/RefAge[[#This Row],[WD]])</f>
        <v>147</v>
      </c>
    </row>
    <row r="9837" spans="1:9" x14ac:dyDescent="0.25">
      <c r="A9837" s="10">
        <v>615</v>
      </c>
      <c r="B9837" s="10">
        <v>201811</v>
      </c>
      <c r="C9837" s="10" t="s">
        <v>22</v>
      </c>
      <c r="D9837" s="10">
        <v>2018</v>
      </c>
      <c r="E9837" s="10" t="s">
        <v>4</v>
      </c>
      <c r="F9837" s="10" t="s">
        <v>35</v>
      </c>
      <c r="G9837" s="10" t="s">
        <v>61</v>
      </c>
      <c r="H9837">
        <f>VLOOKUP(RefAge[[#This Row],[REFERRAL_MONTH]],WorkingDays[#All],2,FALSE)</f>
        <v>22</v>
      </c>
      <c r="I9837">
        <f>RefAge[[#This Row],[TWW_REFERRALS]]*(21/RefAge[[#This Row],[WD]])</f>
        <v>587.04545454545462</v>
      </c>
    </row>
    <row r="9838" spans="1:9" x14ac:dyDescent="0.25">
      <c r="A9838" s="10">
        <v>1009</v>
      </c>
      <c r="B9838" s="10">
        <v>201811</v>
      </c>
      <c r="C9838" s="10" t="s">
        <v>22</v>
      </c>
      <c r="D9838" s="10">
        <v>2018</v>
      </c>
      <c r="E9838" s="10" t="s">
        <v>4</v>
      </c>
      <c r="F9838" s="10" t="s">
        <v>35</v>
      </c>
      <c r="G9838" s="10" t="s">
        <v>64</v>
      </c>
      <c r="H9838">
        <f>VLOOKUP(RefAge[[#This Row],[REFERRAL_MONTH]],WorkingDays[#All],2,FALSE)</f>
        <v>22</v>
      </c>
      <c r="I9838">
        <f>RefAge[[#This Row],[TWW_REFERRALS]]*(21/RefAge[[#This Row],[WD]])</f>
        <v>963.13636363636363</v>
      </c>
    </row>
    <row r="9839" spans="1:9" x14ac:dyDescent="0.25">
      <c r="A9839" s="10">
        <v>1049</v>
      </c>
      <c r="B9839" s="10">
        <v>201811</v>
      </c>
      <c r="C9839" s="10" t="s">
        <v>22</v>
      </c>
      <c r="D9839" s="10">
        <v>2018</v>
      </c>
      <c r="E9839" s="10" t="s">
        <v>4</v>
      </c>
      <c r="F9839" s="10" t="s">
        <v>35</v>
      </c>
      <c r="G9839" s="10" t="s">
        <v>60</v>
      </c>
      <c r="H9839">
        <f>VLOOKUP(RefAge[[#This Row],[REFERRAL_MONTH]],WorkingDays[#All],2,FALSE)</f>
        <v>22</v>
      </c>
      <c r="I9839">
        <f>RefAge[[#This Row],[TWW_REFERRALS]]*(21/RefAge[[#This Row],[WD]])</f>
        <v>1001.3181818181819</v>
      </c>
    </row>
    <row r="9840" spans="1:9" x14ac:dyDescent="0.25">
      <c r="A9840" s="10">
        <v>787</v>
      </c>
      <c r="B9840" s="10">
        <v>201811</v>
      </c>
      <c r="C9840" s="10" t="s">
        <v>22</v>
      </c>
      <c r="D9840" s="10">
        <v>2018</v>
      </c>
      <c r="E9840" s="10" t="s">
        <v>4</v>
      </c>
      <c r="F9840" s="10" t="s">
        <v>35</v>
      </c>
      <c r="G9840" s="10" t="s">
        <v>62</v>
      </c>
      <c r="H9840">
        <f>VLOOKUP(RefAge[[#This Row],[REFERRAL_MONTH]],WorkingDays[#All],2,FALSE)</f>
        <v>22</v>
      </c>
      <c r="I9840">
        <f>RefAge[[#This Row],[TWW_REFERRALS]]*(21/RefAge[[#This Row],[WD]])</f>
        <v>751.22727272727275</v>
      </c>
    </row>
    <row r="9841" spans="1:9" x14ac:dyDescent="0.25">
      <c r="A9841" s="10">
        <v>680</v>
      </c>
      <c r="B9841" s="10">
        <v>201811</v>
      </c>
      <c r="C9841" s="10" t="s">
        <v>22</v>
      </c>
      <c r="D9841" s="10">
        <v>2018</v>
      </c>
      <c r="E9841" s="10" t="s">
        <v>4</v>
      </c>
      <c r="F9841" s="10" t="s">
        <v>35</v>
      </c>
      <c r="G9841" s="10" t="s">
        <v>59</v>
      </c>
      <c r="H9841">
        <f>VLOOKUP(RefAge[[#This Row],[REFERRAL_MONTH]],WorkingDays[#All],2,FALSE)</f>
        <v>22</v>
      </c>
      <c r="I9841">
        <f>RefAge[[#This Row],[TWW_REFERRALS]]*(21/RefAge[[#This Row],[WD]])</f>
        <v>649.09090909090912</v>
      </c>
    </row>
    <row r="9842" spans="1:9" x14ac:dyDescent="0.25">
      <c r="A9842" s="10">
        <v>575</v>
      </c>
      <c r="B9842" s="10">
        <v>201811</v>
      </c>
      <c r="C9842" s="10" t="s">
        <v>22</v>
      </c>
      <c r="D9842" s="10">
        <v>2018</v>
      </c>
      <c r="E9842" s="10" t="s">
        <v>4</v>
      </c>
      <c r="F9842" s="10" t="s">
        <v>35</v>
      </c>
      <c r="G9842" s="10" t="s">
        <v>63</v>
      </c>
      <c r="H9842">
        <f>VLOOKUP(RefAge[[#This Row],[REFERRAL_MONTH]],WorkingDays[#All],2,FALSE)</f>
        <v>22</v>
      </c>
      <c r="I9842">
        <f>RefAge[[#This Row],[TWW_REFERRALS]]*(21/RefAge[[#This Row],[WD]])</f>
        <v>548.86363636363637</v>
      </c>
    </row>
    <row r="9843" spans="1:9" x14ac:dyDescent="0.25">
      <c r="A9843" s="10">
        <v>380</v>
      </c>
      <c r="B9843" s="10">
        <v>201811</v>
      </c>
      <c r="C9843" s="10" t="s">
        <v>22</v>
      </c>
      <c r="D9843" s="10">
        <v>2018</v>
      </c>
      <c r="E9843" s="10" t="s">
        <v>4</v>
      </c>
      <c r="F9843" s="10" t="s">
        <v>35</v>
      </c>
      <c r="G9843" s="10" t="s">
        <v>65</v>
      </c>
      <c r="H9843">
        <f>VLOOKUP(RefAge[[#This Row],[REFERRAL_MONTH]],WorkingDays[#All],2,FALSE)</f>
        <v>22</v>
      </c>
      <c r="I9843">
        <f>RefAge[[#This Row],[TWW_REFERRALS]]*(21/RefAge[[#This Row],[WD]])</f>
        <v>362.72727272727275</v>
      </c>
    </row>
    <row r="9844" spans="1:9" x14ac:dyDescent="0.25">
      <c r="A9844" s="10">
        <v>838</v>
      </c>
      <c r="B9844" s="10">
        <v>201811</v>
      </c>
      <c r="C9844" s="10" t="s">
        <v>22</v>
      </c>
      <c r="D9844" s="10">
        <v>2018</v>
      </c>
      <c r="E9844" s="10" t="s">
        <v>4</v>
      </c>
      <c r="F9844" s="10" t="s">
        <v>33</v>
      </c>
      <c r="G9844" s="10" t="s">
        <v>61</v>
      </c>
      <c r="H9844">
        <f>VLOOKUP(RefAge[[#This Row],[REFERRAL_MONTH]],WorkingDays[#All],2,FALSE)</f>
        <v>22</v>
      </c>
      <c r="I9844">
        <f>RefAge[[#This Row],[TWW_REFERRALS]]*(21/RefAge[[#This Row],[WD]])</f>
        <v>799.90909090909099</v>
      </c>
    </row>
    <row r="9845" spans="1:9" x14ac:dyDescent="0.25">
      <c r="A9845" s="10">
        <v>1060</v>
      </c>
      <c r="B9845" s="10">
        <v>201811</v>
      </c>
      <c r="C9845" s="10" t="s">
        <v>22</v>
      </c>
      <c r="D9845" s="10">
        <v>2018</v>
      </c>
      <c r="E9845" s="10" t="s">
        <v>4</v>
      </c>
      <c r="F9845" s="10" t="s">
        <v>33</v>
      </c>
      <c r="G9845" s="10" t="s">
        <v>64</v>
      </c>
      <c r="H9845">
        <f>VLOOKUP(RefAge[[#This Row],[REFERRAL_MONTH]],WorkingDays[#All],2,FALSE)</f>
        <v>22</v>
      </c>
      <c r="I9845">
        <f>RefAge[[#This Row],[TWW_REFERRALS]]*(21/RefAge[[#This Row],[WD]])</f>
        <v>1011.8181818181819</v>
      </c>
    </row>
    <row r="9846" spans="1:9" x14ac:dyDescent="0.25">
      <c r="A9846" s="10">
        <v>1212</v>
      </c>
      <c r="B9846" s="10">
        <v>201811</v>
      </c>
      <c r="C9846" s="10" t="s">
        <v>22</v>
      </c>
      <c r="D9846" s="10">
        <v>2018</v>
      </c>
      <c r="E9846" s="10" t="s">
        <v>4</v>
      </c>
      <c r="F9846" s="10" t="s">
        <v>33</v>
      </c>
      <c r="G9846" s="10" t="s">
        <v>60</v>
      </c>
      <c r="H9846">
        <f>VLOOKUP(RefAge[[#This Row],[REFERRAL_MONTH]],WorkingDays[#All],2,FALSE)</f>
        <v>22</v>
      </c>
      <c r="I9846">
        <f>RefAge[[#This Row],[TWW_REFERRALS]]*(21/RefAge[[#This Row],[WD]])</f>
        <v>1156.909090909091</v>
      </c>
    </row>
    <row r="9847" spans="1:9" x14ac:dyDescent="0.25">
      <c r="A9847" s="10">
        <v>976</v>
      </c>
      <c r="B9847" s="10">
        <v>201811</v>
      </c>
      <c r="C9847" s="10" t="s">
        <v>22</v>
      </c>
      <c r="D9847" s="10">
        <v>2018</v>
      </c>
      <c r="E9847" s="10" t="s">
        <v>4</v>
      </c>
      <c r="F9847" s="10" t="s">
        <v>33</v>
      </c>
      <c r="G9847" s="10" t="s">
        <v>62</v>
      </c>
      <c r="H9847">
        <f>VLOOKUP(RefAge[[#This Row],[REFERRAL_MONTH]],WorkingDays[#All],2,FALSE)</f>
        <v>22</v>
      </c>
      <c r="I9847">
        <f>RefAge[[#This Row],[TWW_REFERRALS]]*(21/RefAge[[#This Row],[WD]])</f>
        <v>931.63636363636363</v>
      </c>
    </row>
    <row r="9848" spans="1:9" x14ac:dyDescent="0.25">
      <c r="A9848" s="10">
        <v>804</v>
      </c>
      <c r="B9848" s="10">
        <v>201811</v>
      </c>
      <c r="C9848" s="10" t="s">
        <v>22</v>
      </c>
      <c r="D9848" s="10">
        <v>2018</v>
      </c>
      <c r="E9848" s="10" t="s">
        <v>4</v>
      </c>
      <c r="F9848" s="10" t="s">
        <v>33</v>
      </c>
      <c r="G9848" s="10" t="s">
        <v>59</v>
      </c>
      <c r="H9848">
        <f>VLOOKUP(RefAge[[#This Row],[REFERRAL_MONTH]],WorkingDays[#All],2,FALSE)</f>
        <v>22</v>
      </c>
      <c r="I9848">
        <f>RefAge[[#This Row],[TWW_REFERRALS]]*(21/RefAge[[#This Row],[WD]])</f>
        <v>767.4545454545455</v>
      </c>
    </row>
    <row r="9849" spans="1:9" x14ac:dyDescent="0.25">
      <c r="A9849" s="10">
        <v>970</v>
      </c>
      <c r="B9849" s="10">
        <v>201811</v>
      </c>
      <c r="C9849" s="10" t="s">
        <v>22</v>
      </c>
      <c r="D9849" s="10">
        <v>2018</v>
      </c>
      <c r="E9849" s="10" t="s">
        <v>4</v>
      </c>
      <c r="F9849" s="10" t="s">
        <v>33</v>
      </c>
      <c r="G9849" s="10" t="s">
        <v>63</v>
      </c>
      <c r="H9849">
        <f>VLOOKUP(RefAge[[#This Row],[REFERRAL_MONTH]],WorkingDays[#All],2,FALSE)</f>
        <v>22</v>
      </c>
      <c r="I9849">
        <f>RefAge[[#This Row],[TWW_REFERRALS]]*(21/RefAge[[#This Row],[WD]])</f>
        <v>925.90909090909099</v>
      </c>
    </row>
    <row r="9850" spans="1:9" x14ac:dyDescent="0.25">
      <c r="A9850" s="10">
        <v>585</v>
      </c>
      <c r="B9850" s="10">
        <v>201811</v>
      </c>
      <c r="C9850" s="10" t="s">
        <v>22</v>
      </c>
      <c r="D9850" s="10">
        <v>2018</v>
      </c>
      <c r="E9850" s="10" t="s">
        <v>4</v>
      </c>
      <c r="F9850" s="10" t="s">
        <v>33</v>
      </c>
      <c r="G9850" s="10" t="s">
        <v>65</v>
      </c>
      <c r="H9850">
        <f>VLOOKUP(RefAge[[#This Row],[REFERRAL_MONTH]],WorkingDays[#All],2,FALSE)</f>
        <v>22</v>
      </c>
      <c r="I9850">
        <f>RefAge[[#This Row],[TWW_REFERRALS]]*(21/RefAge[[#This Row],[WD]])</f>
        <v>558.40909090909088</v>
      </c>
    </row>
    <row r="9851" spans="1:9" x14ac:dyDescent="0.25">
      <c r="A9851" s="10">
        <v>356</v>
      </c>
      <c r="B9851" s="10">
        <v>201811</v>
      </c>
      <c r="C9851" s="10" t="s">
        <v>22</v>
      </c>
      <c r="D9851" s="10">
        <v>2018</v>
      </c>
      <c r="E9851" s="10" t="s">
        <v>4</v>
      </c>
      <c r="F9851" s="10" t="s">
        <v>36</v>
      </c>
      <c r="G9851" s="10" t="s">
        <v>61</v>
      </c>
      <c r="H9851">
        <f>VLOOKUP(RefAge[[#This Row],[REFERRAL_MONTH]],WorkingDays[#All],2,FALSE)</f>
        <v>22</v>
      </c>
      <c r="I9851">
        <f>RefAge[[#This Row],[TWW_REFERRALS]]*(21/RefAge[[#This Row],[WD]])</f>
        <v>339.81818181818181</v>
      </c>
    </row>
    <row r="9852" spans="1:9" x14ac:dyDescent="0.25">
      <c r="A9852" s="10">
        <v>449</v>
      </c>
      <c r="B9852" s="10">
        <v>201811</v>
      </c>
      <c r="C9852" s="10" t="s">
        <v>22</v>
      </c>
      <c r="D9852" s="10">
        <v>2018</v>
      </c>
      <c r="E9852" s="10" t="s">
        <v>4</v>
      </c>
      <c r="F9852" s="10" t="s">
        <v>36</v>
      </c>
      <c r="G9852" s="10" t="s">
        <v>64</v>
      </c>
      <c r="H9852">
        <f>VLOOKUP(RefAge[[#This Row],[REFERRAL_MONTH]],WorkingDays[#All],2,FALSE)</f>
        <v>22</v>
      </c>
      <c r="I9852">
        <f>RefAge[[#This Row],[TWW_REFERRALS]]*(21/RefAge[[#This Row],[WD]])</f>
        <v>428.59090909090912</v>
      </c>
    </row>
    <row r="9853" spans="1:9" x14ac:dyDescent="0.25">
      <c r="A9853" s="10">
        <v>594</v>
      </c>
      <c r="B9853" s="10">
        <v>201811</v>
      </c>
      <c r="C9853" s="10" t="s">
        <v>22</v>
      </c>
      <c r="D9853" s="10">
        <v>2018</v>
      </c>
      <c r="E9853" s="10" t="s">
        <v>4</v>
      </c>
      <c r="F9853" s="10" t="s">
        <v>36</v>
      </c>
      <c r="G9853" s="10" t="s">
        <v>60</v>
      </c>
      <c r="H9853">
        <f>VLOOKUP(RefAge[[#This Row],[REFERRAL_MONTH]],WorkingDays[#All],2,FALSE)</f>
        <v>22</v>
      </c>
      <c r="I9853">
        <f>RefAge[[#This Row],[TWW_REFERRALS]]*(21/RefAge[[#This Row],[WD]])</f>
        <v>567</v>
      </c>
    </row>
    <row r="9854" spans="1:9" x14ac:dyDescent="0.25">
      <c r="A9854" s="10">
        <v>464</v>
      </c>
      <c r="B9854" s="10">
        <v>201811</v>
      </c>
      <c r="C9854" s="10" t="s">
        <v>22</v>
      </c>
      <c r="D9854" s="10">
        <v>2018</v>
      </c>
      <c r="E9854" s="10" t="s">
        <v>4</v>
      </c>
      <c r="F9854" s="10" t="s">
        <v>36</v>
      </c>
      <c r="G9854" s="10" t="s">
        <v>62</v>
      </c>
      <c r="H9854">
        <f>VLOOKUP(RefAge[[#This Row],[REFERRAL_MONTH]],WorkingDays[#All],2,FALSE)</f>
        <v>22</v>
      </c>
      <c r="I9854">
        <f>RefAge[[#This Row],[TWW_REFERRALS]]*(21/RefAge[[#This Row],[WD]])</f>
        <v>442.90909090909093</v>
      </c>
    </row>
    <row r="9855" spans="1:9" x14ac:dyDescent="0.25">
      <c r="A9855" s="10">
        <v>399</v>
      </c>
      <c r="B9855" s="10">
        <v>201811</v>
      </c>
      <c r="C9855" s="10" t="s">
        <v>22</v>
      </c>
      <c r="D9855" s="10">
        <v>2018</v>
      </c>
      <c r="E9855" s="10" t="s">
        <v>4</v>
      </c>
      <c r="F9855" s="10" t="s">
        <v>36</v>
      </c>
      <c r="G9855" s="10" t="s">
        <v>59</v>
      </c>
      <c r="H9855">
        <f>VLOOKUP(RefAge[[#This Row],[REFERRAL_MONTH]],WorkingDays[#All],2,FALSE)</f>
        <v>22</v>
      </c>
      <c r="I9855">
        <f>RefAge[[#This Row],[TWW_REFERRALS]]*(21/RefAge[[#This Row],[WD]])</f>
        <v>380.86363636363637</v>
      </c>
    </row>
    <row r="9856" spans="1:9" x14ac:dyDescent="0.25">
      <c r="A9856" s="10">
        <v>486</v>
      </c>
      <c r="B9856" s="10">
        <v>201811</v>
      </c>
      <c r="C9856" s="10" t="s">
        <v>22</v>
      </c>
      <c r="D9856" s="10">
        <v>2018</v>
      </c>
      <c r="E9856" s="10" t="s">
        <v>4</v>
      </c>
      <c r="F9856" s="10" t="s">
        <v>36</v>
      </c>
      <c r="G9856" s="10" t="s">
        <v>63</v>
      </c>
      <c r="H9856">
        <f>VLOOKUP(RefAge[[#This Row],[REFERRAL_MONTH]],WorkingDays[#All],2,FALSE)</f>
        <v>22</v>
      </c>
      <c r="I9856">
        <f>RefAge[[#This Row],[TWW_REFERRALS]]*(21/RefAge[[#This Row],[WD]])</f>
        <v>463.90909090909093</v>
      </c>
    </row>
    <row r="9857" spans="1:9" x14ac:dyDescent="0.25">
      <c r="A9857" s="10">
        <v>320</v>
      </c>
      <c r="B9857" s="10">
        <v>201811</v>
      </c>
      <c r="C9857" s="10" t="s">
        <v>22</v>
      </c>
      <c r="D9857" s="10">
        <v>2018</v>
      </c>
      <c r="E9857" s="10" t="s">
        <v>4</v>
      </c>
      <c r="F9857" s="10" t="s">
        <v>36</v>
      </c>
      <c r="G9857" s="10" t="s">
        <v>65</v>
      </c>
      <c r="H9857">
        <f>VLOOKUP(RefAge[[#This Row],[REFERRAL_MONTH]],WorkingDays[#All],2,FALSE)</f>
        <v>22</v>
      </c>
      <c r="I9857">
        <f>RefAge[[#This Row],[TWW_REFERRALS]]*(21/RefAge[[#This Row],[WD]])</f>
        <v>305.4545454545455</v>
      </c>
    </row>
    <row r="9858" spans="1:9" x14ac:dyDescent="0.25">
      <c r="A9858" s="10">
        <v>276</v>
      </c>
      <c r="B9858" s="10">
        <v>201811</v>
      </c>
      <c r="C9858" s="10" t="s">
        <v>22</v>
      </c>
      <c r="D9858" s="10">
        <v>2018</v>
      </c>
      <c r="E9858" s="10" t="s">
        <v>4</v>
      </c>
      <c r="F9858" s="10" t="s">
        <v>37</v>
      </c>
      <c r="G9858" s="10" t="s">
        <v>61</v>
      </c>
      <c r="H9858">
        <f>VLOOKUP(RefAge[[#This Row],[REFERRAL_MONTH]],WorkingDays[#All],2,FALSE)</f>
        <v>22</v>
      </c>
      <c r="I9858">
        <f>RefAge[[#This Row],[TWW_REFERRALS]]*(21/RefAge[[#This Row],[WD]])</f>
        <v>263.45454545454544</v>
      </c>
    </row>
    <row r="9859" spans="1:9" x14ac:dyDescent="0.25">
      <c r="A9859" s="10">
        <v>245</v>
      </c>
      <c r="B9859" s="10">
        <v>201811</v>
      </c>
      <c r="C9859" s="10" t="s">
        <v>22</v>
      </c>
      <c r="D9859" s="10">
        <v>2018</v>
      </c>
      <c r="E9859" s="10" t="s">
        <v>4</v>
      </c>
      <c r="F9859" s="10" t="s">
        <v>37</v>
      </c>
      <c r="G9859" s="10" t="s">
        <v>64</v>
      </c>
      <c r="H9859">
        <f>VLOOKUP(RefAge[[#This Row],[REFERRAL_MONTH]],WorkingDays[#All],2,FALSE)</f>
        <v>22</v>
      </c>
      <c r="I9859">
        <f>RefAge[[#This Row],[TWW_REFERRALS]]*(21/RefAge[[#This Row],[WD]])</f>
        <v>233.86363636363637</v>
      </c>
    </row>
    <row r="9860" spans="1:9" x14ac:dyDescent="0.25">
      <c r="A9860" s="10">
        <v>405</v>
      </c>
      <c r="B9860" s="10">
        <v>201811</v>
      </c>
      <c r="C9860" s="10" t="s">
        <v>22</v>
      </c>
      <c r="D9860" s="10">
        <v>2018</v>
      </c>
      <c r="E9860" s="10" t="s">
        <v>4</v>
      </c>
      <c r="F9860" s="10" t="s">
        <v>37</v>
      </c>
      <c r="G9860" s="10" t="s">
        <v>60</v>
      </c>
      <c r="H9860">
        <f>VLOOKUP(RefAge[[#This Row],[REFERRAL_MONTH]],WorkingDays[#All],2,FALSE)</f>
        <v>22</v>
      </c>
      <c r="I9860">
        <f>RefAge[[#This Row],[TWW_REFERRALS]]*(21/RefAge[[#This Row],[WD]])</f>
        <v>386.59090909090912</v>
      </c>
    </row>
    <row r="9861" spans="1:9" x14ac:dyDescent="0.25">
      <c r="A9861" s="10">
        <v>316</v>
      </c>
      <c r="B9861" s="10">
        <v>201811</v>
      </c>
      <c r="C9861" s="10" t="s">
        <v>22</v>
      </c>
      <c r="D9861" s="10">
        <v>2018</v>
      </c>
      <c r="E9861" s="10" t="s">
        <v>4</v>
      </c>
      <c r="F9861" s="10" t="s">
        <v>37</v>
      </c>
      <c r="G9861" s="10" t="s">
        <v>62</v>
      </c>
      <c r="H9861">
        <f>VLOOKUP(RefAge[[#This Row],[REFERRAL_MONTH]],WorkingDays[#All],2,FALSE)</f>
        <v>22</v>
      </c>
      <c r="I9861">
        <f>RefAge[[#This Row],[TWW_REFERRALS]]*(21/RefAge[[#This Row],[WD]])</f>
        <v>301.63636363636363</v>
      </c>
    </row>
    <row r="9862" spans="1:9" x14ac:dyDescent="0.25">
      <c r="A9862" s="10">
        <v>263</v>
      </c>
      <c r="B9862" s="10">
        <v>201811</v>
      </c>
      <c r="C9862" s="10" t="s">
        <v>22</v>
      </c>
      <c r="D9862" s="10">
        <v>2018</v>
      </c>
      <c r="E9862" s="10" t="s">
        <v>4</v>
      </c>
      <c r="F9862" s="10" t="s">
        <v>37</v>
      </c>
      <c r="G9862" s="10" t="s">
        <v>59</v>
      </c>
      <c r="H9862">
        <f>VLOOKUP(RefAge[[#This Row],[REFERRAL_MONTH]],WorkingDays[#All],2,FALSE)</f>
        <v>22</v>
      </c>
      <c r="I9862">
        <f>RefAge[[#This Row],[TWW_REFERRALS]]*(21/RefAge[[#This Row],[WD]])</f>
        <v>251.04545454545456</v>
      </c>
    </row>
    <row r="9863" spans="1:9" x14ac:dyDescent="0.25">
      <c r="A9863" s="10">
        <v>342</v>
      </c>
      <c r="B9863" s="10">
        <v>201811</v>
      </c>
      <c r="C9863" s="10" t="s">
        <v>22</v>
      </c>
      <c r="D9863" s="10">
        <v>2018</v>
      </c>
      <c r="E9863" s="10" t="s">
        <v>4</v>
      </c>
      <c r="F9863" s="10" t="s">
        <v>37</v>
      </c>
      <c r="G9863" s="10" t="s">
        <v>63</v>
      </c>
      <c r="H9863">
        <f>VLOOKUP(RefAge[[#This Row],[REFERRAL_MONTH]],WorkingDays[#All],2,FALSE)</f>
        <v>22</v>
      </c>
      <c r="I9863">
        <f>RefAge[[#This Row],[TWW_REFERRALS]]*(21/RefAge[[#This Row],[WD]])</f>
        <v>326.4545454545455</v>
      </c>
    </row>
    <row r="9864" spans="1:9" x14ac:dyDescent="0.25">
      <c r="A9864" s="10">
        <v>202</v>
      </c>
      <c r="B9864" s="10">
        <v>201811</v>
      </c>
      <c r="C9864" s="10" t="s">
        <v>22</v>
      </c>
      <c r="D9864" s="10">
        <v>2018</v>
      </c>
      <c r="E9864" s="10" t="s">
        <v>4</v>
      </c>
      <c r="F9864" s="10" t="s">
        <v>37</v>
      </c>
      <c r="G9864" s="10" t="s">
        <v>65</v>
      </c>
      <c r="H9864">
        <f>VLOOKUP(RefAge[[#This Row],[REFERRAL_MONTH]],WorkingDays[#All],2,FALSE)</f>
        <v>22</v>
      </c>
      <c r="I9864">
        <f>RefAge[[#This Row],[TWW_REFERRALS]]*(21/RefAge[[#This Row],[WD]])</f>
        <v>192.81818181818181</v>
      </c>
    </row>
    <row r="9865" spans="1:9" x14ac:dyDescent="0.25">
      <c r="A9865" s="10">
        <v>140</v>
      </c>
      <c r="B9865" s="10">
        <v>201811</v>
      </c>
      <c r="C9865" s="10" t="s">
        <v>22</v>
      </c>
      <c r="D9865" s="10">
        <v>2018</v>
      </c>
      <c r="E9865" s="10" t="s">
        <v>4</v>
      </c>
      <c r="F9865" s="10" t="s">
        <v>31</v>
      </c>
      <c r="G9865" s="10" t="s">
        <v>61</v>
      </c>
      <c r="H9865">
        <f>VLOOKUP(RefAge[[#This Row],[REFERRAL_MONTH]],WorkingDays[#All],2,FALSE)</f>
        <v>22</v>
      </c>
      <c r="I9865">
        <f>RefAge[[#This Row],[TWW_REFERRALS]]*(21/RefAge[[#This Row],[WD]])</f>
        <v>133.63636363636365</v>
      </c>
    </row>
    <row r="9866" spans="1:9" x14ac:dyDescent="0.25">
      <c r="A9866" s="10">
        <v>170</v>
      </c>
      <c r="B9866" s="10">
        <v>201811</v>
      </c>
      <c r="C9866" s="10" t="s">
        <v>22</v>
      </c>
      <c r="D9866" s="10">
        <v>2018</v>
      </c>
      <c r="E9866" s="10" t="s">
        <v>4</v>
      </c>
      <c r="F9866" s="10" t="s">
        <v>31</v>
      </c>
      <c r="G9866" s="10" t="s">
        <v>64</v>
      </c>
      <c r="H9866">
        <f>VLOOKUP(RefAge[[#This Row],[REFERRAL_MONTH]],WorkingDays[#All],2,FALSE)</f>
        <v>22</v>
      </c>
      <c r="I9866">
        <f>RefAge[[#This Row],[TWW_REFERRALS]]*(21/RefAge[[#This Row],[WD]])</f>
        <v>162.27272727272728</v>
      </c>
    </row>
    <row r="9867" spans="1:9" x14ac:dyDescent="0.25">
      <c r="A9867" s="10">
        <v>250</v>
      </c>
      <c r="B9867" s="10">
        <v>201811</v>
      </c>
      <c r="C9867" s="10" t="s">
        <v>22</v>
      </c>
      <c r="D9867" s="10">
        <v>2018</v>
      </c>
      <c r="E9867" s="10" t="s">
        <v>4</v>
      </c>
      <c r="F9867" s="10" t="s">
        <v>31</v>
      </c>
      <c r="G9867" s="10" t="s">
        <v>60</v>
      </c>
      <c r="H9867">
        <f>VLOOKUP(RefAge[[#This Row],[REFERRAL_MONTH]],WorkingDays[#All],2,FALSE)</f>
        <v>22</v>
      </c>
      <c r="I9867">
        <f>RefAge[[#This Row],[TWW_REFERRALS]]*(21/RefAge[[#This Row],[WD]])</f>
        <v>238.63636363636365</v>
      </c>
    </row>
    <row r="9868" spans="1:9" x14ac:dyDescent="0.25">
      <c r="A9868" s="10">
        <v>177</v>
      </c>
      <c r="B9868" s="10">
        <v>201811</v>
      </c>
      <c r="C9868" s="10" t="s">
        <v>22</v>
      </c>
      <c r="D9868" s="10">
        <v>2018</v>
      </c>
      <c r="E9868" s="10" t="s">
        <v>4</v>
      </c>
      <c r="F9868" s="10" t="s">
        <v>31</v>
      </c>
      <c r="G9868" s="10" t="s">
        <v>62</v>
      </c>
      <c r="H9868">
        <f>VLOOKUP(RefAge[[#This Row],[REFERRAL_MONTH]],WorkingDays[#All],2,FALSE)</f>
        <v>22</v>
      </c>
      <c r="I9868">
        <f>RefAge[[#This Row],[TWW_REFERRALS]]*(21/RefAge[[#This Row],[WD]])</f>
        <v>168.95454545454547</v>
      </c>
    </row>
    <row r="9869" spans="1:9" x14ac:dyDescent="0.25">
      <c r="A9869" s="10">
        <v>137</v>
      </c>
      <c r="B9869" s="10">
        <v>201811</v>
      </c>
      <c r="C9869" s="10" t="s">
        <v>22</v>
      </c>
      <c r="D9869" s="10">
        <v>2018</v>
      </c>
      <c r="E9869" s="10" t="s">
        <v>4</v>
      </c>
      <c r="F9869" s="10" t="s">
        <v>31</v>
      </c>
      <c r="G9869" s="10" t="s">
        <v>59</v>
      </c>
      <c r="H9869">
        <f>VLOOKUP(RefAge[[#This Row],[REFERRAL_MONTH]],WorkingDays[#All],2,FALSE)</f>
        <v>22</v>
      </c>
      <c r="I9869">
        <f>RefAge[[#This Row],[TWW_REFERRALS]]*(21/RefAge[[#This Row],[WD]])</f>
        <v>130.77272727272728</v>
      </c>
    </row>
    <row r="9870" spans="1:9" x14ac:dyDescent="0.25">
      <c r="A9870" s="10">
        <v>184</v>
      </c>
      <c r="B9870" s="10">
        <v>201811</v>
      </c>
      <c r="C9870" s="10" t="s">
        <v>22</v>
      </c>
      <c r="D9870" s="10">
        <v>2018</v>
      </c>
      <c r="E9870" s="10" t="s">
        <v>4</v>
      </c>
      <c r="F9870" s="10" t="s">
        <v>31</v>
      </c>
      <c r="G9870" s="10" t="s">
        <v>63</v>
      </c>
      <c r="H9870">
        <f>VLOOKUP(RefAge[[#This Row],[REFERRAL_MONTH]],WorkingDays[#All],2,FALSE)</f>
        <v>22</v>
      </c>
      <c r="I9870">
        <f>RefAge[[#This Row],[TWW_REFERRALS]]*(21/RefAge[[#This Row],[WD]])</f>
        <v>175.63636363636365</v>
      </c>
    </row>
    <row r="9871" spans="1:9" x14ac:dyDescent="0.25">
      <c r="A9871" s="10">
        <v>95</v>
      </c>
      <c r="B9871" s="10">
        <v>201811</v>
      </c>
      <c r="C9871" s="10" t="s">
        <v>22</v>
      </c>
      <c r="D9871" s="10">
        <v>2018</v>
      </c>
      <c r="E9871" s="10" t="s">
        <v>4</v>
      </c>
      <c r="F9871" s="10" t="s">
        <v>31</v>
      </c>
      <c r="G9871" s="10" t="s">
        <v>65</v>
      </c>
      <c r="H9871">
        <f>VLOOKUP(RefAge[[#This Row],[REFERRAL_MONTH]],WorkingDays[#All],2,FALSE)</f>
        <v>22</v>
      </c>
      <c r="I9871">
        <f>RefAge[[#This Row],[TWW_REFERRALS]]*(21/RefAge[[#This Row],[WD]])</f>
        <v>90.681818181818187</v>
      </c>
    </row>
    <row r="9872" spans="1:9" x14ac:dyDescent="0.25">
      <c r="A9872" s="10">
        <v>512</v>
      </c>
      <c r="B9872" s="10">
        <v>201811</v>
      </c>
      <c r="C9872" s="10" t="s">
        <v>22</v>
      </c>
      <c r="D9872" s="10">
        <v>2018</v>
      </c>
      <c r="E9872" s="10" t="s">
        <v>5</v>
      </c>
      <c r="F9872" s="10" t="s">
        <v>35</v>
      </c>
      <c r="G9872" s="10" t="s">
        <v>61</v>
      </c>
      <c r="H9872">
        <f>VLOOKUP(RefAge[[#This Row],[REFERRAL_MONTH]],WorkingDays[#All],2,FALSE)</f>
        <v>22</v>
      </c>
      <c r="I9872">
        <f>RefAge[[#This Row],[TWW_REFERRALS]]*(21/RefAge[[#This Row],[WD]])</f>
        <v>488.72727272727275</v>
      </c>
    </row>
    <row r="9873" spans="1:9" x14ac:dyDescent="0.25">
      <c r="A9873" s="10">
        <v>1119</v>
      </c>
      <c r="B9873" s="10">
        <v>201811</v>
      </c>
      <c r="C9873" s="10" t="s">
        <v>22</v>
      </c>
      <c r="D9873" s="10">
        <v>2018</v>
      </c>
      <c r="E9873" s="10" t="s">
        <v>5</v>
      </c>
      <c r="F9873" s="10" t="s">
        <v>35</v>
      </c>
      <c r="G9873" s="10" t="s">
        <v>64</v>
      </c>
      <c r="H9873">
        <f>VLOOKUP(RefAge[[#This Row],[REFERRAL_MONTH]],WorkingDays[#All],2,FALSE)</f>
        <v>22</v>
      </c>
      <c r="I9873">
        <f>RefAge[[#This Row],[TWW_REFERRALS]]*(21/RefAge[[#This Row],[WD]])</f>
        <v>1068.1363636363637</v>
      </c>
    </row>
    <row r="9874" spans="1:9" x14ac:dyDescent="0.25">
      <c r="A9874" s="10">
        <v>950</v>
      </c>
      <c r="B9874" s="10">
        <v>201811</v>
      </c>
      <c r="C9874" s="10" t="s">
        <v>22</v>
      </c>
      <c r="D9874" s="10">
        <v>2018</v>
      </c>
      <c r="E9874" s="10" t="s">
        <v>5</v>
      </c>
      <c r="F9874" s="10" t="s">
        <v>35</v>
      </c>
      <c r="G9874" s="10" t="s">
        <v>60</v>
      </c>
      <c r="H9874">
        <f>VLOOKUP(RefAge[[#This Row],[REFERRAL_MONTH]],WorkingDays[#All],2,FALSE)</f>
        <v>22</v>
      </c>
      <c r="I9874">
        <f>RefAge[[#This Row],[TWW_REFERRALS]]*(21/RefAge[[#This Row],[WD]])</f>
        <v>906.81818181818187</v>
      </c>
    </row>
    <row r="9875" spans="1:9" x14ac:dyDescent="0.25">
      <c r="A9875" s="10">
        <v>683</v>
      </c>
      <c r="B9875" s="10">
        <v>201811</v>
      </c>
      <c r="C9875" s="10" t="s">
        <v>22</v>
      </c>
      <c r="D9875" s="10">
        <v>2018</v>
      </c>
      <c r="E9875" s="10" t="s">
        <v>5</v>
      </c>
      <c r="F9875" s="10" t="s">
        <v>35</v>
      </c>
      <c r="G9875" s="10" t="s">
        <v>62</v>
      </c>
      <c r="H9875">
        <f>VLOOKUP(RefAge[[#This Row],[REFERRAL_MONTH]],WorkingDays[#All],2,FALSE)</f>
        <v>22</v>
      </c>
      <c r="I9875">
        <f>RefAge[[#This Row],[TWW_REFERRALS]]*(21/RefAge[[#This Row],[WD]])</f>
        <v>651.9545454545455</v>
      </c>
    </row>
    <row r="9876" spans="1:9" x14ac:dyDescent="0.25">
      <c r="A9876" s="10">
        <v>707</v>
      </c>
      <c r="B9876" s="10">
        <v>201811</v>
      </c>
      <c r="C9876" s="10" t="s">
        <v>22</v>
      </c>
      <c r="D9876" s="10">
        <v>2018</v>
      </c>
      <c r="E9876" s="10" t="s">
        <v>5</v>
      </c>
      <c r="F9876" s="10" t="s">
        <v>35</v>
      </c>
      <c r="G9876" s="10" t="s">
        <v>59</v>
      </c>
      <c r="H9876">
        <f>VLOOKUP(RefAge[[#This Row],[REFERRAL_MONTH]],WorkingDays[#All],2,FALSE)</f>
        <v>22</v>
      </c>
      <c r="I9876">
        <f>RefAge[[#This Row],[TWW_REFERRALS]]*(21/RefAge[[#This Row],[WD]])</f>
        <v>674.86363636363637</v>
      </c>
    </row>
    <row r="9877" spans="1:9" x14ac:dyDescent="0.25">
      <c r="A9877" s="10">
        <v>963</v>
      </c>
      <c r="B9877" s="10">
        <v>201811</v>
      </c>
      <c r="C9877" s="10" t="s">
        <v>22</v>
      </c>
      <c r="D9877" s="10">
        <v>2018</v>
      </c>
      <c r="E9877" s="10" t="s">
        <v>5</v>
      </c>
      <c r="F9877" s="10" t="s">
        <v>35</v>
      </c>
      <c r="G9877" s="10" t="s">
        <v>63</v>
      </c>
      <c r="H9877">
        <f>VLOOKUP(RefAge[[#This Row],[REFERRAL_MONTH]],WorkingDays[#All],2,FALSE)</f>
        <v>22</v>
      </c>
      <c r="I9877">
        <f>RefAge[[#This Row],[TWW_REFERRALS]]*(21/RefAge[[#This Row],[WD]])</f>
        <v>919.22727272727275</v>
      </c>
    </row>
    <row r="9878" spans="1:9" x14ac:dyDescent="0.25">
      <c r="A9878" s="10">
        <v>553</v>
      </c>
      <c r="B9878" s="10">
        <v>201811</v>
      </c>
      <c r="C9878" s="10" t="s">
        <v>22</v>
      </c>
      <c r="D9878" s="10">
        <v>2018</v>
      </c>
      <c r="E9878" s="10" t="s">
        <v>5</v>
      </c>
      <c r="F9878" s="10" t="s">
        <v>35</v>
      </c>
      <c r="G9878" s="10" t="s">
        <v>65</v>
      </c>
      <c r="H9878">
        <f>VLOOKUP(RefAge[[#This Row],[REFERRAL_MONTH]],WorkingDays[#All],2,FALSE)</f>
        <v>22</v>
      </c>
      <c r="I9878">
        <f>RefAge[[#This Row],[TWW_REFERRALS]]*(21/RefAge[[#This Row],[WD]])</f>
        <v>527.86363636363637</v>
      </c>
    </row>
    <row r="9879" spans="1:9" x14ac:dyDescent="0.25">
      <c r="A9879" s="10">
        <v>409</v>
      </c>
      <c r="B9879" s="10">
        <v>201811</v>
      </c>
      <c r="C9879" s="10" t="s">
        <v>22</v>
      </c>
      <c r="D9879" s="10">
        <v>2018</v>
      </c>
      <c r="E9879" s="10" t="s">
        <v>5</v>
      </c>
      <c r="F9879" s="10" t="s">
        <v>33</v>
      </c>
      <c r="G9879" s="10" t="s">
        <v>61</v>
      </c>
      <c r="H9879">
        <f>VLOOKUP(RefAge[[#This Row],[REFERRAL_MONTH]],WorkingDays[#All],2,FALSE)</f>
        <v>22</v>
      </c>
      <c r="I9879">
        <f>RefAge[[#This Row],[TWW_REFERRALS]]*(21/RefAge[[#This Row],[WD]])</f>
        <v>390.40909090909093</v>
      </c>
    </row>
    <row r="9880" spans="1:9" x14ac:dyDescent="0.25">
      <c r="A9880" s="10">
        <v>618</v>
      </c>
      <c r="B9880" s="10">
        <v>201811</v>
      </c>
      <c r="C9880" s="10" t="s">
        <v>22</v>
      </c>
      <c r="D9880" s="10">
        <v>2018</v>
      </c>
      <c r="E9880" s="10" t="s">
        <v>5</v>
      </c>
      <c r="F9880" s="10" t="s">
        <v>33</v>
      </c>
      <c r="G9880" s="10" t="s">
        <v>64</v>
      </c>
      <c r="H9880">
        <f>VLOOKUP(RefAge[[#This Row],[REFERRAL_MONTH]],WorkingDays[#All],2,FALSE)</f>
        <v>22</v>
      </c>
      <c r="I9880">
        <f>RefAge[[#This Row],[TWW_REFERRALS]]*(21/RefAge[[#This Row],[WD]])</f>
        <v>589.90909090909088</v>
      </c>
    </row>
    <row r="9881" spans="1:9" x14ac:dyDescent="0.25">
      <c r="A9881" s="10">
        <v>671</v>
      </c>
      <c r="B9881" s="10">
        <v>201811</v>
      </c>
      <c r="C9881" s="10" t="s">
        <v>22</v>
      </c>
      <c r="D9881" s="10">
        <v>2018</v>
      </c>
      <c r="E9881" s="10" t="s">
        <v>5</v>
      </c>
      <c r="F9881" s="10" t="s">
        <v>33</v>
      </c>
      <c r="G9881" s="10" t="s">
        <v>60</v>
      </c>
      <c r="H9881">
        <f>VLOOKUP(RefAge[[#This Row],[REFERRAL_MONTH]],WorkingDays[#All],2,FALSE)</f>
        <v>22</v>
      </c>
      <c r="I9881">
        <f>RefAge[[#This Row],[TWW_REFERRALS]]*(21/RefAge[[#This Row],[WD]])</f>
        <v>640.5</v>
      </c>
    </row>
    <row r="9882" spans="1:9" x14ac:dyDescent="0.25">
      <c r="A9882" s="10">
        <v>588</v>
      </c>
      <c r="B9882" s="10">
        <v>201811</v>
      </c>
      <c r="C9882" s="10" t="s">
        <v>22</v>
      </c>
      <c r="D9882" s="10">
        <v>2018</v>
      </c>
      <c r="E9882" s="10" t="s">
        <v>5</v>
      </c>
      <c r="F9882" s="10" t="s">
        <v>33</v>
      </c>
      <c r="G9882" s="10" t="s">
        <v>62</v>
      </c>
      <c r="H9882">
        <f>VLOOKUP(RefAge[[#This Row],[REFERRAL_MONTH]],WorkingDays[#All],2,FALSE)</f>
        <v>22</v>
      </c>
      <c r="I9882">
        <f>RefAge[[#This Row],[TWW_REFERRALS]]*(21/RefAge[[#This Row],[WD]])</f>
        <v>561.27272727272725</v>
      </c>
    </row>
    <row r="9883" spans="1:9" x14ac:dyDescent="0.25">
      <c r="A9883" s="10">
        <v>523</v>
      </c>
      <c r="B9883" s="10">
        <v>201811</v>
      </c>
      <c r="C9883" s="10" t="s">
        <v>22</v>
      </c>
      <c r="D9883" s="10">
        <v>2018</v>
      </c>
      <c r="E9883" s="10" t="s">
        <v>5</v>
      </c>
      <c r="F9883" s="10" t="s">
        <v>33</v>
      </c>
      <c r="G9883" s="10" t="s">
        <v>59</v>
      </c>
      <c r="H9883">
        <f>VLOOKUP(RefAge[[#This Row],[REFERRAL_MONTH]],WorkingDays[#All],2,FALSE)</f>
        <v>22</v>
      </c>
      <c r="I9883">
        <f>RefAge[[#This Row],[TWW_REFERRALS]]*(21/RefAge[[#This Row],[WD]])</f>
        <v>499.22727272727275</v>
      </c>
    </row>
    <row r="9884" spans="1:9" x14ac:dyDescent="0.25">
      <c r="A9884" s="10">
        <v>661</v>
      </c>
      <c r="B9884" s="10">
        <v>201811</v>
      </c>
      <c r="C9884" s="10" t="s">
        <v>22</v>
      </c>
      <c r="D9884" s="10">
        <v>2018</v>
      </c>
      <c r="E9884" s="10" t="s">
        <v>5</v>
      </c>
      <c r="F9884" s="10" t="s">
        <v>33</v>
      </c>
      <c r="G9884" s="10" t="s">
        <v>63</v>
      </c>
      <c r="H9884">
        <f>VLOOKUP(RefAge[[#This Row],[REFERRAL_MONTH]],WorkingDays[#All],2,FALSE)</f>
        <v>22</v>
      </c>
      <c r="I9884">
        <f>RefAge[[#This Row],[TWW_REFERRALS]]*(21/RefAge[[#This Row],[WD]])</f>
        <v>630.9545454545455</v>
      </c>
    </row>
    <row r="9885" spans="1:9" x14ac:dyDescent="0.25">
      <c r="A9885" s="10">
        <v>421</v>
      </c>
      <c r="B9885" s="10">
        <v>201811</v>
      </c>
      <c r="C9885" s="10" t="s">
        <v>22</v>
      </c>
      <c r="D9885" s="10">
        <v>2018</v>
      </c>
      <c r="E9885" s="10" t="s">
        <v>5</v>
      </c>
      <c r="F9885" s="10" t="s">
        <v>33</v>
      </c>
      <c r="G9885" s="10" t="s">
        <v>65</v>
      </c>
      <c r="H9885">
        <f>VLOOKUP(RefAge[[#This Row],[REFERRAL_MONTH]],WorkingDays[#All],2,FALSE)</f>
        <v>22</v>
      </c>
      <c r="I9885">
        <f>RefAge[[#This Row],[TWW_REFERRALS]]*(21/RefAge[[#This Row],[WD]])</f>
        <v>401.86363636363637</v>
      </c>
    </row>
    <row r="9886" spans="1:9" x14ac:dyDescent="0.25">
      <c r="A9886" s="10">
        <v>371</v>
      </c>
      <c r="B9886" s="10">
        <v>201811</v>
      </c>
      <c r="C9886" s="10" t="s">
        <v>22</v>
      </c>
      <c r="D9886" s="10">
        <v>2018</v>
      </c>
      <c r="E9886" s="10" t="s">
        <v>5</v>
      </c>
      <c r="F9886" s="10" t="s">
        <v>36</v>
      </c>
      <c r="G9886" s="10" t="s">
        <v>61</v>
      </c>
      <c r="H9886">
        <f>VLOOKUP(RefAge[[#This Row],[REFERRAL_MONTH]],WorkingDays[#All],2,FALSE)</f>
        <v>22</v>
      </c>
      <c r="I9886">
        <f>RefAge[[#This Row],[TWW_REFERRALS]]*(21/RefAge[[#This Row],[WD]])</f>
        <v>354.13636363636363</v>
      </c>
    </row>
    <row r="9887" spans="1:9" x14ac:dyDescent="0.25">
      <c r="A9887" s="10">
        <v>466</v>
      </c>
      <c r="B9887" s="10">
        <v>201811</v>
      </c>
      <c r="C9887" s="10" t="s">
        <v>22</v>
      </c>
      <c r="D9887" s="10">
        <v>2018</v>
      </c>
      <c r="E9887" s="10" t="s">
        <v>5</v>
      </c>
      <c r="F9887" s="10" t="s">
        <v>36</v>
      </c>
      <c r="G9887" s="10" t="s">
        <v>64</v>
      </c>
      <c r="H9887">
        <f>VLOOKUP(RefAge[[#This Row],[REFERRAL_MONTH]],WorkingDays[#All],2,FALSE)</f>
        <v>22</v>
      </c>
      <c r="I9887">
        <f>RefAge[[#This Row],[TWW_REFERRALS]]*(21/RefAge[[#This Row],[WD]])</f>
        <v>444.81818181818181</v>
      </c>
    </row>
    <row r="9888" spans="1:9" x14ac:dyDescent="0.25">
      <c r="A9888" s="10">
        <v>662</v>
      </c>
      <c r="B9888" s="10">
        <v>201811</v>
      </c>
      <c r="C9888" s="10" t="s">
        <v>22</v>
      </c>
      <c r="D9888" s="10">
        <v>2018</v>
      </c>
      <c r="E9888" s="10" t="s">
        <v>5</v>
      </c>
      <c r="F9888" s="10" t="s">
        <v>36</v>
      </c>
      <c r="G9888" s="10" t="s">
        <v>60</v>
      </c>
      <c r="H9888">
        <f>VLOOKUP(RefAge[[#This Row],[REFERRAL_MONTH]],WorkingDays[#All],2,FALSE)</f>
        <v>22</v>
      </c>
      <c r="I9888">
        <f>RefAge[[#This Row],[TWW_REFERRALS]]*(21/RefAge[[#This Row],[WD]])</f>
        <v>631.90909090909099</v>
      </c>
    </row>
    <row r="9889" spans="1:9" x14ac:dyDescent="0.25">
      <c r="A9889" s="10">
        <v>539</v>
      </c>
      <c r="B9889" s="10">
        <v>201811</v>
      </c>
      <c r="C9889" s="10" t="s">
        <v>22</v>
      </c>
      <c r="D9889" s="10">
        <v>2018</v>
      </c>
      <c r="E9889" s="10" t="s">
        <v>5</v>
      </c>
      <c r="F9889" s="10" t="s">
        <v>36</v>
      </c>
      <c r="G9889" s="10" t="s">
        <v>62</v>
      </c>
      <c r="H9889">
        <f>VLOOKUP(RefAge[[#This Row],[REFERRAL_MONTH]],WorkingDays[#All],2,FALSE)</f>
        <v>22</v>
      </c>
      <c r="I9889">
        <f>RefAge[[#This Row],[TWW_REFERRALS]]*(21/RefAge[[#This Row],[WD]])</f>
        <v>514.5</v>
      </c>
    </row>
    <row r="9890" spans="1:9" x14ac:dyDescent="0.25">
      <c r="A9890" s="10">
        <v>449</v>
      </c>
      <c r="B9890" s="10">
        <v>201811</v>
      </c>
      <c r="C9890" s="10" t="s">
        <v>22</v>
      </c>
      <c r="D9890" s="10">
        <v>2018</v>
      </c>
      <c r="E9890" s="10" t="s">
        <v>5</v>
      </c>
      <c r="F9890" s="10" t="s">
        <v>36</v>
      </c>
      <c r="G9890" s="10" t="s">
        <v>59</v>
      </c>
      <c r="H9890">
        <f>VLOOKUP(RefAge[[#This Row],[REFERRAL_MONTH]],WorkingDays[#All],2,FALSE)</f>
        <v>22</v>
      </c>
      <c r="I9890">
        <f>RefAge[[#This Row],[TWW_REFERRALS]]*(21/RefAge[[#This Row],[WD]])</f>
        <v>428.59090909090912</v>
      </c>
    </row>
    <row r="9891" spans="1:9" x14ac:dyDescent="0.25">
      <c r="A9891" s="10">
        <v>708</v>
      </c>
      <c r="B9891" s="10">
        <v>201811</v>
      </c>
      <c r="C9891" s="10" t="s">
        <v>22</v>
      </c>
      <c r="D9891" s="10">
        <v>2018</v>
      </c>
      <c r="E9891" s="10" t="s">
        <v>5</v>
      </c>
      <c r="F9891" s="10" t="s">
        <v>36</v>
      </c>
      <c r="G9891" s="10" t="s">
        <v>63</v>
      </c>
      <c r="H9891">
        <f>VLOOKUP(RefAge[[#This Row],[REFERRAL_MONTH]],WorkingDays[#All],2,FALSE)</f>
        <v>22</v>
      </c>
      <c r="I9891">
        <f>RefAge[[#This Row],[TWW_REFERRALS]]*(21/RefAge[[#This Row],[WD]])</f>
        <v>675.81818181818187</v>
      </c>
    </row>
    <row r="9892" spans="1:9" x14ac:dyDescent="0.25">
      <c r="A9892" s="10">
        <v>380</v>
      </c>
      <c r="B9892" s="10">
        <v>201811</v>
      </c>
      <c r="C9892" s="10" t="s">
        <v>22</v>
      </c>
      <c r="D9892" s="10">
        <v>2018</v>
      </c>
      <c r="E9892" s="10" t="s">
        <v>5</v>
      </c>
      <c r="F9892" s="10" t="s">
        <v>36</v>
      </c>
      <c r="G9892" s="10" t="s">
        <v>65</v>
      </c>
      <c r="H9892">
        <f>VLOOKUP(RefAge[[#This Row],[REFERRAL_MONTH]],WorkingDays[#All],2,FALSE)</f>
        <v>22</v>
      </c>
      <c r="I9892">
        <f>RefAge[[#This Row],[TWW_REFERRALS]]*(21/RefAge[[#This Row],[WD]])</f>
        <v>362.72727272727275</v>
      </c>
    </row>
    <row r="9893" spans="1:9" x14ac:dyDescent="0.25">
      <c r="A9893" s="10">
        <v>356</v>
      </c>
      <c r="B9893" s="10">
        <v>201811</v>
      </c>
      <c r="C9893" s="10" t="s">
        <v>22</v>
      </c>
      <c r="D9893" s="10">
        <v>2018</v>
      </c>
      <c r="E9893" s="10" t="s">
        <v>5</v>
      </c>
      <c r="F9893" s="10" t="s">
        <v>37</v>
      </c>
      <c r="G9893" s="10" t="s">
        <v>61</v>
      </c>
      <c r="H9893">
        <f>VLOOKUP(RefAge[[#This Row],[REFERRAL_MONTH]],WorkingDays[#All],2,FALSE)</f>
        <v>22</v>
      </c>
      <c r="I9893">
        <f>RefAge[[#This Row],[TWW_REFERRALS]]*(21/RefAge[[#This Row],[WD]])</f>
        <v>339.81818181818181</v>
      </c>
    </row>
    <row r="9894" spans="1:9" x14ac:dyDescent="0.25">
      <c r="A9894" s="10">
        <v>372</v>
      </c>
      <c r="B9894" s="10">
        <v>201811</v>
      </c>
      <c r="C9894" s="10" t="s">
        <v>22</v>
      </c>
      <c r="D9894" s="10">
        <v>2018</v>
      </c>
      <c r="E9894" s="10" t="s">
        <v>5</v>
      </c>
      <c r="F9894" s="10" t="s">
        <v>37</v>
      </c>
      <c r="G9894" s="10" t="s">
        <v>64</v>
      </c>
      <c r="H9894">
        <f>VLOOKUP(RefAge[[#This Row],[REFERRAL_MONTH]],WorkingDays[#All],2,FALSE)</f>
        <v>22</v>
      </c>
      <c r="I9894">
        <f>RefAge[[#This Row],[TWW_REFERRALS]]*(21/RefAge[[#This Row],[WD]])</f>
        <v>355.09090909090912</v>
      </c>
    </row>
    <row r="9895" spans="1:9" x14ac:dyDescent="0.25">
      <c r="A9895" s="10">
        <v>591</v>
      </c>
      <c r="B9895" s="10">
        <v>201811</v>
      </c>
      <c r="C9895" s="10" t="s">
        <v>22</v>
      </c>
      <c r="D9895" s="10">
        <v>2018</v>
      </c>
      <c r="E9895" s="10" t="s">
        <v>5</v>
      </c>
      <c r="F9895" s="10" t="s">
        <v>37</v>
      </c>
      <c r="G9895" s="10" t="s">
        <v>60</v>
      </c>
      <c r="H9895">
        <f>VLOOKUP(RefAge[[#This Row],[REFERRAL_MONTH]],WorkingDays[#All],2,FALSE)</f>
        <v>22</v>
      </c>
      <c r="I9895">
        <f>RefAge[[#This Row],[TWW_REFERRALS]]*(21/RefAge[[#This Row],[WD]])</f>
        <v>564.13636363636363</v>
      </c>
    </row>
    <row r="9896" spans="1:9" x14ac:dyDescent="0.25">
      <c r="A9896" s="10">
        <v>446</v>
      </c>
      <c r="B9896" s="10">
        <v>201811</v>
      </c>
      <c r="C9896" s="10" t="s">
        <v>22</v>
      </c>
      <c r="D9896" s="10">
        <v>2018</v>
      </c>
      <c r="E9896" s="10" t="s">
        <v>5</v>
      </c>
      <c r="F9896" s="10" t="s">
        <v>37</v>
      </c>
      <c r="G9896" s="10" t="s">
        <v>62</v>
      </c>
      <c r="H9896">
        <f>VLOOKUP(RefAge[[#This Row],[REFERRAL_MONTH]],WorkingDays[#All],2,FALSE)</f>
        <v>22</v>
      </c>
      <c r="I9896">
        <f>RefAge[[#This Row],[TWW_REFERRALS]]*(21/RefAge[[#This Row],[WD]])</f>
        <v>425.72727272727275</v>
      </c>
    </row>
    <row r="9897" spans="1:9" x14ac:dyDescent="0.25">
      <c r="A9897" s="10">
        <v>404</v>
      </c>
      <c r="B9897" s="10">
        <v>201811</v>
      </c>
      <c r="C9897" s="10" t="s">
        <v>22</v>
      </c>
      <c r="D9897" s="10">
        <v>2018</v>
      </c>
      <c r="E9897" s="10" t="s">
        <v>5</v>
      </c>
      <c r="F9897" s="10" t="s">
        <v>37</v>
      </c>
      <c r="G9897" s="10" t="s">
        <v>59</v>
      </c>
      <c r="H9897">
        <f>VLOOKUP(RefAge[[#This Row],[REFERRAL_MONTH]],WorkingDays[#All],2,FALSE)</f>
        <v>22</v>
      </c>
      <c r="I9897">
        <f>RefAge[[#This Row],[TWW_REFERRALS]]*(21/RefAge[[#This Row],[WD]])</f>
        <v>385.63636363636363</v>
      </c>
    </row>
    <row r="9898" spans="1:9" x14ac:dyDescent="0.25">
      <c r="A9898" s="10">
        <v>674</v>
      </c>
      <c r="B9898" s="10">
        <v>201811</v>
      </c>
      <c r="C9898" s="10" t="s">
        <v>22</v>
      </c>
      <c r="D9898" s="10">
        <v>2018</v>
      </c>
      <c r="E9898" s="10" t="s">
        <v>5</v>
      </c>
      <c r="F9898" s="10" t="s">
        <v>37</v>
      </c>
      <c r="G9898" s="10" t="s">
        <v>63</v>
      </c>
      <c r="H9898">
        <f>VLOOKUP(RefAge[[#This Row],[REFERRAL_MONTH]],WorkingDays[#All],2,FALSE)</f>
        <v>22</v>
      </c>
      <c r="I9898">
        <f>RefAge[[#This Row],[TWW_REFERRALS]]*(21/RefAge[[#This Row],[WD]])</f>
        <v>643.36363636363637</v>
      </c>
    </row>
    <row r="9899" spans="1:9" x14ac:dyDescent="0.25">
      <c r="A9899" s="10">
        <v>322</v>
      </c>
      <c r="B9899" s="10">
        <v>201811</v>
      </c>
      <c r="C9899" s="10" t="s">
        <v>22</v>
      </c>
      <c r="D9899" s="10">
        <v>2018</v>
      </c>
      <c r="E9899" s="10" t="s">
        <v>5</v>
      </c>
      <c r="F9899" s="10" t="s">
        <v>37</v>
      </c>
      <c r="G9899" s="10" t="s">
        <v>65</v>
      </c>
      <c r="H9899">
        <f>VLOOKUP(RefAge[[#This Row],[REFERRAL_MONTH]],WorkingDays[#All],2,FALSE)</f>
        <v>22</v>
      </c>
      <c r="I9899">
        <f>RefAge[[#This Row],[TWW_REFERRALS]]*(21/RefAge[[#This Row],[WD]])</f>
        <v>307.36363636363637</v>
      </c>
    </row>
    <row r="9900" spans="1:9" x14ac:dyDescent="0.25">
      <c r="A9900" s="10">
        <v>171</v>
      </c>
      <c r="B9900" s="10">
        <v>201811</v>
      </c>
      <c r="C9900" s="10" t="s">
        <v>22</v>
      </c>
      <c r="D9900" s="10">
        <v>2018</v>
      </c>
      <c r="E9900" s="10" t="s">
        <v>5</v>
      </c>
      <c r="F9900" s="10" t="s">
        <v>31</v>
      </c>
      <c r="G9900" s="10" t="s">
        <v>61</v>
      </c>
      <c r="H9900">
        <f>VLOOKUP(RefAge[[#This Row],[REFERRAL_MONTH]],WorkingDays[#All],2,FALSE)</f>
        <v>22</v>
      </c>
      <c r="I9900">
        <f>RefAge[[#This Row],[TWW_REFERRALS]]*(21/RefAge[[#This Row],[WD]])</f>
        <v>163.22727272727275</v>
      </c>
    </row>
    <row r="9901" spans="1:9" x14ac:dyDescent="0.25">
      <c r="A9901" s="10">
        <v>219</v>
      </c>
      <c r="B9901" s="10">
        <v>201811</v>
      </c>
      <c r="C9901" s="10" t="s">
        <v>22</v>
      </c>
      <c r="D9901" s="10">
        <v>2018</v>
      </c>
      <c r="E9901" s="10" t="s">
        <v>5</v>
      </c>
      <c r="F9901" s="10" t="s">
        <v>31</v>
      </c>
      <c r="G9901" s="10" t="s">
        <v>64</v>
      </c>
      <c r="H9901">
        <f>VLOOKUP(RefAge[[#This Row],[REFERRAL_MONTH]],WorkingDays[#All],2,FALSE)</f>
        <v>22</v>
      </c>
      <c r="I9901">
        <f>RefAge[[#This Row],[TWW_REFERRALS]]*(21/RefAge[[#This Row],[WD]])</f>
        <v>209.04545454545456</v>
      </c>
    </row>
    <row r="9902" spans="1:9" x14ac:dyDescent="0.25">
      <c r="A9902" s="10">
        <v>276</v>
      </c>
      <c r="B9902" s="10">
        <v>201811</v>
      </c>
      <c r="C9902" s="10" t="s">
        <v>22</v>
      </c>
      <c r="D9902" s="10">
        <v>2018</v>
      </c>
      <c r="E9902" s="10" t="s">
        <v>5</v>
      </c>
      <c r="F9902" s="10" t="s">
        <v>31</v>
      </c>
      <c r="G9902" s="10" t="s">
        <v>60</v>
      </c>
      <c r="H9902">
        <f>VLOOKUP(RefAge[[#This Row],[REFERRAL_MONTH]],WorkingDays[#All],2,FALSE)</f>
        <v>22</v>
      </c>
      <c r="I9902">
        <f>RefAge[[#This Row],[TWW_REFERRALS]]*(21/RefAge[[#This Row],[WD]])</f>
        <v>263.45454545454544</v>
      </c>
    </row>
    <row r="9903" spans="1:9" x14ac:dyDescent="0.25">
      <c r="A9903" s="10">
        <v>257</v>
      </c>
      <c r="B9903" s="10">
        <v>201811</v>
      </c>
      <c r="C9903" s="10" t="s">
        <v>22</v>
      </c>
      <c r="D9903" s="10">
        <v>2018</v>
      </c>
      <c r="E9903" s="10" t="s">
        <v>5</v>
      </c>
      <c r="F9903" s="10" t="s">
        <v>31</v>
      </c>
      <c r="G9903" s="10" t="s">
        <v>62</v>
      </c>
      <c r="H9903">
        <f>VLOOKUP(RefAge[[#This Row],[REFERRAL_MONTH]],WorkingDays[#All],2,FALSE)</f>
        <v>22</v>
      </c>
      <c r="I9903">
        <f>RefAge[[#This Row],[TWW_REFERRALS]]*(21/RefAge[[#This Row],[WD]])</f>
        <v>245.31818181818184</v>
      </c>
    </row>
    <row r="9904" spans="1:9" x14ac:dyDescent="0.25">
      <c r="A9904" s="10">
        <v>206</v>
      </c>
      <c r="B9904" s="10">
        <v>201811</v>
      </c>
      <c r="C9904" s="10" t="s">
        <v>22</v>
      </c>
      <c r="D9904" s="10">
        <v>2018</v>
      </c>
      <c r="E9904" s="10" t="s">
        <v>5</v>
      </c>
      <c r="F9904" s="10" t="s">
        <v>31</v>
      </c>
      <c r="G9904" s="10" t="s">
        <v>59</v>
      </c>
      <c r="H9904">
        <f>VLOOKUP(RefAge[[#This Row],[REFERRAL_MONTH]],WorkingDays[#All],2,FALSE)</f>
        <v>22</v>
      </c>
      <c r="I9904">
        <f>RefAge[[#This Row],[TWW_REFERRALS]]*(21/RefAge[[#This Row],[WD]])</f>
        <v>196.63636363636365</v>
      </c>
    </row>
    <row r="9905" spans="1:9" x14ac:dyDescent="0.25">
      <c r="A9905" s="10">
        <v>379</v>
      </c>
      <c r="B9905" s="10">
        <v>201811</v>
      </c>
      <c r="C9905" s="10" t="s">
        <v>22</v>
      </c>
      <c r="D9905" s="10">
        <v>2018</v>
      </c>
      <c r="E9905" s="10" t="s">
        <v>5</v>
      </c>
      <c r="F9905" s="10" t="s">
        <v>31</v>
      </c>
      <c r="G9905" s="10" t="s">
        <v>63</v>
      </c>
      <c r="H9905">
        <f>VLOOKUP(RefAge[[#This Row],[REFERRAL_MONTH]],WorkingDays[#All],2,FALSE)</f>
        <v>22</v>
      </c>
      <c r="I9905">
        <f>RefAge[[#This Row],[TWW_REFERRALS]]*(21/RefAge[[#This Row],[WD]])</f>
        <v>361.77272727272731</v>
      </c>
    </row>
    <row r="9906" spans="1:9" x14ac:dyDescent="0.25">
      <c r="A9906" s="10">
        <v>189</v>
      </c>
      <c r="B9906" s="10">
        <v>201811</v>
      </c>
      <c r="C9906" s="10" t="s">
        <v>22</v>
      </c>
      <c r="D9906" s="10">
        <v>2018</v>
      </c>
      <c r="E9906" s="10" t="s">
        <v>5</v>
      </c>
      <c r="F9906" s="10" t="s">
        <v>31</v>
      </c>
      <c r="G9906" s="10" t="s">
        <v>65</v>
      </c>
      <c r="H9906">
        <f>VLOOKUP(RefAge[[#This Row],[REFERRAL_MONTH]],WorkingDays[#All],2,FALSE)</f>
        <v>22</v>
      </c>
      <c r="I9906">
        <f>RefAge[[#This Row],[TWW_REFERRALS]]*(21/RefAge[[#This Row],[WD]])</f>
        <v>180.40909090909091</v>
      </c>
    </row>
    <row r="9907" spans="1:9" x14ac:dyDescent="0.25">
      <c r="A9907" s="10">
        <v>413</v>
      </c>
      <c r="B9907" s="10">
        <v>201811</v>
      </c>
      <c r="C9907" s="10" t="s">
        <v>22</v>
      </c>
      <c r="D9907" s="10">
        <v>2018</v>
      </c>
      <c r="E9907" s="10" t="s">
        <v>6</v>
      </c>
      <c r="F9907" s="10" t="s">
        <v>35</v>
      </c>
      <c r="G9907" s="10" t="s">
        <v>61</v>
      </c>
      <c r="H9907">
        <f>VLOOKUP(RefAge[[#This Row],[REFERRAL_MONTH]],WorkingDays[#All],2,FALSE)</f>
        <v>22</v>
      </c>
      <c r="I9907">
        <f>RefAge[[#This Row],[TWW_REFERRALS]]*(21/RefAge[[#This Row],[WD]])</f>
        <v>394.22727272727275</v>
      </c>
    </row>
    <row r="9908" spans="1:9" x14ac:dyDescent="0.25">
      <c r="A9908" s="10">
        <v>828</v>
      </c>
      <c r="B9908" s="10">
        <v>201811</v>
      </c>
      <c r="C9908" s="10" t="s">
        <v>22</v>
      </c>
      <c r="D9908" s="10">
        <v>2018</v>
      </c>
      <c r="E9908" s="10" t="s">
        <v>6</v>
      </c>
      <c r="F9908" s="10" t="s">
        <v>35</v>
      </c>
      <c r="G9908" s="10" t="s">
        <v>64</v>
      </c>
      <c r="H9908">
        <f>VLOOKUP(RefAge[[#This Row],[REFERRAL_MONTH]],WorkingDays[#All],2,FALSE)</f>
        <v>22</v>
      </c>
      <c r="I9908">
        <f>RefAge[[#This Row],[TWW_REFERRALS]]*(21/RefAge[[#This Row],[WD]])</f>
        <v>790.36363636363637</v>
      </c>
    </row>
    <row r="9909" spans="1:9" x14ac:dyDescent="0.25">
      <c r="A9909" s="10">
        <v>644</v>
      </c>
      <c r="B9909" s="10">
        <v>201811</v>
      </c>
      <c r="C9909" s="10" t="s">
        <v>22</v>
      </c>
      <c r="D9909" s="10">
        <v>2018</v>
      </c>
      <c r="E9909" s="10" t="s">
        <v>6</v>
      </c>
      <c r="F9909" s="10" t="s">
        <v>35</v>
      </c>
      <c r="G9909" s="10" t="s">
        <v>60</v>
      </c>
      <c r="H9909">
        <f>VLOOKUP(RefAge[[#This Row],[REFERRAL_MONTH]],WorkingDays[#All],2,FALSE)</f>
        <v>22</v>
      </c>
      <c r="I9909">
        <f>RefAge[[#This Row],[TWW_REFERRALS]]*(21/RefAge[[#This Row],[WD]])</f>
        <v>614.72727272727275</v>
      </c>
    </row>
    <row r="9910" spans="1:9" x14ac:dyDescent="0.25">
      <c r="A9910" s="10">
        <v>599</v>
      </c>
      <c r="B9910" s="10">
        <v>201811</v>
      </c>
      <c r="C9910" s="10" t="s">
        <v>22</v>
      </c>
      <c r="D9910" s="10">
        <v>2018</v>
      </c>
      <c r="E9910" s="10" t="s">
        <v>6</v>
      </c>
      <c r="F9910" s="10" t="s">
        <v>35</v>
      </c>
      <c r="G9910" s="10" t="s">
        <v>62</v>
      </c>
      <c r="H9910">
        <f>VLOOKUP(RefAge[[#This Row],[REFERRAL_MONTH]],WorkingDays[#All],2,FALSE)</f>
        <v>22</v>
      </c>
      <c r="I9910">
        <f>RefAge[[#This Row],[TWW_REFERRALS]]*(21/RefAge[[#This Row],[WD]])</f>
        <v>571.77272727272725</v>
      </c>
    </row>
    <row r="9911" spans="1:9" x14ac:dyDescent="0.25">
      <c r="A9911" s="10">
        <v>475</v>
      </c>
      <c r="B9911" s="10">
        <v>201811</v>
      </c>
      <c r="C9911" s="10" t="s">
        <v>22</v>
      </c>
      <c r="D9911" s="10">
        <v>2018</v>
      </c>
      <c r="E9911" s="10" t="s">
        <v>6</v>
      </c>
      <c r="F9911" s="10" t="s">
        <v>35</v>
      </c>
      <c r="G9911" s="10" t="s">
        <v>59</v>
      </c>
      <c r="H9911">
        <f>VLOOKUP(RefAge[[#This Row],[REFERRAL_MONTH]],WorkingDays[#All],2,FALSE)</f>
        <v>22</v>
      </c>
      <c r="I9911">
        <f>RefAge[[#This Row],[TWW_REFERRALS]]*(21/RefAge[[#This Row],[WD]])</f>
        <v>453.40909090909093</v>
      </c>
    </row>
    <row r="9912" spans="1:9" x14ac:dyDescent="0.25">
      <c r="A9912" s="10">
        <v>617</v>
      </c>
      <c r="B9912" s="10">
        <v>201811</v>
      </c>
      <c r="C9912" s="10" t="s">
        <v>22</v>
      </c>
      <c r="D9912" s="10">
        <v>2018</v>
      </c>
      <c r="E9912" s="10" t="s">
        <v>6</v>
      </c>
      <c r="F9912" s="10" t="s">
        <v>35</v>
      </c>
      <c r="G9912" s="10" t="s">
        <v>63</v>
      </c>
      <c r="H9912">
        <f>VLOOKUP(RefAge[[#This Row],[REFERRAL_MONTH]],WorkingDays[#All],2,FALSE)</f>
        <v>22</v>
      </c>
      <c r="I9912">
        <f>RefAge[[#This Row],[TWW_REFERRALS]]*(21/RefAge[[#This Row],[WD]])</f>
        <v>588.9545454545455</v>
      </c>
    </row>
    <row r="9913" spans="1:9" x14ac:dyDescent="0.25">
      <c r="A9913" s="10">
        <v>278</v>
      </c>
      <c r="B9913" s="10">
        <v>201811</v>
      </c>
      <c r="C9913" s="10" t="s">
        <v>22</v>
      </c>
      <c r="D9913" s="10">
        <v>2018</v>
      </c>
      <c r="E9913" s="10" t="s">
        <v>6</v>
      </c>
      <c r="F9913" s="10" t="s">
        <v>35</v>
      </c>
      <c r="G9913" s="10" t="s">
        <v>65</v>
      </c>
      <c r="H9913">
        <f>VLOOKUP(RefAge[[#This Row],[REFERRAL_MONTH]],WorkingDays[#All],2,FALSE)</f>
        <v>22</v>
      </c>
      <c r="I9913">
        <f>RefAge[[#This Row],[TWW_REFERRALS]]*(21/RefAge[[#This Row],[WD]])</f>
        <v>265.36363636363637</v>
      </c>
    </row>
    <row r="9914" spans="1:9" x14ac:dyDescent="0.25">
      <c r="A9914" s="10">
        <v>627</v>
      </c>
      <c r="B9914" s="10">
        <v>201811</v>
      </c>
      <c r="C9914" s="10" t="s">
        <v>22</v>
      </c>
      <c r="D9914" s="10">
        <v>2018</v>
      </c>
      <c r="E9914" s="10" t="s">
        <v>6</v>
      </c>
      <c r="F9914" s="10" t="s">
        <v>33</v>
      </c>
      <c r="G9914" s="10" t="s">
        <v>61</v>
      </c>
      <c r="H9914">
        <f>VLOOKUP(RefAge[[#This Row],[REFERRAL_MONTH]],WorkingDays[#All],2,FALSE)</f>
        <v>22</v>
      </c>
      <c r="I9914">
        <f>RefAge[[#This Row],[TWW_REFERRALS]]*(21/RefAge[[#This Row],[WD]])</f>
        <v>598.5</v>
      </c>
    </row>
    <row r="9915" spans="1:9" x14ac:dyDescent="0.25">
      <c r="A9915" s="10">
        <v>1128</v>
      </c>
      <c r="B9915" s="10">
        <v>201811</v>
      </c>
      <c r="C9915" s="10" t="s">
        <v>22</v>
      </c>
      <c r="D9915" s="10">
        <v>2018</v>
      </c>
      <c r="E9915" s="10" t="s">
        <v>6</v>
      </c>
      <c r="F9915" s="10" t="s">
        <v>33</v>
      </c>
      <c r="G9915" s="10" t="s">
        <v>64</v>
      </c>
      <c r="H9915">
        <f>VLOOKUP(RefAge[[#This Row],[REFERRAL_MONTH]],WorkingDays[#All],2,FALSE)</f>
        <v>22</v>
      </c>
      <c r="I9915">
        <f>RefAge[[#This Row],[TWW_REFERRALS]]*(21/RefAge[[#This Row],[WD]])</f>
        <v>1076.7272727272727</v>
      </c>
    </row>
    <row r="9916" spans="1:9" x14ac:dyDescent="0.25">
      <c r="A9916" s="10">
        <v>1056</v>
      </c>
      <c r="B9916" s="10">
        <v>201811</v>
      </c>
      <c r="C9916" s="10" t="s">
        <v>22</v>
      </c>
      <c r="D9916" s="10">
        <v>2018</v>
      </c>
      <c r="E9916" s="10" t="s">
        <v>6</v>
      </c>
      <c r="F9916" s="10" t="s">
        <v>33</v>
      </c>
      <c r="G9916" s="10" t="s">
        <v>60</v>
      </c>
      <c r="H9916">
        <f>VLOOKUP(RefAge[[#This Row],[REFERRAL_MONTH]],WorkingDays[#All],2,FALSE)</f>
        <v>22</v>
      </c>
      <c r="I9916">
        <f>RefAge[[#This Row],[TWW_REFERRALS]]*(21/RefAge[[#This Row],[WD]])</f>
        <v>1008</v>
      </c>
    </row>
    <row r="9917" spans="1:9" x14ac:dyDescent="0.25">
      <c r="A9917" s="10">
        <v>917</v>
      </c>
      <c r="B9917" s="10">
        <v>201811</v>
      </c>
      <c r="C9917" s="10" t="s">
        <v>22</v>
      </c>
      <c r="D9917" s="10">
        <v>2018</v>
      </c>
      <c r="E9917" s="10" t="s">
        <v>6</v>
      </c>
      <c r="F9917" s="10" t="s">
        <v>33</v>
      </c>
      <c r="G9917" s="10" t="s">
        <v>62</v>
      </c>
      <c r="H9917">
        <f>VLOOKUP(RefAge[[#This Row],[REFERRAL_MONTH]],WorkingDays[#All],2,FALSE)</f>
        <v>22</v>
      </c>
      <c r="I9917">
        <f>RefAge[[#This Row],[TWW_REFERRALS]]*(21/RefAge[[#This Row],[WD]])</f>
        <v>875.31818181818187</v>
      </c>
    </row>
    <row r="9918" spans="1:9" x14ac:dyDescent="0.25">
      <c r="A9918" s="10">
        <v>893</v>
      </c>
      <c r="B9918" s="10">
        <v>201811</v>
      </c>
      <c r="C9918" s="10" t="s">
        <v>22</v>
      </c>
      <c r="D9918" s="10">
        <v>2018</v>
      </c>
      <c r="E9918" s="10" t="s">
        <v>6</v>
      </c>
      <c r="F9918" s="10" t="s">
        <v>33</v>
      </c>
      <c r="G9918" s="10" t="s">
        <v>59</v>
      </c>
      <c r="H9918">
        <f>VLOOKUP(RefAge[[#This Row],[REFERRAL_MONTH]],WorkingDays[#All],2,FALSE)</f>
        <v>22</v>
      </c>
      <c r="I9918">
        <f>RefAge[[#This Row],[TWW_REFERRALS]]*(21/RefAge[[#This Row],[WD]])</f>
        <v>852.40909090909099</v>
      </c>
    </row>
    <row r="9919" spans="1:9" x14ac:dyDescent="0.25">
      <c r="A9919" s="10">
        <v>938</v>
      </c>
      <c r="B9919" s="10">
        <v>201811</v>
      </c>
      <c r="C9919" s="10" t="s">
        <v>22</v>
      </c>
      <c r="D9919" s="10">
        <v>2018</v>
      </c>
      <c r="E9919" s="10" t="s">
        <v>6</v>
      </c>
      <c r="F9919" s="10" t="s">
        <v>33</v>
      </c>
      <c r="G9919" s="10" t="s">
        <v>63</v>
      </c>
      <c r="H9919">
        <f>VLOOKUP(RefAge[[#This Row],[REFERRAL_MONTH]],WorkingDays[#All],2,FALSE)</f>
        <v>22</v>
      </c>
      <c r="I9919">
        <f>RefAge[[#This Row],[TWW_REFERRALS]]*(21/RefAge[[#This Row],[WD]])</f>
        <v>895.36363636363637</v>
      </c>
    </row>
    <row r="9920" spans="1:9" x14ac:dyDescent="0.25">
      <c r="A9920" s="10">
        <v>499</v>
      </c>
      <c r="B9920" s="10">
        <v>201811</v>
      </c>
      <c r="C9920" s="10" t="s">
        <v>22</v>
      </c>
      <c r="D9920" s="10">
        <v>2018</v>
      </c>
      <c r="E9920" s="10" t="s">
        <v>6</v>
      </c>
      <c r="F9920" s="10" t="s">
        <v>33</v>
      </c>
      <c r="G9920" s="10" t="s">
        <v>65</v>
      </c>
      <c r="H9920">
        <f>VLOOKUP(RefAge[[#This Row],[REFERRAL_MONTH]],WorkingDays[#All],2,FALSE)</f>
        <v>22</v>
      </c>
      <c r="I9920">
        <f>RefAge[[#This Row],[TWW_REFERRALS]]*(21/RefAge[[#This Row],[WD]])</f>
        <v>476.31818181818181</v>
      </c>
    </row>
    <row r="9921" spans="1:9" x14ac:dyDescent="0.25">
      <c r="A9921" s="10">
        <v>838</v>
      </c>
      <c r="B9921" s="10">
        <v>201811</v>
      </c>
      <c r="C9921" s="10" t="s">
        <v>22</v>
      </c>
      <c r="D9921" s="10">
        <v>2018</v>
      </c>
      <c r="E9921" s="10" t="s">
        <v>6</v>
      </c>
      <c r="F9921" s="10" t="s">
        <v>36</v>
      </c>
      <c r="G9921" s="10" t="s">
        <v>61</v>
      </c>
      <c r="H9921">
        <f>VLOOKUP(RefAge[[#This Row],[REFERRAL_MONTH]],WorkingDays[#All],2,FALSE)</f>
        <v>22</v>
      </c>
      <c r="I9921">
        <f>RefAge[[#This Row],[TWW_REFERRALS]]*(21/RefAge[[#This Row],[WD]])</f>
        <v>799.90909090909099</v>
      </c>
    </row>
    <row r="9922" spans="1:9" x14ac:dyDescent="0.25">
      <c r="A9922" s="10">
        <v>1193</v>
      </c>
      <c r="B9922" s="10">
        <v>201811</v>
      </c>
      <c r="C9922" s="10" t="s">
        <v>22</v>
      </c>
      <c r="D9922" s="10">
        <v>2018</v>
      </c>
      <c r="E9922" s="10" t="s">
        <v>6</v>
      </c>
      <c r="F9922" s="10" t="s">
        <v>36</v>
      </c>
      <c r="G9922" s="10" t="s">
        <v>64</v>
      </c>
      <c r="H9922">
        <f>VLOOKUP(RefAge[[#This Row],[REFERRAL_MONTH]],WorkingDays[#All],2,FALSE)</f>
        <v>22</v>
      </c>
      <c r="I9922">
        <f>RefAge[[#This Row],[TWW_REFERRALS]]*(21/RefAge[[#This Row],[WD]])</f>
        <v>1138.7727272727273</v>
      </c>
    </row>
    <row r="9923" spans="1:9" x14ac:dyDescent="0.25">
      <c r="A9923" s="10">
        <v>1491</v>
      </c>
      <c r="B9923" s="10">
        <v>201811</v>
      </c>
      <c r="C9923" s="10" t="s">
        <v>22</v>
      </c>
      <c r="D9923" s="10">
        <v>2018</v>
      </c>
      <c r="E9923" s="10" t="s">
        <v>6</v>
      </c>
      <c r="F9923" s="10" t="s">
        <v>36</v>
      </c>
      <c r="G9923" s="10" t="s">
        <v>60</v>
      </c>
      <c r="H9923">
        <f>VLOOKUP(RefAge[[#This Row],[REFERRAL_MONTH]],WorkingDays[#All],2,FALSE)</f>
        <v>22</v>
      </c>
      <c r="I9923">
        <f>RefAge[[#This Row],[TWW_REFERRALS]]*(21/RefAge[[#This Row],[WD]])</f>
        <v>1423.2272727272727</v>
      </c>
    </row>
    <row r="9924" spans="1:9" x14ac:dyDescent="0.25">
      <c r="A9924" s="10">
        <v>1342</v>
      </c>
      <c r="B9924" s="10">
        <v>201811</v>
      </c>
      <c r="C9924" s="10" t="s">
        <v>22</v>
      </c>
      <c r="D9924" s="10">
        <v>2018</v>
      </c>
      <c r="E9924" s="10" t="s">
        <v>6</v>
      </c>
      <c r="F9924" s="10" t="s">
        <v>36</v>
      </c>
      <c r="G9924" s="10" t="s">
        <v>62</v>
      </c>
      <c r="H9924">
        <f>VLOOKUP(RefAge[[#This Row],[REFERRAL_MONTH]],WorkingDays[#All],2,FALSE)</f>
        <v>22</v>
      </c>
      <c r="I9924">
        <f>RefAge[[#This Row],[TWW_REFERRALS]]*(21/RefAge[[#This Row],[WD]])</f>
        <v>1281</v>
      </c>
    </row>
    <row r="9925" spans="1:9" x14ac:dyDescent="0.25">
      <c r="A9925" s="10">
        <v>1166</v>
      </c>
      <c r="B9925" s="10">
        <v>201811</v>
      </c>
      <c r="C9925" s="10" t="s">
        <v>22</v>
      </c>
      <c r="D9925" s="10">
        <v>2018</v>
      </c>
      <c r="E9925" s="10" t="s">
        <v>6</v>
      </c>
      <c r="F9925" s="10" t="s">
        <v>36</v>
      </c>
      <c r="G9925" s="10" t="s">
        <v>59</v>
      </c>
      <c r="H9925">
        <f>VLOOKUP(RefAge[[#This Row],[REFERRAL_MONTH]],WorkingDays[#All],2,FALSE)</f>
        <v>22</v>
      </c>
      <c r="I9925">
        <f>RefAge[[#This Row],[TWW_REFERRALS]]*(21/RefAge[[#This Row],[WD]])</f>
        <v>1113</v>
      </c>
    </row>
    <row r="9926" spans="1:9" x14ac:dyDescent="0.25">
      <c r="A9926" s="10">
        <v>1276</v>
      </c>
      <c r="B9926" s="10">
        <v>201811</v>
      </c>
      <c r="C9926" s="10" t="s">
        <v>22</v>
      </c>
      <c r="D9926" s="10">
        <v>2018</v>
      </c>
      <c r="E9926" s="10" t="s">
        <v>6</v>
      </c>
      <c r="F9926" s="10" t="s">
        <v>36</v>
      </c>
      <c r="G9926" s="10" t="s">
        <v>63</v>
      </c>
      <c r="H9926">
        <f>VLOOKUP(RefAge[[#This Row],[REFERRAL_MONTH]],WorkingDays[#All],2,FALSE)</f>
        <v>22</v>
      </c>
      <c r="I9926">
        <f>RefAge[[#This Row],[TWW_REFERRALS]]*(21/RefAge[[#This Row],[WD]])</f>
        <v>1218</v>
      </c>
    </row>
    <row r="9927" spans="1:9" x14ac:dyDescent="0.25">
      <c r="A9927" s="10">
        <v>783</v>
      </c>
      <c r="B9927" s="10">
        <v>201811</v>
      </c>
      <c r="C9927" s="10" t="s">
        <v>22</v>
      </c>
      <c r="D9927" s="10">
        <v>2018</v>
      </c>
      <c r="E9927" s="10" t="s">
        <v>6</v>
      </c>
      <c r="F9927" s="10" t="s">
        <v>36</v>
      </c>
      <c r="G9927" s="10" t="s">
        <v>65</v>
      </c>
      <c r="H9927">
        <f>VLOOKUP(RefAge[[#This Row],[REFERRAL_MONTH]],WorkingDays[#All],2,FALSE)</f>
        <v>22</v>
      </c>
      <c r="I9927">
        <f>RefAge[[#This Row],[TWW_REFERRALS]]*(21/RefAge[[#This Row],[WD]])</f>
        <v>747.40909090909099</v>
      </c>
    </row>
    <row r="9928" spans="1:9" x14ac:dyDescent="0.25">
      <c r="A9928" s="10">
        <v>1091</v>
      </c>
      <c r="B9928" s="10">
        <v>201811</v>
      </c>
      <c r="C9928" s="10" t="s">
        <v>22</v>
      </c>
      <c r="D9928" s="10">
        <v>2018</v>
      </c>
      <c r="E9928" s="10" t="s">
        <v>6</v>
      </c>
      <c r="F9928" s="10" t="s">
        <v>37</v>
      </c>
      <c r="G9928" s="10" t="s">
        <v>61</v>
      </c>
      <c r="H9928">
        <f>VLOOKUP(RefAge[[#This Row],[REFERRAL_MONTH]],WorkingDays[#All],2,FALSE)</f>
        <v>22</v>
      </c>
      <c r="I9928">
        <f>RefAge[[#This Row],[TWW_REFERRALS]]*(21/RefAge[[#This Row],[WD]])</f>
        <v>1041.409090909091</v>
      </c>
    </row>
    <row r="9929" spans="1:9" x14ac:dyDescent="0.25">
      <c r="A9929" s="10">
        <v>1207</v>
      </c>
      <c r="B9929" s="10">
        <v>201811</v>
      </c>
      <c r="C9929" s="10" t="s">
        <v>22</v>
      </c>
      <c r="D9929" s="10">
        <v>2018</v>
      </c>
      <c r="E9929" s="10" t="s">
        <v>6</v>
      </c>
      <c r="F9929" s="10" t="s">
        <v>37</v>
      </c>
      <c r="G9929" s="10" t="s">
        <v>64</v>
      </c>
      <c r="H9929">
        <f>VLOOKUP(RefAge[[#This Row],[REFERRAL_MONTH]],WorkingDays[#All],2,FALSE)</f>
        <v>22</v>
      </c>
      <c r="I9929">
        <f>RefAge[[#This Row],[TWW_REFERRALS]]*(21/RefAge[[#This Row],[WD]])</f>
        <v>1152.1363636363637</v>
      </c>
    </row>
    <row r="9930" spans="1:9" x14ac:dyDescent="0.25">
      <c r="A9930" s="10">
        <v>1852</v>
      </c>
      <c r="B9930" s="10">
        <v>201811</v>
      </c>
      <c r="C9930" s="10" t="s">
        <v>22</v>
      </c>
      <c r="D9930" s="10">
        <v>2018</v>
      </c>
      <c r="E9930" s="10" t="s">
        <v>6</v>
      </c>
      <c r="F9930" s="10" t="s">
        <v>37</v>
      </c>
      <c r="G9930" s="10" t="s">
        <v>60</v>
      </c>
      <c r="H9930">
        <f>VLOOKUP(RefAge[[#This Row],[REFERRAL_MONTH]],WorkingDays[#All],2,FALSE)</f>
        <v>22</v>
      </c>
      <c r="I9930">
        <f>RefAge[[#This Row],[TWW_REFERRALS]]*(21/RefAge[[#This Row],[WD]])</f>
        <v>1767.818181818182</v>
      </c>
    </row>
    <row r="9931" spans="1:9" x14ac:dyDescent="0.25">
      <c r="A9931" s="10">
        <v>1447</v>
      </c>
      <c r="B9931" s="10">
        <v>201811</v>
      </c>
      <c r="C9931" s="10" t="s">
        <v>22</v>
      </c>
      <c r="D9931" s="10">
        <v>2018</v>
      </c>
      <c r="E9931" s="10" t="s">
        <v>6</v>
      </c>
      <c r="F9931" s="10" t="s">
        <v>37</v>
      </c>
      <c r="G9931" s="10" t="s">
        <v>62</v>
      </c>
      <c r="H9931">
        <f>VLOOKUP(RefAge[[#This Row],[REFERRAL_MONTH]],WorkingDays[#All],2,FALSE)</f>
        <v>22</v>
      </c>
      <c r="I9931">
        <f>RefAge[[#This Row],[TWW_REFERRALS]]*(21/RefAge[[#This Row],[WD]])</f>
        <v>1381.2272727272727</v>
      </c>
    </row>
    <row r="9932" spans="1:9" x14ac:dyDescent="0.25">
      <c r="A9932" s="10">
        <v>1326</v>
      </c>
      <c r="B9932" s="10">
        <v>201811</v>
      </c>
      <c r="C9932" s="10" t="s">
        <v>22</v>
      </c>
      <c r="D9932" s="10">
        <v>2018</v>
      </c>
      <c r="E9932" s="10" t="s">
        <v>6</v>
      </c>
      <c r="F9932" s="10" t="s">
        <v>37</v>
      </c>
      <c r="G9932" s="10" t="s">
        <v>59</v>
      </c>
      <c r="H9932">
        <f>VLOOKUP(RefAge[[#This Row],[REFERRAL_MONTH]],WorkingDays[#All],2,FALSE)</f>
        <v>22</v>
      </c>
      <c r="I9932">
        <f>RefAge[[#This Row],[TWW_REFERRALS]]*(21/RefAge[[#This Row],[WD]])</f>
        <v>1265.7272727272727</v>
      </c>
    </row>
    <row r="9933" spans="1:9" x14ac:dyDescent="0.25">
      <c r="A9933" s="10">
        <v>1600</v>
      </c>
      <c r="B9933" s="10">
        <v>201811</v>
      </c>
      <c r="C9933" s="10" t="s">
        <v>22</v>
      </c>
      <c r="D9933" s="10">
        <v>2018</v>
      </c>
      <c r="E9933" s="10" t="s">
        <v>6</v>
      </c>
      <c r="F9933" s="10" t="s">
        <v>37</v>
      </c>
      <c r="G9933" s="10" t="s">
        <v>63</v>
      </c>
      <c r="H9933">
        <f>VLOOKUP(RefAge[[#This Row],[REFERRAL_MONTH]],WorkingDays[#All],2,FALSE)</f>
        <v>22</v>
      </c>
      <c r="I9933">
        <f>RefAge[[#This Row],[TWW_REFERRALS]]*(21/RefAge[[#This Row],[WD]])</f>
        <v>1527.2727272727273</v>
      </c>
    </row>
    <row r="9934" spans="1:9" x14ac:dyDescent="0.25">
      <c r="A9934" s="10">
        <v>905</v>
      </c>
      <c r="B9934" s="10">
        <v>201811</v>
      </c>
      <c r="C9934" s="10" t="s">
        <v>22</v>
      </c>
      <c r="D9934" s="10">
        <v>2018</v>
      </c>
      <c r="E9934" s="10" t="s">
        <v>6</v>
      </c>
      <c r="F9934" s="10" t="s">
        <v>37</v>
      </c>
      <c r="G9934" s="10" t="s">
        <v>65</v>
      </c>
      <c r="H9934">
        <f>VLOOKUP(RefAge[[#This Row],[REFERRAL_MONTH]],WorkingDays[#All],2,FALSE)</f>
        <v>22</v>
      </c>
      <c r="I9934">
        <f>RefAge[[#This Row],[TWW_REFERRALS]]*(21/RefAge[[#This Row],[WD]])</f>
        <v>863.86363636363637</v>
      </c>
    </row>
    <row r="9935" spans="1:9" x14ac:dyDescent="0.25">
      <c r="A9935" s="10">
        <v>836</v>
      </c>
      <c r="B9935" s="10">
        <v>201811</v>
      </c>
      <c r="C9935" s="10" t="s">
        <v>22</v>
      </c>
      <c r="D9935" s="10">
        <v>2018</v>
      </c>
      <c r="E9935" s="10" t="s">
        <v>6</v>
      </c>
      <c r="F9935" s="10" t="s">
        <v>31</v>
      </c>
      <c r="G9935" s="10" t="s">
        <v>61</v>
      </c>
      <c r="H9935">
        <f>VLOOKUP(RefAge[[#This Row],[REFERRAL_MONTH]],WorkingDays[#All],2,FALSE)</f>
        <v>22</v>
      </c>
      <c r="I9935">
        <f>RefAge[[#This Row],[TWW_REFERRALS]]*(21/RefAge[[#This Row],[WD]])</f>
        <v>798</v>
      </c>
    </row>
    <row r="9936" spans="1:9" x14ac:dyDescent="0.25">
      <c r="A9936" s="10">
        <v>908</v>
      </c>
      <c r="B9936" s="10">
        <v>201811</v>
      </c>
      <c r="C9936" s="10" t="s">
        <v>22</v>
      </c>
      <c r="D9936" s="10">
        <v>2018</v>
      </c>
      <c r="E9936" s="10" t="s">
        <v>6</v>
      </c>
      <c r="F9936" s="10" t="s">
        <v>31</v>
      </c>
      <c r="G9936" s="10" t="s">
        <v>64</v>
      </c>
      <c r="H9936">
        <f>VLOOKUP(RefAge[[#This Row],[REFERRAL_MONTH]],WorkingDays[#All],2,FALSE)</f>
        <v>22</v>
      </c>
      <c r="I9936">
        <f>RefAge[[#This Row],[TWW_REFERRALS]]*(21/RefAge[[#This Row],[WD]])</f>
        <v>866.72727272727275</v>
      </c>
    </row>
    <row r="9937" spans="1:9" x14ac:dyDescent="0.25">
      <c r="A9937" s="10">
        <v>1262</v>
      </c>
      <c r="B9937" s="10">
        <v>201811</v>
      </c>
      <c r="C9937" s="10" t="s">
        <v>22</v>
      </c>
      <c r="D9937" s="10">
        <v>2018</v>
      </c>
      <c r="E9937" s="10" t="s">
        <v>6</v>
      </c>
      <c r="F9937" s="10" t="s">
        <v>31</v>
      </c>
      <c r="G9937" s="10" t="s">
        <v>60</v>
      </c>
      <c r="H9937">
        <f>VLOOKUP(RefAge[[#This Row],[REFERRAL_MONTH]],WorkingDays[#All],2,FALSE)</f>
        <v>22</v>
      </c>
      <c r="I9937">
        <f>RefAge[[#This Row],[TWW_REFERRALS]]*(21/RefAge[[#This Row],[WD]])</f>
        <v>1204.6363636363637</v>
      </c>
    </row>
    <row r="9938" spans="1:9" x14ac:dyDescent="0.25">
      <c r="A9938" s="10">
        <v>1013</v>
      </c>
      <c r="B9938" s="10">
        <v>201811</v>
      </c>
      <c r="C9938" s="10" t="s">
        <v>22</v>
      </c>
      <c r="D9938" s="10">
        <v>2018</v>
      </c>
      <c r="E9938" s="10" t="s">
        <v>6</v>
      </c>
      <c r="F9938" s="10" t="s">
        <v>31</v>
      </c>
      <c r="G9938" s="10" t="s">
        <v>62</v>
      </c>
      <c r="H9938">
        <f>VLOOKUP(RefAge[[#This Row],[REFERRAL_MONTH]],WorkingDays[#All],2,FALSE)</f>
        <v>22</v>
      </c>
      <c r="I9938">
        <f>RefAge[[#This Row],[TWW_REFERRALS]]*(21/RefAge[[#This Row],[WD]])</f>
        <v>966.9545454545455</v>
      </c>
    </row>
    <row r="9939" spans="1:9" x14ac:dyDescent="0.25">
      <c r="A9939" s="10">
        <v>911</v>
      </c>
      <c r="B9939" s="10">
        <v>201811</v>
      </c>
      <c r="C9939" s="10" t="s">
        <v>22</v>
      </c>
      <c r="D9939" s="10">
        <v>2018</v>
      </c>
      <c r="E9939" s="10" t="s">
        <v>6</v>
      </c>
      <c r="F9939" s="10" t="s">
        <v>31</v>
      </c>
      <c r="G9939" s="10" t="s">
        <v>59</v>
      </c>
      <c r="H9939">
        <f>VLOOKUP(RefAge[[#This Row],[REFERRAL_MONTH]],WorkingDays[#All],2,FALSE)</f>
        <v>22</v>
      </c>
      <c r="I9939">
        <f>RefAge[[#This Row],[TWW_REFERRALS]]*(21/RefAge[[#This Row],[WD]])</f>
        <v>869.59090909090912</v>
      </c>
    </row>
    <row r="9940" spans="1:9" x14ac:dyDescent="0.25">
      <c r="A9940" s="10">
        <v>1162</v>
      </c>
      <c r="B9940" s="10">
        <v>201811</v>
      </c>
      <c r="C9940" s="10" t="s">
        <v>22</v>
      </c>
      <c r="D9940" s="10">
        <v>2018</v>
      </c>
      <c r="E9940" s="10" t="s">
        <v>6</v>
      </c>
      <c r="F9940" s="10" t="s">
        <v>31</v>
      </c>
      <c r="G9940" s="10" t="s">
        <v>63</v>
      </c>
      <c r="H9940">
        <f>VLOOKUP(RefAge[[#This Row],[REFERRAL_MONTH]],WorkingDays[#All],2,FALSE)</f>
        <v>22</v>
      </c>
      <c r="I9940">
        <f>RefAge[[#This Row],[TWW_REFERRALS]]*(21/RefAge[[#This Row],[WD]])</f>
        <v>1109.1818181818182</v>
      </c>
    </row>
    <row r="9941" spans="1:9" x14ac:dyDescent="0.25">
      <c r="A9941" s="10">
        <v>674</v>
      </c>
      <c r="B9941" s="10">
        <v>201811</v>
      </c>
      <c r="C9941" s="10" t="s">
        <v>22</v>
      </c>
      <c r="D9941" s="10">
        <v>2018</v>
      </c>
      <c r="E9941" s="10" t="s">
        <v>6</v>
      </c>
      <c r="F9941" s="10" t="s">
        <v>31</v>
      </c>
      <c r="G9941" s="10" t="s">
        <v>65</v>
      </c>
      <c r="H9941">
        <f>VLOOKUP(RefAge[[#This Row],[REFERRAL_MONTH]],WorkingDays[#All],2,FALSE)</f>
        <v>22</v>
      </c>
      <c r="I9941">
        <f>RefAge[[#This Row],[TWW_REFERRALS]]*(21/RefAge[[#This Row],[WD]])</f>
        <v>643.36363636363637</v>
      </c>
    </row>
    <row r="9942" spans="1:9" x14ac:dyDescent="0.25">
      <c r="A9942" s="10">
        <v>99</v>
      </c>
      <c r="B9942" s="10">
        <v>201811</v>
      </c>
      <c r="C9942" s="10" t="s">
        <v>22</v>
      </c>
      <c r="D9942" s="10">
        <v>2018</v>
      </c>
      <c r="E9942" s="10" t="s">
        <v>7</v>
      </c>
      <c r="F9942" s="10" t="s">
        <v>35</v>
      </c>
      <c r="G9942" s="10" t="s">
        <v>61</v>
      </c>
      <c r="H9942">
        <f>VLOOKUP(RefAge[[#This Row],[REFERRAL_MONTH]],WorkingDays[#All],2,FALSE)</f>
        <v>22</v>
      </c>
      <c r="I9942">
        <f>RefAge[[#This Row],[TWW_REFERRALS]]*(21/RefAge[[#This Row],[WD]])</f>
        <v>94.5</v>
      </c>
    </row>
    <row r="9943" spans="1:9" x14ac:dyDescent="0.25">
      <c r="A9943" s="10">
        <v>166</v>
      </c>
      <c r="B9943" s="10">
        <v>201811</v>
      </c>
      <c r="C9943" s="10" t="s">
        <v>22</v>
      </c>
      <c r="D9943" s="10">
        <v>2018</v>
      </c>
      <c r="E9943" s="10" t="s">
        <v>7</v>
      </c>
      <c r="F9943" s="10" t="s">
        <v>35</v>
      </c>
      <c r="G9943" s="10" t="s">
        <v>64</v>
      </c>
      <c r="H9943">
        <f>VLOOKUP(RefAge[[#This Row],[REFERRAL_MONTH]],WorkingDays[#All],2,FALSE)</f>
        <v>22</v>
      </c>
      <c r="I9943">
        <f>RefAge[[#This Row],[TWW_REFERRALS]]*(21/RefAge[[#This Row],[WD]])</f>
        <v>158.45454545454547</v>
      </c>
    </row>
    <row r="9944" spans="1:9" x14ac:dyDescent="0.25">
      <c r="A9944" s="10">
        <v>81</v>
      </c>
      <c r="B9944" s="10">
        <v>201811</v>
      </c>
      <c r="C9944" s="10" t="s">
        <v>22</v>
      </c>
      <c r="D9944" s="10">
        <v>2018</v>
      </c>
      <c r="E9944" s="10" t="s">
        <v>7</v>
      </c>
      <c r="F9944" s="10" t="s">
        <v>35</v>
      </c>
      <c r="G9944" s="10" t="s">
        <v>60</v>
      </c>
      <c r="H9944">
        <f>VLOOKUP(RefAge[[#This Row],[REFERRAL_MONTH]],WorkingDays[#All],2,FALSE)</f>
        <v>22</v>
      </c>
      <c r="I9944">
        <f>RefAge[[#This Row],[TWW_REFERRALS]]*(21/RefAge[[#This Row],[WD]])</f>
        <v>77.318181818181827</v>
      </c>
    </row>
    <row r="9945" spans="1:9" x14ac:dyDescent="0.25">
      <c r="A9945" s="10">
        <v>82</v>
      </c>
      <c r="B9945" s="10">
        <v>201811</v>
      </c>
      <c r="C9945" s="10" t="s">
        <v>22</v>
      </c>
      <c r="D9945" s="10">
        <v>2018</v>
      </c>
      <c r="E9945" s="10" t="s">
        <v>7</v>
      </c>
      <c r="F9945" s="10" t="s">
        <v>35</v>
      </c>
      <c r="G9945" s="10" t="s">
        <v>62</v>
      </c>
      <c r="H9945">
        <f>VLOOKUP(RefAge[[#This Row],[REFERRAL_MONTH]],WorkingDays[#All],2,FALSE)</f>
        <v>22</v>
      </c>
      <c r="I9945">
        <f>RefAge[[#This Row],[TWW_REFERRALS]]*(21/RefAge[[#This Row],[WD]])</f>
        <v>78.27272727272728</v>
      </c>
    </row>
    <row r="9946" spans="1:9" x14ac:dyDescent="0.25">
      <c r="A9946" s="10">
        <v>73</v>
      </c>
      <c r="B9946" s="10">
        <v>201811</v>
      </c>
      <c r="C9946" s="10" t="s">
        <v>22</v>
      </c>
      <c r="D9946" s="10">
        <v>2018</v>
      </c>
      <c r="E9946" s="10" t="s">
        <v>7</v>
      </c>
      <c r="F9946" s="10" t="s">
        <v>35</v>
      </c>
      <c r="G9946" s="10" t="s">
        <v>59</v>
      </c>
      <c r="H9946">
        <f>VLOOKUP(RefAge[[#This Row],[REFERRAL_MONTH]],WorkingDays[#All],2,FALSE)</f>
        <v>22</v>
      </c>
      <c r="I9946">
        <f>RefAge[[#This Row],[TWW_REFERRALS]]*(21/RefAge[[#This Row],[WD]])</f>
        <v>69.681818181818187</v>
      </c>
    </row>
    <row r="9947" spans="1:9" x14ac:dyDescent="0.25">
      <c r="A9947" s="10">
        <v>79</v>
      </c>
      <c r="B9947" s="10">
        <v>201811</v>
      </c>
      <c r="C9947" s="10" t="s">
        <v>22</v>
      </c>
      <c r="D9947" s="10">
        <v>2018</v>
      </c>
      <c r="E9947" s="10" t="s">
        <v>7</v>
      </c>
      <c r="F9947" s="10" t="s">
        <v>35</v>
      </c>
      <c r="G9947" s="10" t="s">
        <v>63</v>
      </c>
      <c r="H9947">
        <f>VLOOKUP(RefAge[[#This Row],[REFERRAL_MONTH]],WorkingDays[#All],2,FALSE)</f>
        <v>22</v>
      </c>
      <c r="I9947">
        <f>RefAge[[#This Row],[TWW_REFERRALS]]*(21/RefAge[[#This Row],[WD]])</f>
        <v>75.409090909090907</v>
      </c>
    </row>
    <row r="9948" spans="1:9" x14ac:dyDescent="0.25">
      <c r="A9948" s="10">
        <v>31</v>
      </c>
      <c r="B9948" s="10">
        <v>201811</v>
      </c>
      <c r="C9948" s="10" t="s">
        <v>22</v>
      </c>
      <c r="D9948" s="10">
        <v>2018</v>
      </c>
      <c r="E9948" s="10" t="s">
        <v>7</v>
      </c>
      <c r="F9948" s="10" t="s">
        <v>35</v>
      </c>
      <c r="G9948" s="10" t="s">
        <v>65</v>
      </c>
      <c r="H9948">
        <f>VLOOKUP(RefAge[[#This Row],[REFERRAL_MONTH]],WorkingDays[#All],2,FALSE)</f>
        <v>22</v>
      </c>
      <c r="I9948">
        <f>RefAge[[#This Row],[TWW_REFERRALS]]*(21/RefAge[[#This Row],[WD]])</f>
        <v>29.590909090909093</v>
      </c>
    </row>
    <row r="9949" spans="1:9" x14ac:dyDescent="0.25">
      <c r="A9949" s="10">
        <v>100</v>
      </c>
      <c r="B9949" s="10">
        <v>201811</v>
      </c>
      <c r="C9949" s="10" t="s">
        <v>22</v>
      </c>
      <c r="D9949" s="10">
        <v>2018</v>
      </c>
      <c r="E9949" s="10" t="s">
        <v>7</v>
      </c>
      <c r="F9949" s="10" t="s">
        <v>33</v>
      </c>
      <c r="G9949" s="10" t="s">
        <v>61</v>
      </c>
      <c r="H9949">
        <f>VLOOKUP(RefAge[[#This Row],[REFERRAL_MONTH]],WorkingDays[#All],2,FALSE)</f>
        <v>22</v>
      </c>
      <c r="I9949">
        <f>RefAge[[#This Row],[TWW_REFERRALS]]*(21/RefAge[[#This Row],[WD]])</f>
        <v>95.454545454545453</v>
      </c>
    </row>
    <row r="9950" spans="1:9" x14ac:dyDescent="0.25">
      <c r="A9950" s="10">
        <v>171</v>
      </c>
      <c r="B9950" s="10">
        <v>201811</v>
      </c>
      <c r="C9950" s="10" t="s">
        <v>22</v>
      </c>
      <c r="D9950" s="10">
        <v>2018</v>
      </c>
      <c r="E9950" s="10" t="s">
        <v>7</v>
      </c>
      <c r="F9950" s="10" t="s">
        <v>33</v>
      </c>
      <c r="G9950" s="10" t="s">
        <v>64</v>
      </c>
      <c r="H9950">
        <f>VLOOKUP(RefAge[[#This Row],[REFERRAL_MONTH]],WorkingDays[#All],2,FALSE)</f>
        <v>22</v>
      </c>
      <c r="I9950">
        <f>RefAge[[#This Row],[TWW_REFERRALS]]*(21/RefAge[[#This Row],[WD]])</f>
        <v>163.22727272727275</v>
      </c>
    </row>
    <row r="9951" spans="1:9" x14ac:dyDescent="0.25">
      <c r="A9951" s="10">
        <v>152</v>
      </c>
      <c r="B9951" s="10">
        <v>201811</v>
      </c>
      <c r="C9951" s="10" t="s">
        <v>22</v>
      </c>
      <c r="D9951" s="10">
        <v>2018</v>
      </c>
      <c r="E9951" s="10" t="s">
        <v>7</v>
      </c>
      <c r="F9951" s="10" t="s">
        <v>33</v>
      </c>
      <c r="G9951" s="10" t="s">
        <v>60</v>
      </c>
      <c r="H9951">
        <f>VLOOKUP(RefAge[[#This Row],[REFERRAL_MONTH]],WorkingDays[#All],2,FALSE)</f>
        <v>22</v>
      </c>
      <c r="I9951">
        <f>RefAge[[#This Row],[TWW_REFERRALS]]*(21/RefAge[[#This Row],[WD]])</f>
        <v>145.09090909090909</v>
      </c>
    </row>
    <row r="9952" spans="1:9" x14ac:dyDescent="0.25">
      <c r="A9952" s="10">
        <v>152</v>
      </c>
      <c r="B9952" s="10">
        <v>201811</v>
      </c>
      <c r="C9952" s="10" t="s">
        <v>22</v>
      </c>
      <c r="D9952" s="10">
        <v>2018</v>
      </c>
      <c r="E9952" s="10" t="s">
        <v>7</v>
      </c>
      <c r="F9952" s="10" t="s">
        <v>33</v>
      </c>
      <c r="G9952" s="10" t="s">
        <v>62</v>
      </c>
      <c r="H9952">
        <f>VLOOKUP(RefAge[[#This Row],[REFERRAL_MONTH]],WorkingDays[#All],2,FALSE)</f>
        <v>22</v>
      </c>
      <c r="I9952">
        <f>RefAge[[#This Row],[TWW_REFERRALS]]*(21/RefAge[[#This Row],[WD]])</f>
        <v>145.09090909090909</v>
      </c>
    </row>
    <row r="9953" spans="1:9" x14ac:dyDescent="0.25">
      <c r="A9953" s="10">
        <v>90</v>
      </c>
      <c r="B9953" s="10">
        <v>201811</v>
      </c>
      <c r="C9953" s="10" t="s">
        <v>22</v>
      </c>
      <c r="D9953" s="10">
        <v>2018</v>
      </c>
      <c r="E9953" s="10" t="s">
        <v>7</v>
      </c>
      <c r="F9953" s="10" t="s">
        <v>33</v>
      </c>
      <c r="G9953" s="10" t="s">
        <v>59</v>
      </c>
      <c r="H9953">
        <f>VLOOKUP(RefAge[[#This Row],[REFERRAL_MONTH]],WorkingDays[#All],2,FALSE)</f>
        <v>22</v>
      </c>
      <c r="I9953">
        <f>RefAge[[#This Row],[TWW_REFERRALS]]*(21/RefAge[[#This Row],[WD]])</f>
        <v>85.909090909090907</v>
      </c>
    </row>
    <row r="9954" spans="1:9" x14ac:dyDescent="0.25">
      <c r="A9954" s="10">
        <v>143</v>
      </c>
      <c r="B9954" s="10">
        <v>201811</v>
      </c>
      <c r="C9954" s="10" t="s">
        <v>22</v>
      </c>
      <c r="D9954" s="10">
        <v>2018</v>
      </c>
      <c r="E9954" s="10" t="s">
        <v>7</v>
      </c>
      <c r="F9954" s="10" t="s">
        <v>33</v>
      </c>
      <c r="G9954" s="10" t="s">
        <v>63</v>
      </c>
      <c r="H9954">
        <f>VLOOKUP(RefAge[[#This Row],[REFERRAL_MONTH]],WorkingDays[#All],2,FALSE)</f>
        <v>22</v>
      </c>
      <c r="I9954">
        <f>RefAge[[#This Row],[TWW_REFERRALS]]*(21/RefAge[[#This Row],[WD]])</f>
        <v>136.5</v>
      </c>
    </row>
    <row r="9955" spans="1:9" x14ac:dyDescent="0.25">
      <c r="A9955" s="10">
        <v>54</v>
      </c>
      <c r="B9955" s="10">
        <v>201811</v>
      </c>
      <c r="C9955" s="10" t="s">
        <v>22</v>
      </c>
      <c r="D9955" s="10">
        <v>2018</v>
      </c>
      <c r="E9955" s="10" t="s">
        <v>7</v>
      </c>
      <c r="F9955" s="10" t="s">
        <v>33</v>
      </c>
      <c r="G9955" s="10" t="s">
        <v>65</v>
      </c>
      <c r="H9955">
        <f>VLOOKUP(RefAge[[#This Row],[REFERRAL_MONTH]],WorkingDays[#All],2,FALSE)</f>
        <v>22</v>
      </c>
      <c r="I9955">
        <f>RefAge[[#This Row],[TWW_REFERRALS]]*(21/RefAge[[#This Row],[WD]])</f>
        <v>51.545454545454547</v>
      </c>
    </row>
    <row r="9956" spans="1:9" x14ac:dyDescent="0.25">
      <c r="A9956" s="10">
        <v>175</v>
      </c>
      <c r="B9956" s="10">
        <v>201811</v>
      </c>
      <c r="C9956" s="10" t="s">
        <v>22</v>
      </c>
      <c r="D9956" s="10">
        <v>2018</v>
      </c>
      <c r="E9956" s="10" t="s">
        <v>7</v>
      </c>
      <c r="F9956" s="10" t="s">
        <v>36</v>
      </c>
      <c r="G9956" s="10" t="s">
        <v>61</v>
      </c>
      <c r="H9956">
        <f>VLOOKUP(RefAge[[#This Row],[REFERRAL_MONTH]],WorkingDays[#All],2,FALSE)</f>
        <v>22</v>
      </c>
      <c r="I9956">
        <f>RefAge[[#This Row],[TWW_REFERRALS]]*(21/RefAge[[#This Row],[WD]])</f>
        <v>167.04545454545456</v>
      </c>
    </row>
    <row r="9957" spans="1:9" x14ac:dyDescent="0.25">
      <c r="A9957" s="10">
        <v>193</v>
      </c>
      <c r="B9957" s="10">
        <v>201811</v>
      </c>
      <c r="C9957" s="10" t="s">
        <v>22</v>
      </c>
      <c r="D9957" s="10">
        <v>2018</v>
      </c>
      <c r="E9957" s="10" t="s">
        <v>7</v>
      </c>
      <c r="F9957" s="10" t="s">
        <v>36</v>
      </c>
      <c r="G9957" s="10" t="s">
        <v>64</v>
      </c>
      <c r="H9957">
        <f>VLOOKUP(RefAge[[#This Row],[REFERRAL_MONTH]],WorkingDays[#All],2,FALSE)</f>
        <v>22</v>
      </c>
      <c r="I9957">
        <f>RefAge[[#This Row],[TWW_REFERRALS]]*(21/RefAge[[#This Row],[WD]])</f>
        <v>184.22727272727275</v>
      </c>
    </row>
    <row r="9958" spans="1:9" x14ac:dyDescent="0.25">
      <c r="A9958" s="10">
        <v>205</v>
      </c>
      <c r="B9958" s="10">
        <v>201811</v>
      </c>
      <c r="C9958" s="10" t="s">
        <v>22</v>
      </c>
      <c r="D9958" s="10">
        <v>2018</v>
      </c>
      <c r="E9958" s="10" t="s">
        <v>7</v>
      </c>
      <c r="F9958" s="10" t="s">
        <v>36</v>
      </c>
      <c r="G9958" s="10" t="s">
        <v>60</v>
      </c>
      <c r="H9958">
        <f>VLOOKUP(RefAge[[#This Row],[REFERRAL_MONTH]],WorkingDays[#All],2,FALSE)</f>
        <v>22</v>
      </c>
      <c r="I9958">
        <f>RefAge[[#This Row],[TWW_REFERRALS]]*(21/RefAge[[#This Row],[WD]])</f>
        <v>195.68181818181819</v>
      </c>
    </row>
    <row r="9959" spans="1:9" x14ac:dyDescent="0.25">
      <c r="A9959" s="10">
        <v>184</v>
      </c>
      <c r="B9959" s="10">
        <v>201811</v>
      </c>
      <c r="C9959" s="10" t="s">
        <v>22</v>
      </c>
      <c r="D9959" s="10">
        <v>2018</v>
      </c>
      <c r="E9959" s="10" t="s">
        <v>7</v>
      </c>
      <c r="F9959" s="10" t="s">
        <v>36</v>
      </c>
      <c r="G9959" s="10" t="s">
        <v>62</v>
      </c>
      <c r="H9959">
        <f>VLOOKUP(RefAge[[#This Row],[REFERRAL_MONTH]],WorkingDays[#All],2,FALSE)</f>
        <v>22</v>
      </c>
      <c r="I9959">
        <f>RefAge[[#This Row],[TWW_REFERRALS]]*(21/RefAge[[#This Row],[WD]])</f>
        <v>175.63636363636365</v>
      </c>
    </row>
    <row r="9960" spans="1:9" x14ac:dyDescent="0.25">
      <c r="A9960" s="10">
        <v>180</v>
      </c>
      <c r="B9960" s="10">
        <v>201811</v>
      </c>
      <c r="C9960" s="10" t="s">
        <v>22</v>
      </c>
      <c r="D9960" s="10">
        <v>2018</v>
      </c>
      <c r="E9960" s="10" t="s">
        <v>7</v>
      </c>
      <c r="F9960" s="10" t="s">
        <v>36</v>
      </c>
      <c r="G9960" s="10" t="s">
        <v>59</v>
      </c>
      <c r="H9960">
        <f>VLOOKUP(RefAge[[#This Row],[REFERRAL_MONTH]],WorkingDays[#All],2,FALSE)</f>
        <v>22</v>
      </c>
      <c r="I9960">
        <f>RefAge[[#This Row],[TWW_REFERRALS]]*(21/RefAge[[#This Row],[WD]])</f>
        <v>171.81818181818181</v>
      </c>
    </row>
    <row r="9961" spans="1:9" x14ac:dyDescent="0.25">
      <c r="A9961" s="10">
        <v>186</v>
      </c>
      <c r="B9961" s="10">
        <v>201811</v>
      </c>
      <c r="C9961" s="10" t="s">
        <v>22</v>
      </c>
      <c r="D9961" s="10">
        <v>2018</v>
      </c>
      <c r="E9961" s="10" t="s">
        <v>7</v>
      </c>
      <c r="F9961" s="10" t="s">
        <v>36</v>
      </c>
      <c r="G9961" s="10" t="s">
        <v>63</v>
      </c>
      <c r="H9961">
        <f>VLOOKUP(RefAge[[#This Row],[REFERRAL_MONTH]],WorkingDays[#All],2,FALSE)</f>
        <v>22</v>
      </c>
      <c r="I9961">
        <f>RefAge[[#This Row],[TWW_REFERRALS]]*(21/RefAge[[#This Row],[WD]])</f>
        <v>177.54545454545456</v>
      </c>
    </row>
    <row r="9962" spans="1:9" x14ac:dyDescent="0.25">
      <c r="A9962" s="10">
        <v>108</v>
      </c>
      <c r="B9962" s="10">
        <v>201811</v>
      </c>
      <c r="C9962" s="10" t="s">
        <v>22</v>
      </c>
      <c r="D9962" s="10">
        <v>2018</v>
      </c>
      <c r="E9962" s="10" t="s">
        <v>7</v>
      </c>
      <c r="F9962" s="10" t="s">
        <v>36</v>
      </c>
      <c r="G9962" s="10" t="s">
        <v>65</v>
      </c>
      <c r="H9962">
        <f>VLOOKUP(RefAge[[#This Row],[REFERRAL_MONTH]],WorkingDays[#All],2,FALSE)</f>
        <v>22</v>
      </c>
      <c r="I9962">
        <f>RefAge[[#This Row],[TWW_REFERRALS]]*(21/RefAge[[#This Row],[WD]])</f>
        <v>103.09090909090909</v>
      </c>
    </row>
    <row r="9963" spans="1:9" x14ac:dyDescent="0.25">
      <c r="A9963" s="10">
        <v>191</v>
      </c>
      <c r="B9963" s="10">
        <v>201811</v>
      </c>
      <c r="C9963" s="10" t="s">
        <v>22</v>
      </c>
      <c r="D9963" s="10">
        <v>2018</v>
      </c>
      <c r="E9963" s="10" t="s">
        <v>7</v>
      </c>
      <c r="F9963" s="10" t="s">
        <v>37</v>
      </c>
      <c r="G9963" s="10" t="s">
        <v>61</v>
      </c>
      <c r="H9963">
        <f>VLOOKUP(RefAge[[#This Row],[REFERRAL_MONTH]],WorkingDays[#All],2,FALSE)</f>
        <v>22</v>
      </c>
      <c r="I9963">
        <f>RefAge[[#This Row],[TWW_REFERRALS]]*(21/RefAge[[#This Row],[WD]])</f>
        <v>182.31818181818181</v>
      </c>
    </row>
    <row r="9964" spans="1:9" x14ac:dyDescent="0.25">
      <c r="A9964" s="10">
        <v>218</v>
      </c>
      <c r="B9964" s="10">
        <v>201811</v>
      </c>
      <c r="C9964" s="10" t="s">
        <v>22</v>
      </c>
      <c r="D9964" s="10">
        <v>2018</v>
      </c>
      <c r="E9964" s="10" t="s">
        <v>7</v>
      </c>
      <c r="F9964" s="10" t="s">
        <v>37</v>
      </c>
      <c r="G9964" s="10" t="s">
        <v>64</v>
      </c>
      <c r="H9964">
        <f>VLOOKUP(RefAge[[#This Row],[REFERRAL_MONTH]],WorkingDays[#All],2,FALSE)</f>
        <v>22</v>
      </c>
      <c r="I9964">
        <f>RefAge[[#This Row],[TWW_REFERRALS]]*(21/RefAge[[#This Row],[WD]])</f>
        <v>208.09090909090909</v>
      </c>
    </row>
    <row r="9965" spans="1:9" x14ac:dyDescent="0.25">
      <c r="A9965" s="10">
        <v>239</v>
      </c>
      <c r="B9965" s="10">
        <v>201811</v>
      </c>
      <c r="C9965" s="10" t="s">
        <v>22</v>
      </c>
      <c r="D9965" s="10">
        <v>2018</v>
      </c>
      <c r="E9965" s="10" t="s">
        <v>7</v>
      </c>
      <c r="F9965" s="10" t="s">
        <v>37</v>
      </c>
      <c r="G9965" s="10" t="s">
        <v>60</v>
      </c>
      <c r="H9965">
        <f>VLOOKUP(RefAge[[#This Row],[REFERRAL_MONTH]],WorkingDays[#All],2,FALSE)</f>
        <v>22</v>
      </c>
      <c r="I9965">
        <f>RefAge[[#This Row],[TWW_REFERRALS]]*(21/RefAge[[#This Row],[WD]])</f>
        <v>228.13636363636365</v>
      </c>
    </row>
    <row r="9966" spans="1:9" x14ac:dyDescent="0.25">
      <c r="A9966" s="10">
        <v>243</v>
      </c>
      <c r="B9966" s="10">
        <v>201811</v>
      </c>
      <c r="C9966" s="10" t="s">
        <v>22</v>
      </c>
      <c r="D9966" s="10">
        <v>2018</v>
      </c>
      <c r="E9966" s="10" t="s">
        <v>7</v>
      </c>
      <c r="F9966" s="10" t="s">
        <v>37</v>
      </c>
      <c r="G9966" s="10" t="s">
        <v>62</v>
      </c>
      <c r="H9966">
        <f>VLOOKUP(RefAge[[#This Row],[REFERRAL_MONTH]],WorkingDays[#All],2,FALSE)</f>
        <v>22</v>
      </c>
      <c r="I9966">
        <f>RefAge[[#This Row],[TWW_REFERRALS]]*(21/RefAge[[#This Row],[WD]])</f>
        <v>231.95454545454547</v>
      </c>
    </row>
    <row r="9967" spans="1:9" x14ac:dyDescent="0.25">
      <c r="A9967" s="10">
        <v>190</v>
      </c>
      <c r="B9967" s="10">
        <v>201811</v>
      </c>
      <c r="C9967" s="10" t="s">
        <v>22</v>
      </c>
      <c r="D9967" s="10">
        <v>2018</v>
      </c>
      <c r="E9967" s="10" t="s">
        <v>7</v>
      </c>
      <c r="F9967" s="10" t="s">
        <v>37</v>
      </c>
      <c r="G9967" s="10" t="s">
        <v>59</v>
      </c>
      <c r="H9967">
        <f>VLOOKUP(RefAge[[#This Row],[REFERRAL_MONTH]],WorkingDays[#All],2,FALSE)</f>
        <v>22</v>
      </c>
      <c r="I9967">
        <f>RefAge[[#This Row],[TWW_REFERRALS]]*(21/RefAge[[#This Row],[WD]])</f>
        <v>181.36363636363637</v>
      </c>
    </row>
    <row r="9968" spans="1:9" x14ac:dyDescent="0.25">
      <c r="A9968" s="10">
        <v>281</v>
      </c>
      <c r="B9968" s="10">
        <v>201811</v>
      </c>
      <c r="C9968" s="10" t="s">
        <v>22</v>
      </c>
      <c r="D9968" s="10">
        <v>2018</v>
      </c>
      <c r="E9968" s="10" t="s">
        <v>7</v>
      </c>
      <c r="F9968" s="10" t="s">
        <v>37</v>
      </c>
      <c r="G9968" s="10" t="s">
        <v>63</v>
      </c>
      <c r="H9968">
        <f>VLOOKUP(RefAge[[#This Row],[REFERRAL_MONTH]],WorkingDays[#All],2,FALSE)</f>
        <v>22</v>
      </c>
      <c r="I9968">
        <f>RefAge[[#This Row],[TWW_REFERRALS]]*(21/RefAge[[#This Row],[WD]])</f>
        <v>268.22727272727275</v>
      </c>
    </row>
    <row r="9969" spans="1:9" x14ac:dyDescent="0.25">
      <c r="A9969" s="10">
        <v>160</v>
      </c>
      <c r="B9969" s="10">
        <v>201811</v>
      </c>
      <c r="C9969" s="10" t="s">
        <v>22</v>
      </c>
      <c r="D9969" s="10">
        <v>2018</v>
      </c>
      <c r="E9969" s="10" t="s">
        <v>7</v>
      </c>
      <c r="F9969" s="10" t="s">
        <v>37</v>
      </c>
      <c r="G9969" s="10" t="s">
        <v>65</v>
      </c>
      <c r="H9969">
        <f>VLOOKUP(RefAge[[#This Row],[REFERRAL_MONTH]],WorkingDays[#All],2,FALSE)</f>
        <v>22</v>
      </c>
      <c r="I9969">
        <f>RefAge[[#This Row],[TWW_REFERRALS]]*(21/RefAge[[#This Row],[WD]])</f>
        <v>152.72727272727275</v>
      </c>
    </row>
    <row r="9970" spans="1:9" x14ac:dyDescent="0.25">
      <c r="A9970" s="10">
        <v>112</v>
      </c>
      <c r="B9970" s="10">
        <v>201811</v>
      </c>
      <c r="C9970" s="10" t="s">
        <v>22</v>
      </c>
      <c r="D9970" s="10">
        <v>2018</v>
      </c>
      <c r="E9970" s="10" t="s">
        <v>7</v>
      </c>
      <c r="F9970" s="10" t="s">
        <v>31</v>
      </c>
      <c r="G9970" s="10" t="s">
        <v>61</v>
      </c>
      <c r="H9970">
        <f>VLOOKUP(RefAge[[#This Row],[REFERRAL_MONTH]],WorkingDays[#All],2,FALSE)</f>
        <v>22</v>
      </c>
      <c r="I9970">
        <f>RefAge[[#This Row],[TWW_REFERRALS]]*(21/RefAge[[#This Row],[WD]])</f>
        <v>106.90909090909091</v>
      </c>
    </row>
    <row r="9971" spans="1:9" x14ac:dyDescent="0.25">
      <c r="A9971" s="10">
        <v>133</v>
      </c>
      <c r="B9971" s="10">
        <v>201811</v>
      </c>
      <c r="C9971" s="10" t="s">
        <v>22</v>
      </c>
      <c r="D9971" s="10">
        <v>2018</v>
      </c>
      <c r="E9971" s="10" t="s">
        <v>7</v>
      </c>
      <c r="F9971" s="10" t="s">
        <v>31</v>
      </c>
      <c r="G9971" s="10" t="s">
        <v>64</v>
      </c>
      <c r="H9971">
        <f>VLOOKUP(RefAge[[#This Row],[REFERRAL_MONTH]],WorkingDays[#All],2,FALSE)</f>
        <v>22</v>
      </c>
      <c r="I9971">
        <f>RefAge[[#This Row],[TWW_REFERRALS]]*(21/RefAge[[#This Row],[WD]])</f>
        <v>126.95454545454545</v>
      </c>
    </row>
    <row r="9972" spans="1:9" x14ac:dyDescent="0.25">
      <c r="A9972" s="10">
        <v>147</v>
      </c>
      <c r="B9972" s="10">
        <v>201811</v>
      </c>
      <c r="C9972" s="10" t="s">
        <v>22</v>
      </c>
      <c r="D9972" s="10">
        <v>2018</v>
      </c>
      <c r="E9972" s="10" t="s">
        <v>7</v>
      </c>
      <c r="F9972" s="10" t="s">
        <v>31</v>
      </c>
      <c r="G9972" s="10" t="s">
        <v>60</v>
      </c>
      <c r="H9972">
        <f>VLOOKUP(RefAge[[#This Row],[REFERRAL_MONTH]],WorkingDays[#All],2,FALSE)</f>
        <v>22</v>
      </c>
      <c r="I9972">
        <f>RefAge[[#This Row],[TWW_REFERRALS]]*(21/RefAge[[#This Row],[WD]])</f>
        <v>140.31818181818181</v>
      </c>
    </row>
    <row r="9973" spans="1:9" x14ac:dyDescent="0.25">
      <c r="A9973" s="10">
        <v>169</v>
      </c>
      <c r="B9973" s="10">
        <v>201811</v>
      </c>
      <c r="C9973" s="10" t="s">
        <v>22</v>
      </c>
      <c r="D9973" s="10">
        <v>2018</v>
      </c>
      <c r="E9973" s="10" t="s">
        <v>7</v>
      </c>
      <c r="F9973" s="10" t="s">
        <v>31</v>
      </c>
      <c r="G9973" s="10" t="s">
        <v>62</v>
      </c>
      <c r="H9973">
        <f>VLOOKUP(RefAge[[#This Row],[REFERRAL_MONTH]],WorkingDays[#All],2,FALSE)</f>
        <v>22</v>
      </c>
      <c r="I9973">
        <f>RefAge[[#This Row],[TWW_REFERRALS]]*(21/RefAge[[#This Row],[WD]])</f>
        <v>161.31818181818181</v>
      </c>
    </row>
    <row r="9974" spans="1:9" x14ac:dyDescent="0.25">
      <c r="A9974" s="10">
        <v>133</v>
      </c>
      <c r="B9974" s="10">
        <v>201811</v>
      </c>
      <c r="C9974" s="10" t="s">
        <v>22</v>
      </c>
      <c r="D9974" s="10">
        <v>2018</v>
      </c>
      <c r="E9974" s="10" t="s">
        <v>7</v>
      </c>
      <c r="F9974" s="10" t="s">
        <v>31</v>
      </c>
      <c r="G9974" s="10" t="s">
        <v>59</v>
      </c>
      <c r="H9974">
        <f>VLOOKUP(RefAge[[#This Row],[REFERRAL_MONTH]],WorkingDays[#All],2,FALSE)</f>
        <v>22</v>
      </c>
      <c r="I9974">
        <f>RefAge[[#This Row],[TWW_REFERRALS]]*(21/RefAge[[#This Row],[WD]])</f>
        <v>126.95454545454545</v>
      </c>
    </row>
    <row r="9975" spans="1:9" x14ac:dyDescent="0.25">
      <c r="A9975" s="10">
        <v>137</v>
      </c>
      <c r="B9975" s="10">
        <v>201811</v>
      </c>
      <c r="C9975" s="10" t="s">
        <v>22</v>
      </c>
      <c r="D9975" s="10">
        <v>2018</v>
      </c>
      <c r="E9975" s="10" t="s">
        <v>7</v>
      </c>
      <c r="F9975" s="10" t="s">
        <v>31</v>
      </c>
      <c r="G9975" s="10" t="s">
        <v>63</v>
      </c>
      <c r="H9975">
        <f>VLOOKUP(RefAge[[#This Row],[REFERRAL_MONTH]],WorkingDays[#All],2,FALSE)</f>
        <v>22</v>
      </c>
      <c r="I9975">
        <f>RefAge[[#This Row],[TWW_REFERRALS]]*(21/RefAge[[#This Row],[WD]])</f>
        <v>130.77272727272728</v>
      </c>
    </row>
    <row r="9976" spans="1:9" x14ac:dyDescent="0.25">
      <c r="A9976" s="10">
        <v>95</v>
      </c>
      <c r="B9976" s="10">
        <v>201811</v>
      </c>
      <c r="C9976" s="10" t="s">
        <v>22</v>
      </c>
      <c r="D9976" s="10">
        <v>2018</v>
      </c>
      <c r="E9976" s="10" t="s">
        <v>7</v>
      </c>
      <c r="F9976" s="10" t="s">
        <v>31</v>
      </c>
      <c r="G9976" s="10" t="s">
        <v>65</v>
      </c>
      <c r="H9976">
        <f>VLOOKUP(RefAge[[#This Row],[REFERRAL_MONTH]],WorkingDays[#All],2,FALSE)</f>
        <v>22</v>
      </c>
      <c r="I9976">
        <f>RefAge[[#This Row],[TWW_REFERRALS]]*(21/RefAge[[#This Row],[WD]])</f>
        <v>90.681818181818187</v>
      </c>
    </row>
    <row r="9977" spans="1:9" x14ac:dyDescent="0.25">
      <c r="A9977" s="10">
        <v>1053</v>
      </c>
      <c r="B9977" s="10">
        <v>201811</v>
      </c>
      <c r="C9977" s="10" t="s">
        <v>22</v>
      </c>
      <c r="D9977" s="10">
        <v>2018</v>
      </c>
      <c r="E9977" s="10" t="s">
        <v>8</v>
      </c>
      <c r="F9977" s="10" t="s">
        <v>35</v>
      </c>
      <c r="G9977" s="10" t="s">
        <v>61</v>
      </c>
      <c r="H9977">
        <f>VLOOKUP(RefAge[[#This Row],[REFERRAL_MONTH]],WorkingDays[#All],2,FALSE)</f>
        <v>22</v>
      </c>
      <c r="I9977">
        <f>RefAge[[#This Row],[TWW_REFERRALS]]*(21/RefAge[[#This Row],[WD]])</f>
        <v>1005.1363636363636</v>
      </c>
    </row>
    <row r="9978" spans="1:9" x14ac:dyDescent="0.25">
      <c r="A9978" s="10">
        <v>2097</v>
      </c>
      <c r="B9978" s="10">
        <v>201811</v>
      </c>
      <c r="C9978" s="10" t="s">
        <v>22</v>
      </c>
      <c r="D9978" s="10">
        <v>2018</v>
      </c>
      <c r="E9978" s="10" t="s">
        <v>8</v>
      </c>
      <c r="F9978" s="10" t="s">
        <v>35</v>
      </c>
      <c r="G9978" s="10" t="s">
        <v>64</v>
      </c>
      <c r="H9978">
        <f>VLOOKUP(RefAge[[#This Row],[REFERRAL_MONTH]],WorkingDays[#All],2,FALSE)</f>
        <v>22</v>
      </c>
      <c r="I9978">
        <f>RefAge[[#This Row],[TWW_REFERRALS]]*(21/RefAge[[#This Row],[WD]])</f>
        <v>2001.6818181818182</v>
      </c>
    </row>
    <row r="9979" spans="1:9" x14ac:dyDescent="0.25">
      <c r="A9979" s="10">
        <v>1581</v>
      </c>
      <c r="B9979" s="10">
        <v>201811</v>
      </c>
      <c r="C9979" s="10" t="s">
        <v>22</v>
      </c>
      <c r="D9979" s="10">
        <v>2018</v>
      </c>
      <c r="E9979" s="10" t="s">
        <v>8</v>
      </c>
      <c r="F9979" s="10" t="s">
        <v>35</v>
      </c>
      <c r="G9979" s="10" t="s">
        <v>60</v>
      </c>
      <c r="H9979">
        <f>VLOOKUP(RefAge[[#This Row],[REFERRAL_MONTH]],WorkingDays[#All],2,FALSE)</f>
        <v>22</v>
      </c>
      <c r="I9979">
        <f>RefAge[[#This Row],[TWW_REFERRALS]]*(21/RefAge[[#This Row],[WD]])</f>
        <v>1509.1363636363637</v>
      </c>
    </row>
    <row r="9980" spans="1:9" x14ac:dyDescent="0.25">
      <c r="A9980" s="10">
        <v>1598</v>
      </c>
      <c r="B9980" s="10">
        <v>201811</v>
      </c>
      <c r="C9980" s="10" t="s">
        <v>22</v>
      </c>
      <c r="D9980" s="10">
        <v>2018</v>
      </c>
      <c r="E9980" s="10" t="s">
        <v>8</v>
      </c>
      <c r="F9980" s="10" t="s">
        <v>35</v>
      </c>
      <c r="G9980" s="10" t="s">
        <v>62</v>
      </c>
      <c r="H9980">
        <f>VLOOKUP(RefAge[[#This Row],[REFERRAL_MONTH]],WorkingDays[#All],2,FALSE)</f>
        <v>22</v>
      </c>
      <c r="I9980">
        <f>RefAge[[#This Row],[TWW_REFERRALS]]*(21/RefAge[[#This Row],[WD]])</f>
        <v>1525.3636363636365</v>
      </c>
    </row>
    <row r="9981" spans="1:9" x14ac:dyDescent="0.25">
      <c r="A9981" s="10">
        <v>1427</v>
      </c>
      <c r="B9981" s="10">
        <v>201811</v>
      </c>
      <c r="C9981" s="10" t="s">
        <v>22</v>
      </c>
      <c r="D9981" s="10">
        <v>2018</v>
      </c>
      <c r="E9981" s="10" t="s">
        <v>8</v>
      </c>
      <c r="F9981" s="10" t="s">
        <v>35</v>
      </c>
      <c r="G9981" s="10" t="s">
        <v>59</v>
      </c>
      <c r="H9981">
        <f>VLOOKUP(RefAge[[#This Row],[REFERRAL_MONTH]],WorkingDays[#All],2,FALSE)</f>
        <v>22</v>
      </c>
      <c r="I9981">
        <f>RefAge[[#This Row],[TWW_REFERRALS]]*(21/RefAge[[#This Row],[WD]])</f>
        <v>1362.1363636363637</v>
      </c>
    </row>
    <row r="9982" spans="1:9" x14ac:dyDescent="0.25">
      <c r="A9982" s="10">
        <v>1553</v>
      </c>
      <c r="B9982" s="10">
        <v>201811</v>
      </c>
      <c r="C9982" s="10" t="s">
        <v>22</v>
      </c>
      <c r="D9982" s="10">
        <v>2018</v>
      </c>
      <c r="E9982" s="10" t="s">
        <v>8</v>
      </c>
      <c r="F9982" s="10" t="s">
        <v>35</v>
      </c>
      <c r="G9982" s="10" t="s">
        <v>63</v>
      </c>
      <c r="H9982">
        <f>VLOOKUP(RefAge[[#This Row],[REFERRAL_MONTH]],WorkingDays[#All],2,FALSE)</f>
        <v>22</v>
      </c>
      <c r="I9982">
        <f>RefAge[[#This Row],[TWW_REFERRALS]]*(21/RefAge[[#This Row],[WD]])</f>
        <v>1482.409090909091</v>
      </c>
    </row>
    <row r="9983" spans="1:9" x14ac:dyDescent="0.25">
      <c r="A9983" s="10">
        <v>940</v>
      </c>
      <c r="B9983" s="10">
        <v>201811</v>
      </c>
      <c r="C9983" s="10" t="s">
        <v>22</v>
      </c>
      <c r="D9983" s="10">
        <v>2018</v>
      </c>
      <c r="E9983" s="10" t="s">
        <v>8</v>
      </c>
      <c r="F9983" s="10" t="s">
        <v>35</v>
      </c>
      <c r="G9983" s="10" t="s">
        <v>65</v>
      </c>
      <c r="H9983">
        <f>VLOOKUP(RefAge[[#This Row],[REFERRAL_MONTH]],WorkingDays[#All],2,FALSE)</f>
        <v>22</v>
      </c>
      <c r="I9983">
        <f>RefAge[[#This Row],[TWW_REFERRALS]]*(21/RefAge[[#This Row],[WD]])</f>
        <v>897.27272727272737</v>
      </c>
    </row>
    <row r="9984" spans="1:9" x14ac:dyDescent="0.25">
      <c r="A9984" s="10">
        <v>729</v>
      </c>
      <c r="B9984" s="10">
        <v>201811</v>
      </c>
      <c r="C9984" s="10" t="s">
        <v>22</v>
      </c>
      <c r="D9984" s="10">
        <v>2018</v>
      </c>
      <c r="E9984" s="10" t="s">
        <v>8</v>
      </c>
      <c r="F9984" s="10" t="s">
        <v>33</v>
      </c>
      <c r="G9984" s="10" t="s">
        <v>61</v>
      </c>
      <c r="H9984">
        <f>VLOOKUP(RefAge[[#This Row],[REFERRAL_MONTH]],WorkingDays[#All],2,FALSE)</f>
        <v>22</v>
      </c>
      <c r="I9984">
        <f>RefAge[[#This Row],[TWW_REFERRALS]]*(21/RefAge[[#This Row],[WD]])</f>
        <v>695.86363636363637</v>
      </c>
    </row>
    <row r="9985" spans="1:9" x14ac:dyDescent="0.25">
      <c r="A9985" s="10">
        <v>869</v>
      </c>
      <c r="B9985" s="10">
        <v>201811</v>
      </c>
      <c r="C9985" s="10" t="s">
        <v>22</v>
      </c>
      <c r="D9985" s="10">
        <v>2018</v>
      </c>
      <c r="E9985" s="10" t="s">
        <v>8</v>
      </c>
      <c r="F9985" s="10" t="s">
        <v>33</v>
      </c>
      <c r="G9985" s="10" t="s">
        <v>64</v>
      </c>
      <c r="H9985">
        <f>VLOOKUP(RefAge[[#This Row],[REFERRAL_MONTH]],WorkingDays[#All],2,FALSE)</f>
        <v>22</v>
      </c>
      <c r="I9985">
        <f>RefAge[[#This Row],[TWW_REFERRALS]]*(21/RefAge[[#This Row],[WD]])</f>
        <v>829.5</v>
      </c>
    </row>
    <row r="9986" spans="1:9" x14ac:dyDescent="0.25">
      <c r="A9986" s="10">
        <v>981</v>
      </c>
      <c r="B9986" s="10">
        <v>201811</v>
      </c>
      <c r="C9986" s="10" t="s">
        <v>22</v>
      </c>
      <c r="D9986" s="10">
        <v>2018</v>
      </c>
      <c r="E9986" s="10" t="s">
        <v>8</v>
      </c>
      <c r="F9986" s="10" t="s">
        <v>33</v>
      </c>
      <c r="G9986" s="10" t="s">
        <v>60</v>
      </c>
      <c r="H9986">
        <f>VLOOKUP(RefAge[[#This Row],[REFERRAL_MONTH]],WorkingDays[#All],2,FALSE)</f>
        <v>22</v>
      </c>
      <c r="I9986">
        <f>RefAge[[#This Row],[TWW_REFERRALS]]*(21/RefAge[[#This Row],[WD]])</f>
        <v>936.40909090909099</v>
      </c>
    </row>
    <row r="9987" spans="1:9" x14ac:dyDescent="0.25">
      <c r="A9987" s="10">
        <v>926</v>
      </c>
      <c r="B9987" s="10">
        <v>201811</v>
      </c>
      <c r="C9987" s="10" t="s">
        <v>22</v>
      </c>
      <c r="D9987" s="10">
        <v>2018</v>
      </c>
      <c r="E9987" s="10" t="s">
        <v>8</v>
      </c>
      <c r="F9987" s="10" t="s">
        <v>33</v>
      </c>
      <c r="G9987" s="10" t="s">
        <v>62</v>
      </c>
      <c r="H9987">
        <f>VLOOKUP(RefAge[[#This Row],[REFERRAL_MONTH]],WorkingDays[#All],2,FALSE)</f>
        <v>22</v>
      </c>
      <c r="I9987">
        <f>RefAge[[#This Row],[TWW_REFERRALS]]*(21/RefAge[[#This Row],[WD]])</f>
        <v>883.90909090909099</v>
      </c>
    </row>
    <row r="9988" spans="1:9" x14ac:dyDescent="0.25">
      <c r="A9988" s="10">
        <v>753</v>
      </c>
      <c r="B9988" s="10">
        <v>201811</v>
      </c>
      <c r="C9988" s="10" t="s">
        <v>22</v>
      </c>
      <c r="D9988" s="10">
        <v>2018</v>
      </c>
      <c r="E9988" s="10" t="s">
        <v>8</v>
      </c>
      <c r="F9988" s="10" t="s">
        <v>33</v>
      </c>
      <c r="G9988" s="10" t="s">
        <v>59</v>
      </c>
      <c r="H9988">
        <f>VLOOKUP(RefAge[[#This Row],[REFERRAL_MONTH]],WorkingDays[#All],2,FALSE)</f>
        <v>22</v>
      </c>
      <c r="I9988">
        <f>RefAge[[#This Row],[TWW_REFERRALS]]*(21/RefAge[[#This Row],[WD]])</f>
        <v>718.77272727272725</v>
      </c>
    </row>
    <row r="9989" spans="1:9" x14ac:dyDescent="0.25">
      <c r="A9989" s="10">
        <v>953</v>
      </c>
      <c r="B9989" s="10">
        <v>201811</v>
      </c>
      <c r="C9989" s="10" t="s">
        <v>22</v>
      </c>
      <c r="D9989" s="10">
        <v>2018</v>
      </c>
      <c r="E9989" s="10" t="s">
        <v>8</v>
      </c>
      <c r="F9989" s="10" t="s">
        <v>33</v>
      </c>
      <c r="G9989" s="10" t="s">
        <v>63</v>
      </c>
      <c r="H9989">
        <f>VLOOKUP(RefAge[[#This Row],[REFERRAL_MONTH]],WorkingDays[#All],2,FALSE)</f>
        <v>22</v>
      </c>
      <c r="I9989">
        <f>RefAge[[#This Row],[TWW_REFERRALS]]*(21/RefAge[[#This Row],[WD]])</f>
        <v>909.68181818181824</v>
      </c>
    </row>
    <row r="9990" spans="1:9" x14ac:dyDescent="0.25">
      <c r="A9990" s="10">
        <v>669</v>
      </c>
      <c r="B9990" s="10">
        <v>201811</v>
      </c>
      <c r="C9990" s="10" t="s">
        <v>22</v>
      </c>
      <c r="D9990" s="10">
        <v>2018</v>
      </c>
      <c r="E9990" s="10" t="s">
        <v>8</v>
      </c>
      <c r="F9990" s="10" t="s">
        <v>33</v>
      </c>
      <c r="G9990" s="10" t="s">
        <v>65</v>
      </c>
      <c r="H9990">
        <f>VLOOKUP(RefAge[[#This Row],[REFERRAL_MONTH]],WorkingDays[#All],2,FALSE)</f>
        <v>22</v>
      </c>
      <c r="I9990">
        <f>RefAge[[#This Row],[TWW_REFERRALS]]*(21/RefAge[[#This Row],[WD]])</f>
        <v>638.59090909090912</v>
      </c>
    </row>
    <row r="9991" spans="1:9" x14ac:dyDescent="0.25">
      <c r="A9991" s="10">
        <v>848</v>
      </c>
      <c r="B9991" s="10">
        <v>201811</v>
      </c>
      <c r="C9991" s="10" t="s">
        <v>22</v>
      </c>
      <c r="D9991" s="10">
        <v>2018</v>
      </c>
      <c r="E9991" s="10" t="s">
        <v>8</v>
      </c>
      <c r="F9991" s="10" t="s">
        <v>36</v>
      </c>
      <c r="G9991" s="10" t="s">
        <v>61</v>
      </c>
      <c r="H9991">
        <f>VLOOKUP(RefAge[[#This Row],[REFERRAL_MONTH]],WorkingDays[#All],2,FALSE)</f>
        <v>22</v>
      </c>
      <c r="I9991">
        <f>RefAge[[#This Row],[TWW_REFERRALS]]*(21/RefAge[[#This Row],[WD]])</f>
        <v>809.4545454545455</v>
      </c>
    </row>
    <row r="9992" spans="1:9" x14ac:dyDescent="0.25">
      <c r="A9992" s="10">
        <v>832</v>
      </c>
      <c r="B9992" s="10">
        <v>201811</v>
      </c>
      <c r="C9992" s="10" t="s">
        <v>22</v>
      </c>
      <c r="D9992" s="10">
        <v>2018</v>
      </c>
      <c r="E9992" s="10" t="s">
        <v>8</v>
      </c>
      <c r="F9992" s="10" t="s">
        <v>36</v>
      </c>
      <c r="G9992" s="10" t="s">
        <v>64</v>
      </c>
      <c r="H9992">
        <f>VLOOKUP(RefAge[[#This Row],[REFERRAL_MONTH]],WorkingDays[#All],2,FALSE)</f>
        <v>22</v>
      </c>
      <c r="I9992">
        <f>RefAge[[#This Row],[TWW_REFERRALS]]*(21/RefAge[[#This Row],[WD]])</f>
        <v>794.18181818181824</v>
      </c>
    </row>
    <row r="9993" spans="1:9" x14ac:dyDescent="0.25">
      <c r="A9993" s="10">
        <v>1191</v>
      </c>
      <c r="B9993" s="10">
        <v>201811</v>
      </c>
      <c r="C9993" s="10" t="s">
        <v>22</v>
      </c>
      <c r="D9993" s="10">
        <v>2018</v>
      </c>
      <c r="E9993" s="10" t="s">
        <v>8</v>
      </c>
      <c r="F9993" s="10" t="s">
        <v>36</v>
      </c>
      <c r="G9993" s="10" t="s">
        <v>60</v>
      </c>
      <c r="H9993">
        <f>VLOOKUP(RefAge[[#This Row],[REFERRAL_MONTH]],WorkingDays[#All],2,FALSE)</f>
        <v>22</v>
      </c>
      <c r="I9993">
        <f>RefAge[[#This Row],[TWW_REFERRALS]]*(21/RefAge[[#This Row],[WD]])</f>
        <v>1136.8636363636365</v>
      </c>
    </row>
    <row r="9994" spans="1:9" x14ac:dyDescent="0.25">
      <c r="A9994" s="10">
        <v>1056</v>
      </c>
      <c r="B9994" s="10">
        <v>201811</v>
      </c>
      <c r="C9994" s="10" t="s">
        <v>22</v>
      </c>
      <c r="D9994" s="10">
        <v>2018</v>
      </c>
      <c r="E9994" s="10" t="s">
        <v>8</v>
      </c>
      <c r="F9994" s="10" t="s">
        <v>36</v>
      </c>
      <c r="G9994" s="10" t="s">
        <v>62</v>
      </c>
      <c r="H9994">
        <f>VLOOKUP(RefAge[[#This Row],[REFERRAL_MONTH]],WorkingDays[#All],2,FALSE)</f>
        <v>22</v>
      </c>
      <c r="I9994">
        <f>RefAge[[#This Row],[TWW_REFERRALS]]*(21/RefAge[[#This Row],[WD]])</f>
        <v>1008</v>
      </c>
    </row>
    <row r="9995" spans="1:9" x14ac:dyDescent="0.25">
      <c r="A9995" s="10">
        <v>867</v>
      </c>
      <c r="B9995" s="10">
        <v>201811</v>
      </c>
      <c r="C9995" s="10" t="s">
        <v>22</v>
      </c>
      <c r="D9995" s="10">
        <v>2018</v>
      </c>
      <c r="E9995" s="10" t="s">
        <v>8</v>
      </c>
      <c r="F9995" s="10" t="s">
        <v>36</v>
      </c>
      <c r="G9995" s="10" t="s">
        <v>59</v>
      </c>
      <c r="H9995">
        <f>VLOOKUP(RefAge[[#This Row],[REFERRAL_MONTH]],WorkingDays[#All],2,FALSE)</f>
        <v>22</v>
      </c>
      <c r="I9995">
        <f>RefAge[[#This Row],[TWW_REFERRALS]]*(21/RefAge[[#This Row],[WD]])</f>
        <v>827.59090909090912</v>
      </c>
    </row>
    <row r="9996" spans="1:9" x14ac:dyDescent="0.25">
      <c r="A9996" s="10">
        <v>1289</v>
      </c>
      <c r="B9996" s="10">
        <v>201811</v>
      </c>
      <c r="C9996" s="10" t="s">
        <v>22</v>
      </c>
      <c r="D9996" s="10">
        <v>2018</v>
      </c>
      <c r="E9996" s="10" t="s">
        <v>8</v>
      </c>
      <c r="F9996" s="10" t="s">
        <v>36</v>
      </c>
      <c r="G9996" s="10" t="s">
        <v>63</v>
      </c>
      <c r="H9996">
        <f>VLOOKUP(RefAge[[#This Row],[REFERRAL_MONTH]],WorkingDays[#All],2,FALSE)</f>
        <v>22</v>
      </c>
      <c r="I9996">
        <f>RefAge[[#This Row],[TWW_REFERRALS]]*(21/RefAge[[#This Row],[WD]])</f>
        <v>1230.409090909091</v>
      </c>
    </row>
    <row r="9997" spans="1:9" x14ac:dyDescent="0.25">
      <c r="A9997" s="10">
        <v>874</v>
      </c>
      <c r="B9997" s="10">
        <v>201811</v>
      </c>
      <c r="C9997" s="10" t="s">
        <v>22</v>
      </c>
      <c r="D9997" s="10">
        <v>2018</v>
      </c>
      <c r="E9997" s="10" t="s">
        <v>8</v>
      </c>
      <c r="F9997" s="10" t="s">
        <v>36</v>
      </c>
      <c r="G9997" s="10" t="s">
        <v>65</v>
      </c>
      <c r="H9997">
        <f>VLOOKUP(RefAge[[#This Row],[REFERRAL_MONTH]],WorkingDays[#All],2,FALSE)</f>
        <v>22</v>
      </c>
      <c r="I9997">
        <f>RefAge[[#This Row],[TWW_REFERRALS]]*(21/RefAge[[#This Row],[WD]])</f>
        <v>834.27272727272725</v>
      </c>
    </row>
    <row r="9998" spans="1:9" x14ac:dyDescent="0.25">
      <c r="A9998" s="10">
        <v>1155</v>
      </c>
      <c r="B9998" s="10">
        <v>201811</v>
      </c>
      <c r="C9998" s="10" t="s">
        <v>22</v>
      </c>
      <c r="D9998" s="10">
        <v>2018</v>
      </c>
      <c r="E9998" s="10" t="s">
        <v>8</v>
      </c>
      <c r="F9998" s="10" t="s">
        <v>37</v>
      </c>
      <c r="G9998" s="10" t="s">
        <v>61</v>
      </c>
      <c r="H9998">
        <f>VLOOKUP(RefAge[[#This Row],[REFERRAL_MONTH]],WorkingDays[#All],2,FALSE)</f>
        <v>22</v>
      </c>
      <c r="I9998">
        <f>RefAge[[#This Row],[TWW_REFERRALS]]*(21/RefAge[[#This Row],[WD]])</f>
        <v>1102.5</v>
      </c>
    </row>
    <row r="9999" spans="1:9" x14ac:dyDescent="0.25">
      <c r="A9999" s="10">
        <v>809</v>
      </c>
      <c r="B9999" s="10">
        <v>201811</v>
      </c>
      <c r="C9999" s="10" t="s">
        <v>22</v>
      </c>
      <c r="D9999" s="10">
        <v>2018</v>
      </c>
      <c r="E9999" s="10" t="s">
        <v>8</v>
      </c>
      <c r="F9999" s="10" t="s">
        <v>37</v>
      </c>
      <c r="G9999" s="10" t="s">
        <v>64</v>
      </c>
      <c r="H9999">
        <f>VLOOKUP(RefAge[[#This Row],[REFERRAL_MONTH]],WorkingDays[#All],2,FALSE)</f>
        <v>22</v>
      </c>
      <c r="I9999">
        <f>RefAge[[#This Row],[TWW_REFERRALS]]*(21/RefAge[[#This Row],[WD]])</f>
        <v>772.22727272727275</v>
      </c>
    </row>
    <row r="10000" spans="1:9" x14ac:dyDescent="0.25">
      <c r="A10000" s="10">
        <v>1485</v>
      </c>
      <c r="B10000" s="10">
        <v>201811</v>
      </c>
      <c r="C10000" s="10" t="s">
        <v>22</v>
      </c>
      <c r="D10000" s="10">
        <v>2018</v>
      </c>
      <c r="E10000" s="10" t="s">
        <v>8</v>
      </c>
      <c r="F10000" s="10" t="s">
        <v>37</v>
      </c>
      <c r="G10000" s="10" t="s">
        <v>60</v>
      </c>
      <c r="H10000">
        <f>VLOOKUP(RefAge[[#This Row],[REFERRAL_MONTH]],WorkingDays[#All],2,FALSE)</f>
        <v>22</v>
      </c>
      <c r="I10000">
        <f>RefAge[[#This Row],[TWW_REFERRALS]]*(21/RefAge[[#This Row],[WD]])</f>
        <v>1417.5</v>
      </c>
    </row>
    <row r="10001" spans="1:9" x14ac:dyDescent="0.25">
      <c r="A10001" s="10">
        <v>1261</v>
      </c>
      <c r="B10001" s="10">
        <v>201811</v>
      </c>
      <c r="C10001" s="10" t="s">
        <v>22</v>
      </c>
      <c r="D10001" s="10">
        <v>2018</v>
      </c>
      <c r="E10001" s="10" t="s">
        <v>8</v>
      </c>
      <c r="F10001" s="10" t="s">
        <v>37</v>
      </c>
      <c r="G10001" s="10" t="s">
        <v>62</v>
      </c>
      <c r="H10001">
        <f>VLOOKUP(RefAge[[#This Row],[REFERRAL_MONTH]],WorkingDays[#All],2,FALSE)</f>
        <v>22</v>
      </c>
      <c r="I10001">
        <f>RefAge[[#This Row],[TWW_REFERRALS]]*(21/RefAge[[#This Row],[WD]])</f>
        <v>1203.6818181818182</v>
      </c>
    </row>
    <row r="10002" spans="1:9" x14ac:dyDescent="0.25">
      <c r="A10002" s="10">
        <v>1020</v>
      </c>
      <c r="B10002" s="10">
        <v>201811</v>
      </c>
      <c r="C10002" s="10" t="s">
        <v>22</v>
      </c>
      <c r="D10002" s="10">
        <v>2018</v>
      </c>
      <c r="E10002" s="10" t="s">
        <v>8</v>
      </c>
      <c r="F10002" s="10" t="s">
        <v>37</v>
      </c>
      <c r="G10002" s="10" t="s">
        <v>59</v>
      </c>
      <c r="H10002">
        <f>VLOOKUP(RefAge[[#This Row],[REFERRAL_MONTH]],WorkingDays[#All],2,FALSE)</f>
        <v>22</v>
      </c>
      <c r="I10002">
        <f>RefAge[[#This Row],[TWW_REFERRALS]]*(21/RefAge[[#This Row],[WD]])</f>
        <v>973.63636363636363</v>
      </c>
    </row>
    <row r="10003" spans="1:9" x14ac:dyDescent="0.25">
      <c r="A10003" s="10">
        <v>1663</v>
      </c>
      <c r="B10003" s="10">
        <v>201811</v>
      </c>
      <c r="C10003" s="10" t="s">
        <v>22</v>
      </c>
      <c r="D10003" s="10">
        <v>2018</v>
      </c>
      <c r="E10003" s="10" t="s">
        <v>8</v>
      </c>
      <c r="F10003" s="10" t="s">
        <v>37</v>
      </c>
      <c r="G10003" s="10" t="s">
        <v>63</v>
      </c>
      <c r="H10003">
        <f>VLOOKUP(RefAge[[#This Row],[REFERRAL_MONTH]],WorkingDays[#All],2,FALSE)</f>
        <v>22</v>
      </c>
      <c r="I10003">
        <f>RefAge[[#This Row],[TWW_REFERRALS]]*(21/RefAge[[#This Row],[WD]])</f>
        <v>1587.409090909091</v>
      </c>
    </row>
    <row r="10004" spans="1:9" x14ac:dyDescent="0.25">
      <c r="A10004" s="10">
        <v>1179</v>
      </c>
      <c r="B10004" s="10">
        <v>201811</v>
      </c>
      <c r="C10004" s="10" t="s">
        <v>22</v>
      </c>
      <c r="D10004" s="10">
        <v>2018</v>
      </c>
      <c r="E10004" s="10" t="s">
        <v>8</v>
      </c>
      <c r="F10004" s="10" t="s">
        <v>37</v>
      </c>
      <c r="G10004" s="10" t="s">
        <v>65</v>
      </c>
      <c r="H10004">
        <f>VLOOKUP(RefAge[[#This Row],[REFERRAL_MONTH]],WorkingDays[#All],2,FALSE)</f>
        <v>22</v>
      </c>
      <c r="I10004">
        <f>RefAge[[#This Row],[TWW_REFERRALS]]*(21/RefAge[[#This Row],[WD]])</f>
        <v>1125.409090909091</v>
      </c>
    </row>
    <row r="10005" spans="1:9" x14ac:dyDescent="0.25">
      <c r="A10005" s="10">
        <v>1042</v>
      </c>
      <c r="B10005" s="10">
        <v>201811</v>
      </c>
      <c r="C10005" s="10" t="s">
        <v>22</v>
      </c>
      <c r="D10005" s="10">
        <v>2018</v>
      </c>
      <c r="E10005" s="10" t="s">
        <v>8</v>
      </c>
      <c r="F10005" s="10" t="s">
        <v>31</v>
      </c>
      <c r="G10005" s="10" t="s">
        <v>61</v>
      </c>
      <c r="H10005">
        <f>VLOOKUP(RefAge[[#This Row],[REFERRAL_MONTH]],WorkingDays[#All],2,FALSE)</f>
        <v>22</v>
      </c>
      <c r="I10005">
        <f>RefAge[[#This Row],[TWW_REFERRALS]]*(21/RefAge[[#This Row],[WD]])</f>
        <v>994.63636363636363</v>
      </c>
    </row>
    <row r="10006" spans="1:9" x14ac:dyDescent="0.25">
      <c r="A10006" s="10">
        <v>742</v>
      </c>
      <c r="B10006" s="10">
        <v>201811</v>
      </c>
      <c r="C10006" s="10" t="s">
        <v>22</v>
      </c>
      <c r="D10006" s="10">
        <v>2018</v>
      </c>
      <c r="E10006" s="10" t="s">
        <v>8</v>
      </c>
      <c r="F10006" s="10" t="s">
        <v>31</v>
      </c>
      <c r="G10006" s="10" t="s">
        <v>64</v>
      </c>
      <c r="H10006">
        <f>VLOOKUP(RefAge[[#This Row],[REFERRAL_MONTH]],WorkingDays[#All],2,FALSE)</f>
        <v>22</v>
      </c>
      <c r="I10006">
        <f>RefAge[[#This Row],[TWW_REFERRALS]]*(21/RefAge[[#This Row],[WD]])</f>
        <v>708.27272727272725</v>
      </c>
    </row>
    <row r="10007" spans="1:9" x14ac:dyDescent="0.25">
      <c r="A10007" s="10">
        <v>1323</v>
      </c>
      <c r="B10007" s="10">
        <v>201811</v>
      </c>
      <c r="C10007" s="10" t="s">
        <v>22</v>
      </c>
      <c r="D10007" s="10">
        <v>2018</v>
      </c>
      <c r="E10007" s="10" t="s">
        <v>8</v>
      </c>
      <c r="F10007" s="10" t="s">
        <v>31</v>
      </c>
      <c r="G10007" s="10" t="s">
        <v>60</v>
      </c>
      <c r="H10007">
        <f>VLOOKUP(RefAge[[#This Row],[REFERRAL_MONTH]],WorkingDays[#All],2,FALSE)</f>
        <v>22</v>
      </c>
      <c r="I10007">
        <f>RefAge[[#This Row],[TWW_REFERRALS]]*(21/RefAge[[#This Row],[WD]])</f>
        <v>1262.8636363636365</v>
      </c>
    </row>
    <row r="10008" spans="1:9" x14ac:dyDescent="0.25">
      <c r="A10008" s="10">
        <v>1100</v>
      </c>
      <c r="B10008" s="10">
        <v>201811</v>
      </c>
      <c r="C10008" s="10" t="s">
        <v>22</v>
      </c>
      <c r="D10008" s="10">
        <v>2018</v>
      </c>
      <c r="E10008" s="10" t="s">
        <v>8</v>
      </c>
      <c r="F10008" s="10" t="s">
        <v>31</v>
      </c>
      <c r="G10008" s="10" t="s">
        <v>62</v>
      </c>
      <c r="H10008">
        <f>VLOOKUP(RefAge[[#This Row],[REFERRAL_MONTH]],WorkingDays[#All],2,FALSE)</f>
        <v>22</v>
      </c>
      <c r="I10008">
        <f>RefAge[[#This Row],[TWW_REFERRALS]]*(21/RefAge[[#This Row],[WD]])</f>
        <v>1050</v>
      </c>
    </row>
    <row r="10009" spans="1:9" x14ac:dyDescent="0.25">
      <c r="A10009" s="10">
        <v>912</v>
      </c>
      <c r="B10009" s="10">
        <v>201811</v>
      </c>
      <c r="C10009" s="10" t="s">
        <v>22</v>
      </c>
      <c r="D10009" s="10">
        <v>2018</v>
      </c>
      <c r="E10009" s="10" t="s">
        <v>8</v>
      </c>
      <c r="F10009" s="10" t="s">
        <v>31</v>
      </c>
      <c r="G10009" s="10" t="s">
        <v>59</v>
      </c>
      <c r="H10009">
        <f>VLOOKUP(RefAge[[#This Row],[REFERRAL_MONTH]],WorkingDays[#All],2,FALSE)</f>
        <v>22</v>
      </c>
      <c r="I10009">
        <f>RefAge[[#This Row],[TWW_REFERRALS]]*(21/RefAge[[#This Row],[WD]])</f>
        <v>870.54545454545462</v>
      </c>
    </row>
    <row r="10010" spans="1:9" x14ac:dyDescent="0.25">
      <c r="A10010" s="10">
        <v>1624</v>
      </c>
      <c r="B10010" s="10">
        <v>201811</v>
      </c>
      <c r="C10010" s="10" t="s">
        <v>22</v>
      </c>
      <c r="D10010" s="10">
        <v>2018</v>
      </c>
      <c r="E10010" s="10" t="s">
        <v>8</v>
      </c>
      <c r="F10010" s="10" t="s">
        <v>31</v>
      </c>
      <c r="G10010" s="10" t="s">
        <v>63</v>
      </c>
      <c r="H10010">
        <f>VLOOKUP(RefAge[[#This Row],[REFERRAL_MONTH]],WorkingDays[#All],2,FALSE)</f>
        <v>22</v>
      </c>
      <c r="I10010">
        <f>RefAge[[#This Row],[TWW_REFERRALS]]*(21/RefAge[[#This Row],[WD]])</f>
        <v>1550.1818181818182</v>
      </c>
    </row>
    <row r="10011" spans="1:9" x14ac:dyDescent="0.25">
      <c r="A10011" s="10">
        <v>1126</v>
      </c>
      <c r="B10011" s="10">
        <v>201811</v>
      </c>
      <c r="C10011" s="10" t="s">
        <v>22</v>
      </c>
      <c r="D10011" s="10">
        <v>2018</v>
      </c>
      <c r="E10011" s="10" t="s">
        <v>8</v>
      </c>
      <c r="F10011" s="10" t="s">
        <v>31</v>
      </c>
      <c r="G10011" s="10" t="s">
        <v>65</v>
      </c>
      <c r="H10011">
        <f>VLOOKUP(RefAge[[#This Row],[REFERRAL_MONTH]],WorkingDays[#All],2,FALSE)</f>
        <v>22</v>
      </c>
      <c r="I10011">
        <f>RefAge[[#This Row],[TWW_REFERRALS]]*(21/RefAge[[#This Row],[WD]])</f>
        <v>1074.8181818181818</v>
      </c>
    </row>
    <row r="10012" spans="1:9" x14ac:dyDescent="0.25">
      <c r="A10012" s="10">
        <v>161</v>
      </c>
      <c r="B10012" s="10">
        <v>201811</v>
      </c>
      <c r="C10012" s="10" t="s">
        <v>22</v>
      </c>
      <c r="D10012" s="10">
        <v>2018</v>
      </c>
      <c r="E10012" s="10" t="s">
        <v>9</v>
      </c>
      <c r="F10012" s="10" t="s">
        <v>35</v>
      </c>
      <c r="G10012" s="10" t="s">
        <v>61</v>
      </c>
      <c r="H10012">
        <f>VLOOKUP(RefAge[[#This Row],[REFERRAL_MONTH]],WorkingDays[#All],2,FALSE)</f>
        <v>22</v>
      </c>
      <c r="I10012">
        <f>RefAge[[#This Row],[TWW_REFERRALS]]*(21/RefAge[[#This Row],[WD]])</f>
        <v>153.68181818181819</v>
      </c>
    </row>
    <row r="10013" spans="1:9" x14ac:dyDescent="0.25">
      <c r="A10013" s="10">
        <v>406</v>
      </c>
      <c r="B10013" s="10">
        <v>201811</v>
      </c>
      <c r="C10013" s="10" t="s">
        <v>22</v>
      </c>
      <c r="D10013" s="10">
        <v>2018</v>
      </c>
      <c r="E10013" s="10" t="s">
        <v>9</v>
      </c>
      <c r="F10013" s="10" t="s">
        <v>35</v>
      </c>
      <c r="G10013" s="10" t="s">
        <v>64</v>
      </c>
      <c r="H10013">
        <f>VLOOKUP(RefAge[[#This Row],[REFERRAL_MONTH]],WorkingDays[#All],2,FALSE)</f>
        <v>22</v>
      </c>
      <c r="I10013">
        <f>RefAge[[#This Row],[TWW_REFERRALS]]*(21/RefAge[[#This Row],[WD]])</f>
        <v>387.54545454545456</v>
      </c>
    </row>
    <row r="10014" spans="1:9" x14ac:dyDescent="0.25">
      <c r="A10014" s="10">
        <v>577</v>
      </c>
      <c r="B10014" s="10">
        <v>201811</v>
      </c>
      <c r="C10014" s="10" t="s">
        <v>22</v>
      </c>
      <c r="D10014" s="10">
        <v>2018</v>
      </c>
      <c r="E10014" s="10" t="s">
        <v>9</v>
      </c>
      <c r="F10014" s="10" t="s">
        <v>35</v>
      </c>
      <c r="G10014" s="10" t="s">
        <v>60</v>
      </c>
      <c r="H10014">
        <f>VLOOKUP(RefAge[[#This Row],[REFERRAL_MONTH]],WorkingDays[#All],2,FALSE)</f>
        <v>22</v>
      </c>
      <c r="I10014">
        <f>RefAge[[#This Row],[TWW_REFERRALS]]*(21/RefAge[[#This Row],[WD]])</f>
        <v>550.77272727272725</v>
      </c>
    </row>
    <row r="10015" spans="1:9" x14ac:dyDescent="0.25">
      <c r="A10015" s="10">
        <v>374</v>
      </c>
      <c r="B10015" s="10">
        <v>201811</v>
      </c>
      <c r="C10015" s="10" t="s">
        <v>22</v>
      </c>
      <c r="D10015" s="10">
        <v>2018</v>
      </c>
      <c r="E10015" s="10" t="s">
        <v>9</v>
      </c>
      <c r="F10015" s="10" t="s">
        <v>35</v>
      </c>
      <c r="G10015" s="10" t="s">
        <v>62</v>
      </c>
      <c r="H10015">
        <f>VLOOKUP(RefAge[[#This Row],[REFERRAL_MONTH]],WorkingDays[#All],2,FALSE)</f>
        <v>22</v>
      </c>
      <c r="I10015">
        <f>RefAge[[#This Row],[TWW_REFERRALS]]*(21/RefAge[[#This Row],[WD]])</f>
        <v>357</v>
      </c>
    </row>
    <row r="10016" spans="1:9" x14ac:dyDescent="0.25">
      <c r="A10016" s="10">
        <v>353</v>
      </c>
      <c r="B10016" s="10">
        <v>201811</v>
      </c>
      <c r="C10016" s="10" t="s">
        <v>22</v>
      </c>
      <c r="D10016" s="10">
        <v>2018</v>
      </c>
      <c r="E10016" s="10" t="s">
        <v>9</v>
      </c>
      <c r="F10016" s="10" t="s">
        <v>35</v>
      </c>
      <c r="G10016" s="10" t="s">
        <v>59</v>
      </c>
      <c r="H10016">
        <f>VLOOKUP(RefAge[[#This Row],[REFERRAL_MONTH]],WorkingDays[#All],2,FALSE)</f>
        <v>22</v>
      </c>
      <c r="I10016">
        <f>RefAge[[#This Row],[TWW_REFERRALS]]*(21/RefAge[[#This Row],[WD]])</f>
        <v>336.9545454545455</v>
      </c>
    </row>
    <row r="10017" spans="1:9" x14ac:dyDescent="0.25">
      <c r="A10017" s="10">
        <v>297</v>
      </c>
      <c r="B10017" s="10">
        <v>201811</v>
      </c>
      <c r="C10017" s="10" t="s">
        <v>22</v>
      </c>
      <c r="D10017" s="10">
        <v>2018</v>
      </c>
      <c r="E10017" s="10" t="s">
        <v>9</v>
      </c>
      <c r="F10017" s="10" t="s">
        <v>35</v>
      </c>
      <c r="G10017" s="10" t="s">
        <v>63</v>
      </c>
      <c r="H10017">
        <f>VLOOKUP(RefAge[[#This Row],[REFERRAL_MONTH]],WorkingDays[#All],2,FALSE)</f>
        <v>22</v>
      </c>
      <c r="I10017">
        <f>RefAge[[#This Row],[TWW_REFERRALS]]*(21/RefAge[[#This Row],[WD]])</f>
        <v>283.5</v>
      </c>
    </row>
    <row r="10018" spans="1:9" x14ac:dyDescent="0.25">
      <c r="A10018" s="10">
        <v>152</v>
      </c>
      <c r="B10018" s="10">
        <v>201811</v>
      </c>
      <c r="C10018" s="10" t="s">
        <v>22</v>
      </c>
      <c r="D10018" s="10">
        <v>2018</v>
      </c>
      <c r="E10018" s="10" t="s">
        <v>9</v>
      </c>
      <c r="F10018" s="10" t="s">
        <v>35</v>
      </c>
      <c r="G10018" s="10" t="s">
        <v>65</v>
      </c>
      <c r="H10018">
        <f>VLOOKUP(RefAge[[#This Row],[REFERRAL_MONTH]],WorkingDays[#All],2,FALSE)</f>
        <v>22</v>
      </c>
      <c r="I10018">
        <f>RefAge[[#This Row],[TWW_REFERRALS]]*(21/RefAge[[#This Row],[WD]])</f>
        <v>145.09090909090909</v>
      </c>
    </row>
    <row r="10019" spans="1:9" x14ac:dyDescent="0.25">
      <c r="A10019" s="10">
        <v>272</v>
      </c>
      <c r="B10019" s="10">
        <v>201811</v>
      </c>
      <c r="C10019" s="10" t="s">
        <v>22</v>
      </c>
      <c r="D10019" s="10">
        <v>2018</v>
      </c>
      <c r="E10019" s="10" t="s">
        <v>9</v>
      </c>
      <c r="F10019" s="10" t="s">
        <v>33</v>
      </c>
      <c r="G10019" s="10" t="s">
        <v>61</v>
      </c>
      <c r="H10019">
        <f>VLOOKUP(RefAge[[#This Row],[REFERRAL_MONTH]],WorkingDays[#All],2,FALSE)</f>
        <v>22</v>
      </c>
      <c r="I10019">
        <f>RefAge[[#This Row],[TWW_REFERRALS]]*(21/RefAge[[#This Row],[WD]])</f>
        <v>259.63636363636363</v>
      </c>
    </row>
    <row r="10020" spans="1:9" x14ac:dyDescent="0.25">
      <c r="A10020" s="10">
        <v>355</v>
      </c>
      <c r="B10020" s="10">
        <v>201811</v>
      </c>
      <c r="C10020" s="10" t="s">
        <v>22</v>
      </c>
      <c r="D10020" s="10">
        <v>2018</v>
      </c>
      <c r="E10020" s="10" t="s">
        <v>9</v>
      </c>
      <c r="F10020" s="10" t="s">
        <v>33</v>
      </c>
      <c r="G10020" s="10" t="s">
        <v>64</v>
      </c>
      <c r="H10020">
        <f>VLOOKUP(RefAge[[#This Row],[REFERRAL_MONTH]],WorkingDays[#All],2,FALSE)</f>
        <v>22</v>
      </c>
      <c r="I10020">
        <f>RefAge[[#This Row],[TWW_REFERRALS]]*(21/RefAge[[#This Row],[WD]])</f>
        <v>338.86363636363637</v>
      </c>
    </row>
    <row r="10021" spans="1:9" x14ac:dyDescent="0.25">
      <c r="A10021" s="10">
        <v>624</v>
      </c>
      <c r="B10021" s="10">
        <v>201811</v>
      </c>
      <c r="C10021" s="10" t="s">
        <v>22</v>
      </c>
      <c r="D10021" s="10">
        <v>2018</v>
      </c>
      <c r="E10021" s="10" t="s">
        <v>9</v>
      </c>
      <c r="F10021" s="10" t="s">
        <v>33</v>
      </c>
      <c r="G10021" s="10" t="s">
        <v>60</v>
      </c>
      <c r="H10021">
        <f>VLOOKUP(RefAge[[#This Row],[REFERRAL_MONTH]],WorkingDays[#All],2,FALSE)</f>
        <v>22</v>
      </c>
      <c r="I10021">
        <f>RefAge[[#This Row],[TWW_REFERRALS]]*(21/RefAge[[#This Row],[WD]])</f>
        <v>595.63636363636363</v>
      </c>
    </row>
    <row r="10022" spans="1:9" x14ac:dyDescent="0.25">
      <c r="A10022" s="10">
        <v>493</v>
      </c>
      <c r="B10022" s="10">
        <v>201811</v>
      </c>
      <c r="C10022" s="10" t="s">
        <v>22</v>
      </c>
      <c r="D10022" s="10">
        <v>2018</v>
      </c>
      <c r="E10022" s="10" t="s">
        <v>9</v>
      </c>
      <c r="F10022" s="10" t="s">
        <v>33</v>
      </c>
      <c r="G10022" s="10" t="s">
        <v>62</v>
      </c>
      <c r="H10022">
        <f>VLOOKUP(RefAge[[#This Row],[REFERRAL_MONTH]],WorkingDays[#All],2,FALSE)</f>
        <v>22</v>
      </c>
      <c r="I10022">
        <f>RefAge[[#This Row],[TWW_REFERRALS]]*(21/RefAge[[#This Row],[WD]])</f>
        <v>470.59090909090912</v>
      </c>
    </row>
    <row r="10023" spans="1:9" x14ac:dyDescent="0.25">
      <c r="A10023" s="10">
        <v>472</v>
      </c>
      <c r="B10023" s="10">
        <v>201811</v>
      </c>
      <c r="C10023" s="10" t="s">
        <v>22</v>
      </c>
      <c r="D10023" s="10">
        <v>2018</v>
      </c>
      <c r="E10023" s="10" t="s">
        <v>9</v>
      </c>
      <c r="F10023" s="10" t="s">
        <v>33</v>
      </c>
      <c r="G10023" s="10" t="s">
        <v>59</v>
      </c>
      <c r="H10023">
        <f>VLOOKUP(RefAge[[#This Row],[REFERRAL_MONTH]],WorkingDays[#All],2,FALSE)</f>
        <v>22</v>
      </c>
      <c r="I10023">
        <f>RefAge[[#This Row],[TWW_REFERRALS]]*(21/RefAge[[#This Row],[WD]])</f>
        <v>450.54545454545456</v>
      </c>
    </row>
    <row r="10024" spans="1:9" x14ac:dyDescent="0.25">
      <c r="A10024" s="10">
        <v>428</v>
      </c>
      <c r="B10024" s="10">
        <v>201811</v>
      </c>
      <c r="C10024" s="10" t="s">
        <v>22</v>
      </c>
      <c r="D10024" s="10">
        <v>2018</v>
      </c>
      <c r="E10024" s="10" t="s">
        <v>9</v>
      </c>
      <c r="F10024" s="10" t="s">
        <v>33</v>
      </c>
      <c r="G10024" s="10" t="s">
        <v>63</v>
      </c>
      <c r="H10024">
        <f>VLOOKUP(RefAge[[#This Row],[REFERRAL_MONTH]],WorkingDays[#All],2,FALSE)</f>
        <v>22</v>
      </c>
      <c r="I10024">
        <f>RefAge[[#This Row],[TWW_REFERRALS]]*(21/RefAge[[#This Row],[WD]])</f>
        <v>408.54545454545456</v>
      </c>
    </row>
    <row r="10025" spans="1:9" x14ac:dyDescent="0.25">
      <c r="A10025" s="10">
        <v>245</v>
      </c>
      <c r="B10025" s="10">
        <v>201811</v>
      </c>
      <c r="C10025" s="10" t="s">
        <v>22</v>
      </c>
      <c r="D10025" s="10">
        <v>2018</v>
      </c>
      <c r="E10025" s="10" t="s">
        <v>9</v>
      </c>
      <c r="F10025" s="10" t="s">
        <v>33</v>
      </c>
      <c r="G10025" s="10" t="s">
        <v>65</v>
      </c>
      <c r="H10025">
        <f>VLOOKUP(RefAge[[#This Row],[REFERRAL_MONTH]],WorkingDays[#All],2,FALSE)</f>
        <v>22</v>
      </c>
      <c r="I10025">
        <f>RefAge[[#This Row],[TWW_REFERRALS]]*(21/RefAge[[#This Row],[WD]])</f>
        <v>233.86363636363637</v>
      </c>
    </row>
    <row r="10026" spans="1:9" x14ac:dyDescent="0.25">
      <c r="A10026" s="10">
        <v>347</v>
      </c>
      <c r="B10026" s="10">
        <v>201811</v>
      </c>
      <c r="C10026" s="10" t="s">
        <v>22</v>
      </c>
      <c r="D10026" s="10">
        <v>2018</v>
      </c>
      <c r="E10026" s="10" t="s">
        <v>9</v>
      </c>
      <c r="F10026" s="10" t="s">
        <v>36</v>
      </c>
      <c r="G10026" s="10" t="s">
        <v>61</v>
      </c>
      <c r="H10026">
        <f>VLOOKUP(RefAge[[#This Row],[REFERRAL_MONTH]],WorkingDays[#All],2,FALSE)</f>
        <v>22</v>
      </c>
      <c r="I10026">
        <f>RefAge[[#This Row],[TWW_REFERRALS]]*(21/RefAge[[#This Row],[WD]])</f>
        <v>331.22727272727275</v>
      </c>
    </row>
    <row r="10027" spans="1:9" x14ac:dyDescent="0.25">
      <c r="A10027" s="10">
        <v>368</v>
      </c>
      <c r="B10027" s="10">
        <v>201811</v>
      </c>
      <c r="C10027" s="10" t="s">
        <v>22</v>
      </c>
      <c r="D10027" s="10">
        <v>2018</v>
      </c>
      <c r="E10027" s="10" t="s">
        <v>9</v>
      </c>
      <c r="F10027" s="10" t="s">
        <v>36</v>
      </c>
      <c r="G10027" s="10" t="s">
        <v>64</v>
      </c>
      <c r="H10027">
        <f>VLOOKUP(RefAge[[#This Row],[REFERRAL_MONTH]],WorkingDays[#All],2,FALSE)</f>
        <v>22</v>
      </c>
      <c r="I10027">
        <f>RefAge[[#This Row],[TWW_REFERRALS]]*(21/RefAge[[#This Row],[WD]])</f>
        <v>351.27272727272731</v>
      </c>
    </row>
    <row r="10028" spans="1:9" x14ac:dyDescent="0.25">
      <c r="A10028" s="10">
        <v>915</v>
      </c>
      <c r="B10028" s="10">
        <v>201811</v>
      </c>
      <c r="C10028" s="10" t="s">
        <v>22</v>
      </c>
      <c r="D10028" s="10">
        <v>2018</v>
      </c>
      <c r="E10028" s="10" t="s">
        <v>9</v>
      </c>
      <c r="F10028" s="10" t="s">
        <v>36</v>
      </c>
      <c r="G10028" s="10" t="s">
        <v>60</v>
      </c>
      <c r="H10028">
        <f>VLOOKUP(RefAge[[#This Row],[REFERRAL_MONTH]],WorkingDays[#All],2,FALSE)</f>
        <v>22</v>
      </c>
      <c r="I10028">
        <f>RefAge[[#This Row],[TWW_REFERRALS]]*(21/RefAge[[#This Row],[WD]])</f>
        <v>873.40909090909099</v>
      </c>
    </row>
    <row r="10029" spans="1:9" x14ac:dyDescent="0.25">
      <c r="A10029" s="10">
        <v>627</v>
      </c>
      <c r="B10029" s="10">
        <v>201811</v>
      </c>
      <c r="C10029" s="10" t="s">
        <v>22</v>
      </c>
      <c r="D10029" s="10">
        <v>2018</v>
      </c>
      <c r="E10029" s="10" t="s">
        <v>9</v>
      </c>
      <c r="F10029" s="10" t="s">
        <v>36</v>
      </c>
      <c r="G10029" s="10" t="s">
        <v>62</v>
      </c>
      <c r="H10029">
        <f>VLOOKUP(RefAge[[#This Row],[REFERRAL_MONTH]],WorkingDays[#All],2,FALSE)</f>
        <v>22</v>
      </c>
      <c r="I10029">
        <f>RefAge[[#This Row],[TWW_REFERRALS]]*(21/RefAge[[#This Row],[WD]])</f>
        <v>598.5</v>
      </c>
    </row>
    <row r="10030" spans="1:9" x14ac:dyDescent="0.25">
      <c r="A10030" s="10">
        <v>596</v>
      </c>
      <c r="B10030" s="10">
        <v>201811</v>
      </c>
      <c r="C10030" s="10" t="s">
        <v>22</v>
      </c>
      <c r="D10030" s="10">
        <v>2018</v>
      </c>
      <c r="E10030" s="10" t="s">
        <v>9</v>
      </c>
      <c r="F10030" s="10" t="s">
        <v>36</v>
      </c>
      <c r="G10030" s="10" t="s">
        <v>59</v>
      </c>
      <c r="H10030">
        <f>VLOOKUP(RefAge[[#This Row],[REFERRAL_MONTH]],WorkingDays[#All],2,FALSE)</f>
        <v>22</v>
      </c>
      <c r="I10030">
        <f>RefAge[[#This Row],[TWW_REFERRALS]]*(21/RefAge[[#This Row],[WD]])</f>
        <v>568.90909090909088</v>
      </c>
    </row>
    <row r="10031" spans="1:9" x14ac:dyDescent="0.25">
      <c r="A10031" s="10">
        <v>537</v>
      </c>
      <c r="B10031" s="10">
        <v>201811</v>
      </c>
      <c r="C10031" s="10" t="s">
        <v>22</v>
      </c>
      <c r="D10031" s="10">
        <v>2018</v>
      </c>
      <c r="E10031" s="10" t="s">
        <v>9</v>
      </c>
      <c r="F10031" s="10" t="s">
        <v>36</v>
      </c>
      <c r="G10031" s="10" t="s">
        <v>63</v>
      </c>
      <c r="H10031">
        <f>VLOOKUP(RefAge[[#This Row],[REFERRAL_MONTH]],WorkingDays[#All],2,FALSE)</f>
        <v>22</v>
      </c>
      <c r="I10031">
        <f>RefAge[[#This Row],[TWW_REFERRALS]]*(21/RefAge[[#This Row],[WD]])</f>
        <v>512.59090909090912</v>
      </c>
    </row>
    <row r="10032" spans="1:9" x14ac:dyDescent="0.25">
      <c r="A10032" s="10">
        <v>328</v>
      </c>
      <c r="B10032" s="10">
        <v>201811</v>
      </c>
      <c r="C10032" s="10" t="s">
        <v>22</v>
      </c>
      <c r="D10032" s="10">
        <v>2018</v>
      </c>
      <c r="E10032" s="10" t="s">
        <v>9</v>
      </c>
      <c r="F10032" s="10" t="s">
        <v>36</v>
      </c>
      <c r="G10032" s="10" t="s">
        <v>65</v>
      </c>
      <c r="H10032">
        <f>VLOOKUP(RefAge[[#This Row],[REFERRAL_MONTH]],WorkingDays[#All],2,FALSE)</f>
        <v>22</v>
      </c>
      <c r="I10032">
        <f>RefAge[[#This Row],[TWW_REFERRALS]]*(21/RefAge[[#This Row],[WD]])</f>
        <v>313.09090909090912</v>
      </c>
    </row>
    <row r="10033" spans="1:9" x14ac:dyDescent="0.25">
      <c r="A10033" s="10">
        <v>427</v>
      </c>
      <c r="B10033" s="10">
        <v>201811</v>
      </c>
      <c r="C10033" s="10" t="s">
        <v>22</v>
      </c>
      <c r="D10033" s="10">
        <v>2018</v>
      </c>
      <c r="E10033" s="10" t="s">
        <v>9</v>
      </c>
      <c r="F10033" s="10" t="s">
        <v>37</v>
      </c>
      <c r="G10033" s="10" t="s">
        <v>61</v>
      </c>
      <c r="H10033">
        <f>VLOOKUP(RefAge[[#This Row],[REFERRAL_MONTH]],WorkingDays[#All],2,FALSE)</f>
        <v>22</v>
      </c>
      <c r="I10033">
        <f>RefAge[[#This Row],[TWW_REFERRALS]]*(21/RefAge[[#This Row],[WD]])</f>
        <v>407.59090909090912</v>
      </c>
    </row>
    <row r="10034" spans="1:9" x14ac:dyDescent="0.25">
      <c r="A10034" s="10">
        <v>380</v>
      </c>
      <c r="B10034" s="10">
        <v>201811</v>
      </c>
      <c r="C10034" s="10" t="s">
        <v>22</v>
      </c>
      <c r="D10034" s="10">
        <v>2018</v>
      </c>
      <c r="E10034" s="10" t="s">
        <v>9</v>
      </c>
      <c r="F10034" s="10" t="s">
        <v>37</v>
      </c>
      <c r="G10034" s="10" t="s">
        <v>64</v>
      </c>
      <c r="H10034">
        <f>VLOOKUP(RefAge[[#This Row],[REFERRAL_MONTH]],WorkingDays[#All],2,FALSE)</f>
        <v>22</v>
      </c>
      <c r="I10034">
        <f>RefAge[[#This Row],[TWW_REFERRALS]]*(21/RefAge[[#This Row],[WD]])</f>
        <v>362.72727272727275</v>
      </c>
    </row>
    <row r="10035" spans="1:9" x14ac:dyDescent="0.25">
      <c r="A10035" s="10">
        <v>916</v>
      </c>
      <c r="B10035" s="10">
        <v>201811</v>
      </c>
      <c r="C10035" s="10" t="s">
        <v>22</v>
      </c>
      <c r="D10035" s="10">
        <v>2018</v>
      </c>
      <c r="E10035" s="10" t="s">
        <v>9</v>
      </c>
      <c r="F10035" s="10" t="s">
        <v>37</v>
      </c>
      <c r="G10035" s="10" t="s">
        <v>60</v>
      </c>
      <c r="H10035">
        <f>VLOOKUP(RefAge[[#This Row],[REFERRAL_MONTH]],WorkingDays[#All],2,FALSE)</f>
        <v>22</v>
      </c>
      <c r="I10035">
        <f>RefAge[[#This Row],[TWW_REFERRALS]]*(21/RefAge[[#This Row],[WD]])</f>
        <v>874.36363636363637</v>
      </c>
    </row>
    <row r="10036" spans="1:9" x14ac:dyDescent="0.25">
      <c r="A10036" s="10">
        <v>647</v>
      </c>
      <c r="B10036" s="10">
        <v>201811</v>
      </c>
      <c r="C10036" s="10" t="s">
        <v>22</v>
      </c>
      <c r="D10036" s="10">
        <v>2018</v>
      </c>
      <c r="E10036" s="10" t="s">
        <v>9</v>
      </c>
      <c r="F10036" s="10" t="s">
        <v>37</v>
      </c>
      <c r="G10036" s="10" t="s">
        <v>62</v>
      </c>
      <c r="H10036">
        <f>VLOOKUP(RefAge[[#This Row],[REFERRAL_MONTH]],WorkingDays[#All],2,FALSE)</f>
        <v>22</v>
      </c>
      <c r="I10036">
        <f>RefAge[[#This Row],[TWW_REFERRALS]]*(21/RefAge[[#This Row],[WD]])</f>
        <v>617.59090909090912</v>
      </c>
    </row>
    <row r="10037" spans="1:9" x14ac:dyDescent="0.25">
      <c r="A10037" s="10">
        <v>637</v>
      </c>
      <c r="B10037" s="10">
        <v>201811</v>
      </c>
      <c r="C10037" s="10" t="s">
        <v>22</v>
      </c>
      <c r="D10037" s="10">
        <v>2018</v>
      </c>
      <c r="E10037" s="10" t="s">
        <v>9</v>
      </c>
      <c r="F10037" s="10" t="s">
        <v>37</v>
      </c>
      <c r="G10037" s="10" t="s">
        <v>59</v>
      </c>
      <c r="H10037">
        <f>VLOOKUP(RefAge[[#This Row],[REFERRAL_MONTH]],WorkingDays[#All],2,FALSE)</f>
        <v>22</v>
      </c>
      <c r="I10037">
        <f>RefAge[[#This Row],[TWW_REFERRALS]]*(21/RefAge[[#This Row],[WD]])</f>
        <v>608.04545454545462</v>
      </c>
    </row>
    <row r="10038" spans="1:9" x14ac:dyDescent="0.25">
      <c r="A10038" s="10">
        <v>632</v>
      </c>
      <c r="B10038" s="10">
        <v>201811</v>
      </c>
      <c r="C10038" s="10" t="s">
        <v>22</v>
      </c>
      <c r="D10038" s="10">
        <v>2018</v>
      </c>
      <c r="E10038" s="10" t="s">
        <v>9</v>
      </c>
      <c r="F10038" s="10" t="s">
        <v>37</v>
      </c>
      <c r="G10038" s="10" t="s">
        <v>63</v>
      </c>
      <c r="H10038">
        <f>VLOOKUP(RefAge[[#This Row],[REFERRAL_MONTH]],WorkingDays[#All],2,FALSE)</f>
        <v>22</v>
      </c>
      <c r="I10038">
        <f>RefAge[[#This Row],[TWW_REFERRALS]]*(21/RefAge[[#This Row],[WD]])</f>
        <v>603.27272727272725</v>
      </c>
    </row>
    <row r="10039" spans="1:9" x14ac:dyDescent="0.25">
      <c r="A10039" s="10">
        <v>419</v>
      </c>
      <c r="B10039" s="10">
        <v>201811</v>
      </c>
      <c r="C10039" s="10" t="s">
        <v>22</v>
      </c>
      <c r="D10039" s="10">
        <v>2018</v>
      </c>
      <c r="E10039" s="10" t="s">
        <v>9</v>
      </c>
      <c r="F10039" s="10" t="s">
        <v>37</v>
      </c>
      <c r="G10039" s="10" t="s">
        <v>65</v>
      </c>
      <c r="H10039">
        <f>VLOOKUP(RefAge[[#This Row],[REFERRAL_MONTH]],WorkingDays[#All],2,FALSE)</f>
        <v>22</v>
      </c>
      <c r="I10039">
        <f>RefAge[[#This Row],[TWW_REFERRALS]]*(21/RefAge[[#This Row],[WD]])</f>
        <v>399.9545454545455</v>
      </c>
    </row>
    <row r="10040" spans="1:9" x14ac:dyDescent="0.25">
      <c r="A10040" s="10">
        <v>332</v>
      </c>
      <c r="B10040" s="10">
        <v>201811</v>
      </c>
      <c r="C10040" s="10" t="s">
        <v>22</v>
      </c>
      <c r="D10040" s="10">
        <v>2018</v>
      </c>
      <c r="E10040" s="10" t="s">
        <v>9</v>
      </c>
      <c r="F10040" s="10" t="s">
        <v>31</v>
      </c>
      <c r="G10040" s="10" t="s">
        <v>61</v>
      </c>
      <c r="H10040">
        <f>VLOOKUP(RefAge[[#This Row],[REFERRAL_MONTH]],WorkingDays[#All],2,FALSE)</f>
        <v>22</v>
      </c>
      <c r="I10040">
        <f>RefAge[[#This Row],[TWW_REFERRALS]]*(21/RefAge[[#This Row],[WD]])</f>
        <v>316.90909090909093</v>
      </c>
    </row>
    <row r="10041" spans="1:9" x14ac:dyDescent="0.25">
      <c r="A10041" s="10">
        <v>319</v>
      </c>
      <c r="B10041" s="10">
        <v>201811</v>
      </c>
      <c r="C10041" s="10" t="s">
        <v>22</v>
      </c>
      <c r="D10041" s="10">
        <v>2018</v>
      </c>
      <c r="E10041" s="10" t="s">
        <v>9</v>
      </c>
      <c r="F10041" s="10" t="s">
        <v>31</v>
      </c>
      <c r="G10041" s="10" t="s">
        <v>64</v>
      </c>
      <c r="H10041">
        <f>VLOOKUP(RefAge[[#This Row],[REFERRAL_MONTH]],WorkingDays[#All],2,FALSE)</f>
        <v>22</v>
      </c>
      <c r="I10041">
        <f>RefAge[[#This Row],[TWW_REFERRALS]]*(21/RefAge[[#This Row],[WD]])</f>
        <v>304.5</v>
      </c>
    </row>
    <row r="10042" spans="1:9" x14ac:dyDescent="0.25">
      <c r="A10042" s="10">
        <v>598</v>
      </c>
      <c r="B10042" s="10">
        <v>201811</v>
      </c>
      <c r="C10042" s="10" t="s">
        <v>22</v>
      </c>
      <c r="D10042" s="10">
        <v>2018</v>
      </c>
      <c r="E10042" s="10" t="s">
        <v>9</v>
      </c>
      <c r="F10042" s="10" t="s">
        <v>31</v>
      </c>
      <c r="G10042" s="10" t="s">
        <v>60</v>
      </c>
      <c r="H10042">
        <f>VLOOKUP(RefAge[[#This Row],[REFERRAL_MONTH]],WorkingDays[#All],2,FALSE)</f>
        <v>22</v>
      </c>
      <c r="I10042">
        <f>RefAge[[#This Row],[TWW_REFERRALS]]*(21/RefAge[[#This Row],[WD]])</f>
        <v>570.81818181818187</v>
      </c>
    </row>
    <row r="10043" spans="1:9" x14ac:dyDescent="0.25">
      <c r="A10043" s="10">
        <v>428</v>
      </c>
      <c r="B10043" s="10">
        <v>201811</v>
      </c>
      <c r="C10043" s="10" t="s">
        <v>22</v>
      </c>
      <c r="D10043" s="10">
        <v>2018</v>
      </c>
      <c r="E10043" s="10" t="s">
        <v>9</v>
      </c>
      <c r="F10043" s="10" t="s">
        <v>31</v>
      </c>
      <c r="G10043" s="10" t="s">
        <v>62</v>
      </c>
      <c r="H10043">
        <f>VLOOKUP(RefAge[[#This Row],[REFERRAL_MONTH]],WorkingDays[#All],2,FALSE)</f>
        <v>22</v>
      </c>
      <c r="I10043">
        <f>RefAge[[#This Row],[TWW_REFERRALS]]*(21/RefAge[[#This Row],[WD]])</f>
        <v>408.54545454545456</v>
      </c>
    </row>
    <row r="10044" spans="1:9" x14ac:dyDescent="0.25">
      <c r="A10044" s="10">
        <v>417</v>
      </c>
      <c r="B10044" s="10">
        <v>201811</v>
      </c>
      <c r="C10044" s="10" t="s">
        <v>22</v>
      </c>
      <c r="D10044" s="10">
        <v>2018</v>
      </c>
      <c r="E10044" s="10" t="s">
        <v>9</v>
      </c>
      <c r="F10044" s="10" t="s">
        <v>31</v>
      </c>
      <c r="G10044" s="10" t="s">
        <v>59</v>
      </c>
      <c r="H10044">
        <f>VLOOKUP(RefAge[[#This Row],[REFERRAL_MONTH]],WorkingDays[#All],2,FALSE)</f>
        <v>22</v>
      </c>
      <c r="I10044">
        <f>RefAge[[#This Row],[TWW_REFERRALS]]*(21/RefAge[[#This Row],[WD]])</f>
        <v>398.04545454545456</v>
      </c>
    </row>
    <row r="10045" spans="1:9" x14ac:dyDescent="0.25">
      <c r="A10045" s="10">
        <v>480</v>
      </c>
      <c r="B10045" s="10">
        <v>201811</v>
      </c>
      <c r="C10045" s="10" t="s">
        <v>22</v>
      </c>
      <c r="D10045" s="10">
        <v>2018</v>
      </c>
      <c r="E10045" s="10" t="s">
        <v>9</v>
      </c>
      <c r="F10045" s="10" t="s">
        <v>31</v>
      </c>
      <c r="G10045" s="10" t="s">
        <v>63</v>
      </c>
      <c r="H10045">
        <f>VLOOKUP(RefAge[[#This Row],[REFERRAL_MONTH]],WorkingDays[#All],2,FALSE)</f>
        <v>22</v>
      </c>
      <c r="I10045">
        <f>RefAge[[#This Row],[TWW_REFERRALS]]*(21/RefAge[[#This Row],[WD]])</f>
        <v>458.18181818181819</v>
      </c>
    </row>
    <row r="10046" spans="1:9" x14ac:dyDescent="0.25">
      <c r="A10046" s="10">
        <v>300</v>
      </c>
      <c r="B10046" s="10">
        <v>201811</v>
      </c>
      <c r="C10046" s="10" t="s">
        <v>22</v>
      </c>
      <c r="D10046" s="10">
        <v>2018</v>
      </c>
      <c r="E10046" s="10" t="s">
        <v>9</v>
      </c>
      <c r="F10046" s="10" t="s">
        <v>31</v>
      </c>
      <c r="G10046" s="10" t="s">
        <v>65</v>
      </c>
      <c r="H10046">
        <f>VLOOKUP(RefAge[[#This Row],[REFERRAL_MONTH]],WorkingDays[#All],2,FALSE)</f>
        <v>22</v>
      </c>
      <c r="I10046">
        <f>RefAge[[#This Row],[TWW_REFERRALS]]*(21/RefAge[[#This Row],[WD]])</f>
        <v>286.36363636363637</v>
      </c>
    </row>
    <row r="10047" spans="1:9" x14ac:dyDescent="0.25">
      <c r="A10047" s="10">
        <v>172</v>
      </c>
      <c r="B10047" s="10">
        <v>201811</v>
      </c>
      <c r="C10047" s="10" t="s">
        <v>22</v>
      </c>
      <c r="D10047" s="10">
        <v>2018</v>
      </c>
      <c r="E10047" s="10" t="s">
        <v>10</v>
      </c>
      <c r="F10047" s="10" t="s">
        <v>35</v>
      </c>
      <c r="G10047" s="10" t="s">
        <v>61</v>
      </c>
      <c r="H10047">
        <f>VLOOKUP(RefAge[[#This Row],[REFERRAL_MONTH]],WorkingDays[#All],2,FALSE)</f>
        <v>22</v>
      </c>
      <c r="I10047">
        <f>RefAge[[#This Row],[TWW_REFERRALS]]*(21/RefAge[[#This Row],[WD]])</f>
        <v>164.18181818181819</v>
      </c>
    </row>
    <row r="10048" spans="1:9" x14ac:dyDescent="0.25">
      <c r="A10048" s="10">
        <v>400</v>
      </c>
      <c r="B10048" s="10">
        <v>201811</v>
      </c>
      <c r="C10048" s="10" t="s">
        <v>22</v>
      </c>
      <c r="D10048" s="10">
        <v>2018</v>
      </c>
      <c r="E10048" s="10" t="s">
        <v>10</v>
      </c>
      <c r="F10048" s="10" t="s">
        <v>35</v>
      </c>
      <c r="G10048" s="10" t="s">
        <v>64</v>
      </c>
      <c r="H10048">
        <f>VLOOKUP(RefAge[[#This Row],[REFERRAL_MONTH]],WorkingDays[#All],2,FALSE)</f>
        <v>22</v>
      </c>
      <c r="I10048">
        <f>RefAge[[#This Row],[TWW_REFERRALS]]*(21/RefAge[[#This Row],[WD]])</f>
        <v>381.81818181818181</v>
      </c>
    </row>
    <row r="10049" spans="1:9" x14ac:dyDescent="0.25">
      <c r="A10049" s="10">
        <v>398</v>
      </c>
      <c r="B10049" s="10">
        <v>201811</v>
      </c>
      <c r="C10049" s="10" t="s">
        <v>22</v>
      </c>
      <c r="D10049" s="10">
        <v>2018</v>
      </c>
      <c r="E10049" s="10" t="s">
        <v>10</v>
      </c>
      <c r="F10049" s="10" t="s">
        <v>35</v>
      </c>
      <c r="G10049" s="10" t="s">
        <v>60</v>
      </c>
      <c r="H10049">
        <f>VLOOKUP(RefAge[[#This Row],[REFERRAL_MONTH]],WorkingDays[#All],2,FALSE)</f>
        <v>22</v>
      </c>
      <c r="I10049">
        <f>RefAge[[#This Row],[TWW_REFERRALS]]*(21/RefAge[[#This Row],[WD]])</f>
        <v>379.90909090909093</v>
      </c>
    </row>
    <row r="10050" spans="1:9" x14ac:dyDescent="0.25">
      <c r="A10050" s="10">
        <v>269</v>
      </c>
      <c r="B10050" s="10">
        <v>201811</v>
      </c>
      <c r="C10050" s="10" t="s">
        <v>22</v>
      </c>
      <c r="D10050" s="10">
        <v>2018</v>
      </c>
      <c r="E10050" s="10" t="s">
        <v>10</v>
      </c>
      <c r="F10050" s="10" t="s">
        <v>35</v>
      </c>
      <c r="G10050" s="10" t="s">
        <v>62</v>
      </c>
      <c r="H10050">
        <f>VLOOKUP(RefAge[[#This Row],[REFERRAL_MONTH]],WorkingDays[#All],2,FALSE)</f>
        <v>22</v>
      </c>
      <c r="I10050">
        <f>RefAge[[#This Row],[TWW_REFERRALS]]*(21/RefAge[[#This Row],[WD]])</f>
        <v>256.77272727272731</v>
      </c>
    </row>
    <row r="10051" spans="1:9" x14ac:dyDescent="0.25">
      <c r="A10051" s="10">
        <v>188</v>
      </c>
      <c r="B10051" s="10">
        <v>201811</v>
      </c>
      <c r="C10051" s="10" t="s">
        <v>22</v>
      </c>
      <c r="D10051" s="10">
        <v>2018</v>
      </c>
      <c r="E10051" s="10" t="s">
        <v>10</v>
      </c>
      <c r="F10051" s="10" t="s">
        <v>35</v>
      </c>
      <c r="G10051" s="10" t="s">
        <v>59</v>
      </c>
      <c r="H10051">
        <f>VLOOKUP(RefAge[[#This Row],[REFERRAL_MONTH]],WorkingDays[#All],2,FALSE)</f>
        <v>22</v>
      </c>
      <c r="I10051">
        <f>RefAge[[#This Row],[TWW_REFERRALS]]*(21/RefAge[[#This Row],[WD]])</f>
        <v>179.45454545454547</v>
      </c>
    </row>
    <row r="10052" spans="1:9" x14ac:dyDescent="0.25">
      <c r="A10052" s="10">
        <v>298</v>
      </c>
      <c r="B10052" s="10">
        <v>201811</v>
      </c>
      <c r="C10052" s="10" t="s">
        <v>22</v>
      </c>
      <c r="D10052" s="10">
        <v>2018</v>
      </c>
      <c r="E10052" s="10" t="s">
        <v>10</v>
      </c>
      <c r="F10052" s="10" t="s">
        <v>35</v>
      </c>
      <c r="G10052" s="10" t="s">
        <v>63</v>
      </c>
      <c r="H10052">
        <f>VLOOKUP(RefAge[[#This Row],[REFERRAL_MONTH]],WorkingDays[#All],2,FALSE)</f>
        <v>22</v>
      </c>
      <c r="I10052">
        <f>RefAge[[#This Row],[TWW_REFERRALS]]*(21/RefAge[[#This Row],[WD]])</f>
        <v>284.45454545454544</v>
      </c>
    </row>
    <row r="10053" spans="1:9" x14ac:dyDescent="0.25">
      <c r="A10053" s="10">
        <v>126</v>
      </c>
      <c r="B10053" s="10">
        <v>201811</v>
      </c>
      <c r="C10053" s="10" t="s">
        <v>22</v>
      </c>
      <c r="D10053" s="10">
        <v>2018</v>
      </c>
      <c r="E10053" s="10" t="s">
        <v>10</v>
      </c>
      <c r="F10053" s="10" t="s">
        <v>35</v>
      </c>
      <c r="G10053" s="10" t="s">
        <v>65</v>
      </c>
      <c r="H10053">
        <f>VLOOKUP(RefAge[[#This Row],[REFERRAL_MONTH]],WorkingDays[#All],2,FALSE)</f>
        <v>22</v>
      </c>
      <c r="I10053">
        <f>RefAge[[#This Row],[TWW_REFERRALS]]*(21/RefAge[[#This Row],[WD]])</f>
        <v>120.27272727272728</v>
      </c>
    </row>
    <row r="10054" spans="1:9" x14ac:dyDescent="0.25">
      <c r="A10054" s="10">
        <v>347</v>
      </c>
      <c r="B10054" s="10">
        <v>201811</v>
      </c>
      <c r="C10054" s="10" t="s">
        <v>22</v>
      </c>
      <c r="D10054" s="10">
        <v>2018</v>
      </c>
      <c r="E10054" s="10" t="s">
        <v>10</v>
      </c>
      <c r="F10054" s="10" t="s">
        <v>33</v>
      </c>
      <c r="G10054" s="10" t="s">
        <v>61</v>
      </c>
      <c r="H10054">
        <f>VLOOKUP(RefAge[[#This Row],[REFERRAL_MONTH]],WorkingDays[#All],2,FALSE)</f>
        <v>22</v>
      </c>
      <c r="I10054">
        <f>RefAge[[#This Row],[TWW_REFERRALS]]*(21/RefAge[[#This Row],[WD]])</f>
        <v>331.22727272727275</v>
      </c>
    </row>
    <row r="10055" spans="1:9" x14ac:dyDescent="0.25">
      <c r="A10055" s="10">
        <v>579</v>
      </c>
      <c r="B10055" s="10">
        <v>201811</v>
      </c>
      <c r="C10055" s="10" t="s">
        <v>22</v>
      </c>
      <c r="D10055" s="10">
        <v>2018</v>
      </c>
      <c r="E10055" s="10" t="s">
        <v>10</v>
      </c>
      <c r="F10055" s="10" t="s">
        <v>33</v>
      </c>
      <c r="G10055" s="10" t="s">
        <v>64</v>
      </c>
      <c r="H10055">
        <f>VLOOKUP(RefAge[[#This Row],[REFERRAL_MONTH]],WorkingDays[#All],2,FALSE)</f>
        <v>22</v>
      </c>
      <c r="I10055">
        <f>RefAge[[#This Row],[TWW_REFERRALS]]*(21/RefAge[[#This Row],[WD]])</f>
        <v>552.68181818181824</v>
      </c>
    </row>
    <row r="10056" spans="1:9" x14ac:dyDescent="0.25">
      <c r="A10056" s="10">
        <v>795</v>
      </c>
      <c r="B10056" s="10">
        <v>201811</v>
      </c>
      <c r="C10056" s="10" t="s">
        <v>22</v>
      </c>
      <c r="D10056" s="10">
        <v>2018</v>
      </c>
      <c r="E10056" s="10" t="s">
        <v>10</v>
      </c>
      <c r="F10056" s="10" t="s">
        <v>33</v>
      </c>
      <c r="G10056" s="10" t="s">
        <v>60</v>
      </c>
      <c r="H10056">
        <f>VLOOKUP(RefAge[[#This Row],[REFERRAL_MONTH]],WorkingDays[#All],2,FALSE)</f>
        <v>22</v>
      </c>
      <c r="I10056">
        <f>RefAge[[#This Row],[TWW_REFERRALS]]*(21/RefAge[[#This Row],[WD]])</f>
        <v>758.86363636363637</v>
      </c>
    </row>
    <row r="10057" spans="1:9" x14ac:dyDescent="0.25">
      <c r="A10057" s="10">
        <v>553</v>
      </c>
      <c r="B10057" s="10">
        <v>201811</v>
      </c>
      <c r="C10057" s="10" t="s">
        <v>22</v>
      </c>
      <c r="D10057" s="10">
        <v>2018</v>
      </c>
      <c r="E10057" s="10" t="s">
        <v>10</v>
      </c>
      <c r="F10057" s="10" t="s">
        <v>33</v>
      </c>
      <c r="G10057" s="10" t="s">
        <v>62</v>
      </c>
      <c r="H10057">
        <f>VLOOKUP(RefAge[[#This Row],[REFERRAL_MONTH]],WorkingDays[#All],2,FALSE)</f>
        <v>22</v>
      </c>
      <c r="I10057">
        <f>RefAge[[#This Row],[TWW_REFERRALS]]*(21/RefAge[[#This Row],[WD]])</f>
        <v>527.86363636363637</v>
      </c>
    </row>
    <row r="10058" spans="1:9" x14ac:dyDescent="0.25">
      <c r="A10058" s="10">
        <v>343</v>
      </c>
      <c r="B10058" s="10">
        <v>201811</v>
      </c>
      <c r="C10058" s="10" t="s">
        <v>22</v>
      </c>
      <c r="D10058" s="10">
        <v>2018</v>
      </c>
      <c r="E10058" s="10" t="s">
        <v>10</v>
      </c>
      <c r="F10058" s="10" t="s">
        <v>33</v>
      </c>
      <c r="G10058" s="10" t="s">
        <v>59</v>
      </c>
      <c r="H10058">
        <f>VLOOKUP(RefAge[[#This Row],[REFERRAL_MONTH]],WorkingDays[#All],2,FALSE)</f>
        <v>22</v>
      </c>
      <c r="I10058">
        <f>RefAge[[#This Row],[TWW_REFERRALS]]*(21/RefAge[[#This Row],[WD]])</f>
        <v>327.40909090909093</v>
      </c>
    </row>
    <row r="10059" spans="1:9" x14ac:dyDescent="0.25">
      <c r="A10059" s="10">
        <v>662</v>
      </c>
      <c r="B10059" s="10">
        <v>201811</v>
      </c>
      <c r="C10059" s="10" t="s">
        <v>22</v>
      </c>
      <c r="D10059" s="10">
        <v>2018</v>
      </c>
      <c r="E10059" s="10" t="s">
        <v>10</v>
      </c>
      <c r="F10059" s="10" t="s">
        <v>33</v>
      </c>
      <c r="G10059" s="10" t="s">
        <v>63</v>
      </c>
      <c r="H10059">
        <f>VLOOKUP(RefAge[[#This Row],[REFERRAL_MONTH]],WorkingDays[#All],2,FALSE)</f>
        <v>22</v>
      </c>
      <c r="I10059">
        <f>RefAge[[#This Row],[TWW_REFERRALS]]*(21/RefAge[[#This Row],[WD]])</f>
        <v>631.90909090909099</v>
      </c>
    </row>
    <row r="10060" spans="1:9" x14ac:dyDescent="0.25">
      <c r="A10060" s="10">
        <v>328</v>
      </c>
      <c r="B10060" s="10">
        <v>201811</v>
      </c>
      <c r="C10060" s="10" t="s">
        <v>22</v>
      </c>
      <c r="D10060" s="10">
        <v>2018</v>
      </c>
      <c r="E10060" s="10" t="s">
        <v>10</v>
      </c>
      <c r="F10060" s="10" t="s">
        <v>33</v>
      </c>
      <c r="G10060" s="10" t="s">
        <v>65</v>
      </c>
      <c r="H10060">
        <f>VLOOKUP(RefAge[[#This Row],[REFERRAL_MONTH]],WorkingDays[#All],2,FALSE)</f>
        <v>22</v>
      </c>
      <c r="I10060">
        <f>RefAge[[#This Row],[TWW_REFERRALS]]*(21/RefAge[[#This Row],[WD]])</f>
        <v>313.09090909090912</v>
      </c>
    </row>
    <row r="10061" spans="1:9" x14ac:dyDescent="0.25">
      <c r="A10061" s="10">
        <v>631</v>
      </c>
      <c r="B10061" s="10">
        <v>201811</v>
      </c>
      <c r="C10061" s="10" t="s">
        <v>22</v>
      </c>
      <c r="D10061" s="10">
        <v>2018</v>
      </c>
      <c r="E10061" s="10" t="s">
        <v>10</v>
      </c>
      <c r="F10061" s="10" t="s">
        <v>36</v>
      </c>
      <c r="G10061" s="10" t="s">
        <v>61</v>
      </c>
      <c r="H10061">
        <f>VLOOKUP(RefAge[[#This Row],[REFERRAL_MONTH]],WorkingDays[#All],2,FALSE)</f>
        <v>22</v>
      </c>
      <c r="I10061">
        <f>RefAge[[#This Row],[TWW_REFERRALS]]*(21/RefAge[[#This Row],[WD]])</f>
        <v>602.31818181818187</v>
      </c>
    </row>
    <row r="10062" spans="1:9" x14ac:dyDescent="0.25">
      <c r="A10062" s="10">
        <v>758</v>
      </c>
      <c r="B10062" s="10">
        <v>201811</v>
      </c>
      <c r="C10062" s="10" t="s">
        <v>22</v>
      </c>
      <c r="D10062" s="10">
        <v>2018</v>
      </c>
      <c r="E10062" s="10" t="s">
        <v>10</v>
      </c>
      <c r="F10062" s="10" t="s">
        <v>36</v>
      </c>
      <c r="G10062" s="10" t="s">
        <v>64</v>
      </c>
      <c r="H10062">
        <f>VLOOKUP(RefAge[[#This Row],[REFERRAL_MONTH]],WorkingDays[#All],2,FALSE)</f>
        <v>22</v>
      </c>
      <c r="I10062">
        <f>RefAge[[#This Row],[TWW_REFERRALS]]*(21/RefAge[[#This Row],[WD]])</f>
        <v>723.54545454545462</v>
      </c>
    </row>
    <row r="10063" spans="1:9" x14ac:dyDescent="0.25">
      <c r="A10063" s="10">
        <v>1176</v>
      </c>
      <c r="B10063" s="10">
        <v>201811</v>
      </c>
      <c r="C10063" s="10" t="s">
        <v>22</v>
      </c>
      <c r="D10063" s="10">
        <v>2018</v>
      </c>
      <c r="E10063" s="10" t="s">
        <v>10</v>
      </c>
      <c r="F10063" s="10" t="s">
        <v>36</v>
      </c>
      <c r="G10063" s="10" t="s">
        <v>60</v>
      </c>
      <c r="H10063">
        <f>VLOOKUP(RefAge[[#This Row],[REFERRAL_MONTH]],WorkingDays[#All],2,FALSE)</f>
        <v>22</v>
      </c>
      <c r="I10063">
        <f>RefAge[[#This Row],[TWW_REFERRALS]]*(21/RefAge[[#This Row],[WD]])</f>
        <v>1122.5454545454545</v>
      </c>
    </row>
    <row r="10064" spans="1:9" x14ac:dyDescent="0.25">
      <c r="A10064" s="10">
        <v>894</v>
      </c>
      <c r="B10064" s="10">
        <v>201811</v>
      </c>
      <c r="C10064" s="10" t="s">
        <v>22</v>
      </c>
      <c r="D10064" s="10">
        <v>2018</v>
      </c>
      <c r="E10064" s="10" t="s">
        <v>10</v>
      </c>
      <c r="F10064" s="10" t="s">
        <v>36</v>
      </c>
      <c r="G10064" s="10" t="s">
        <v>62</v>
      </c>
      <c r="H10064">
        <f>VLOOKUP(RefAge[[#This Row],[REFERRAL_MONTH]],WorkingDays[#All],2,FALSE)</f>
        <v>22</v>
      </c>
      <c r="I10064">
        <f>RefAge[[#This Row],[TWW_REFERRALS]]*(21/RefAge[[#This Row],[WD]])</f>
        <v>853.36363636363637</v>
      </c>
    </row>
    <row r="10065" spans="1:9" x14ac:dyDescent="0.25">
      <c r="A10065" s="10">
        <v>604</v>
      </c>
      <c r="B10065" s="10">
        <v>201811</v>
      </c>
      <c r="C10065" s="10" t="s">
        <v>22</v>
      </c>
      <c r="D10065" s="10">
        <v>2018</v>
      </c>
      <c r="E10065" s="10" t="s">
        <v>10</v>
      </c>
      <c r="F10065" s="10" t="s">
        <v>36</v>
      </c>
      <c r="G10065" s="10" t="s">
        <v>59</v>
      </c>
      <c r="H10065">
        <f>VLOOKUP(RefAge[[#This Row],[REFERRAL_MONTH]],WorkingDays[#All],2,FALSE)</f>
        <v>22</v>
      </c>
      <c r="I10065">
        <f>RefAge[[#This Row],[TWW_REFERRALS]]*(21/RefAge[[#This Row],[WD]])</f>
        <v>576.54545454545462</v>
      </c>
    </row>
    <row r="10066" spans="1:9" x14ac:dyDescent="0.25">
      <c r="A10066" s="10">
        <v>1047</v>
      </c>
      <c r="B10066" s="10">
        <v>201811</v>
      </c>
      <c r="C10066" s="10" t="s">
        <v>22</v>
      </c>
      <c r="D10066" s="10">
        <v>2018</v>
      </c>
      <c r="E10066" s="10" t="s">
        <v>10</v>
      </c>
      <c r="F10066" s="10" t="s">
        <v>36</v>
      </c>
      <c r="G10066" s="10" t="s">
        <v>63</v>
      </c>
      <c r="H10066">
        <f>VLOOKUP(RefAge[[#This Row],[REFERRAL_MONTH]],WorkingDays[#All],2,FALSE)</f>
        <v>22</v>
      </c>
      <c r="I10066">
        <f>RefAge[[#This Row],[TWW_REFERRALS]]*(21/RefAge[[#This Row],[WD]])</f>
        <v>999.40909090909099</v>
      </c>
    </row>
    <row r="10067" spans="1:9" x14ac:dyDescent="0.25">
      <c r="A10067" s="10">
        <v>522</v>
      </c>
      <c r="B10067" s="10">
        <v>201811</v>
      </c>
      <c r="C10067" s="10" t="s">
        <v>22</v>
      </c>
      <c r="D10067" s="10">
        <v>2018</v>
      </c>
      <c r="E10067" s="10" t="s">
        <v>10</v>
      </c>
      <c r="F10067" s="10" t="s">
        <v>36</v>
      </c>
      <c r="G10067" s="10" t="s">
        <v>65</v>
      </c>
      <c r="H10067">
        <f>VLOOKUP(RefAge[[#This Row],[REFERRAL_MONTH]],WorkingDays[#All],2,FALSE)</f>
        <v>22</v>
      </c>
      <c r="I10067">
        <f>RefAge[[#This Row],[TWW_REFERRALS]]*(21/RefAge[[#This Row],[WD]])</f>
        <v>498.27272727272731</v>
      </c>
    </row>
    <row r="10068" spans="1:9" x14ac:dyDescent="0.25">
      <c r="A10068" s="10">
        <v>764</v>
      </c>
      <c r="B10068" s="10">
        <v>201811</v>
      </c>
      <c r="C10068" s="10" t="s">
        <v>22</v>
      </c>
      <c r="D10068" s="10">
        <v>2018</v>
      </c>
      <c r="E10068" s="10" t="s">
        <v>10</v>
      </c>
      <c r="F10068" s="10" t="s">
        <v>37</v>
      </c>
      <c r="G10068" s="10" t="s">
        <v>61</v>
      </c>
      <c r="H10068">
        <f>VLOOKUP(RefAge[[#This Row],[REFERRAL_MONTH]],WorkingDays[#All],2,FALSE)</f>
        <v>22</v>
      </c>
      <c r="I10068">
        <f>RefAge[[#This Row],[TWW_REFERRALS]]*(21/RefAge[[#This Row],[WD]])</f>
        <v>729.27272727272725</v>
      </c>
    </row>
    <row r="10069" spans="1:9" x14ac:dyDescent="0.25">
      <c r="A10069" s="10">
        <v>651</v>
      </c>
      <c r="B10069" s="10">
        <v>201811</v>
      </c>
      <c r="C10069" s="10" t="s">
        <v>22</v>
      </c>
      <c r="D10069" s="10">
        <v>2018</v>
      </c>
      <c r="E10069" s="10" t="s">
        <v>10</v>
      </c>
      <c r="F10069" s="10" t="s">
        <v>37</v>
      </c>
      <c r="G10069" s="10" t="s">
        <v>64</v>
      </c>
      <c r="H10069">
        <f>VLOOKUP(RefAge[[#This Row],[REFERRAL_MONTH]],WorkingDays[#All],2,FALSE)</f>
        <v>22</v>
      </c>
      <c r="I10069">
        <f>RefAge[[#This Row],[TWW_REFERRALS]]*(21/RefAge[[#This Row],[WD]])</f>
        <v>621.40909090909099</v>
      </c>
    </row>
    <row r="10070" spans="1:9" x14ac:dyDescent="0.25">
      <c r="A10070" s="10">
        <v>1238</v>
      </c>
      <c r="B10070" s="10">
        <v>201811</v>
      </c>
      <c r="C10070" s="10" t="s">
        <v>22</v>
      </c>
      <c r="D10070" s="10">
        <v>2018</v>
      </c>
      <c r="E10070" s="10" t="s">
        <v>10</v>
      </c>
      <c r="F10070" s="10" t="s">
        <v>37</v>
      </c>
      <c r="G10070" s="10" t="s">
        <v>60</v>
      </c>
      <c r="H10070">
        <f>VLOOKUP(RefAge[[#This Row],[REFERRAL_MONTH]],WorkingDays[#All],2,FALSE)</f>
        <v>22</v>
      </c>
      <c r="I10070">
        <f>RefAge[[#This Row],[TWW_REFERRALS]]*(21/RefAge[[#This Row],[WD]])</f>
        <v>1181.7272727272727</v>
      </c>
    </row>
    <row r="10071" spans="1:9" x14ac:dyDescent="0.25">
      <c r="A10071" s="10">
        <v>978</v>
      </c>
      <c r="B10071" s="10">
        <v>201811</v>
      </c>
      <c r="C10071" s="10" t="s">
        <v>22</v>
      </c>
      <c r="D10071" s="10">
        <v>2018</v>
      </c>
      <c r="E10071" s="10" t="s">
        <v>10</v>
      </c>
      <c r="F10071" s="10" t="s">
        <v>37</v>
      </c>
      <c r="G10071" s="10" t="s">
        <v>62</v>
      </c>
      <c r="H10071">
        <f>VLOOKUP(RefAge[[#This Row],[REFERRAL_MONTH]],WorkingDays[#All],2,FALSE)</f>
        <v>22</v>
      </c>
      <c r="I10071">
        <f>RefAge[[#This Row],[TWW_REFERRALS]]*(21/RefAge[[#This Row],[WD]])</f>
        <v>933.54545454545462</v>
      </c>
    </row>
    <row r="10072" spans="1:9" x14ac:dyDescent="0.25">
      <c r="A10072" s="10">
        <v>629</v>
      </c>
      <c r="B10072" s="10">
        <v>201811</v>
      </c>
      <c r="C10072" s="10" t="s">
        <v>22</v>
      </c>
      <c r="D10072" s="10">
        <v>2018</v>
      </c>
      <c r="E10072" s="10" t="s">
        <v>10</v>
      </c>
      <c r="F10072" s="10" t="s">
        <v>37</v>
      </c>
      <c r="G10072" s="10" t="s">
        <v>59</v>
      </c>
      <c r="H10072">
        <f>VLOOKUP(RefAge[[#This Row],[REFERRAL_MONTH]],WorkingDays[#All],2,FALSE)</f>
        <v>22</v>
      </c>
      <c r="I10072">
        <f>RefAge[[#This Row],[TWW_REFERRALS]]*(21/RefAge[[#This Row],[WD]])</f>
        <v>600.40909090909088</v>
      </c>
    </row>
    <row r="10073" spans="1:9" x14ac:dyDescent="0.25">
      <c r="A10073" s="10">
        <v>1206</v>
      </c>
      <c r="B10073" s="10">
        <v>201811</v>
      </c>
      <c r="C10073" s="10" t="s">
        <v>22</v>
      </c>
      <c r="D10073" s="10">
        <v>2018</v>
      </c>
      <c r="E10073" s="10" t="s">
        <v>10</v>
      </c>
      <c r="F10073" s="10" t="s">
        <v>37</v>
      </c>
      <c r="G10073" s="10" t="s">
        <v>63</v>
      </c>
      <c r="H10073">
        <f>VLOOKUP(RefAge[[#This Row],[REFERRAL_MONTH]],WorkingDays[#All],2,FALSE)</f>
        <v>22</v>
      </c>
      <c r="I10073">
        <f>RefAge[[#This Row],[TWW_REFERRALS]]*(21/RefAge[[#This Row],[WD]])</f>
        <v>1151.1818181818182</v>
      </c>
    </row>
    <row r="10074" spans="1:9" x14ac:dyDescent="0.25">
      <c r="A10074" s="10">
        <v>617</v>
      </c>
      <c r="B10074" s="10">
        <v>201811</v>
      </c>
      <c r="C10074" s="10" t="s">
        <v>22</v>
      </c>
      <c r="D10074" s="10">
        <v>2018</v>
      </c>
      <c r="E10074" s="10" t="s">
        <v>10</v>
      </c>
      <c r="F10074" s="10" t="s">
        <v>37</v>
      </c>
      <c r="G10074" s="10" t="s">
        <v>65</v>
      </c>
      <c r="H10074">
        <f>VLOOKUP(RefAge[[#This Row],[REFERRAL_MONTH]],WorkingDays[#All],2,FALSE)</f>
        <v>22</v>
      </c>
      <c r="I10074">
        <f>RefAge[[#This Row],[TWW_REFERRALS]]*(21/RefAge[[#This Row],[WD]])</f>
        <v>588.9545454545455</v>
      </c>
    </row>
    <row r="10075" spans="1:9" x14ac:dyDescent="0.25">
      <c r="A10075" s="10">
        <v>389</v>
      </c>
      <c r="B10075" s="10">
        <v>201811</v>
      </c>
      <c r="C10075" s="10" t="s">
        <v>22</v>
      </c>
      <c r="D10075" s="10">
        <v>2018</v>
      </c>
      <c r="E10075" s="10" t="s">
        <v>10</v>
      </c>
      <c r="F10075" s="10" t="s">
        <v>31</v>
      </c>
      <c r="G10075" s="10" t="s">
        <v>61</v>
      </c>
      <c r="H10075">
        <f>VLOOKUP(RefAge[[#This Row],[REFERRAL_MONTH]],WorkingDays[#All],2,FALSE)</f>
        <v>22</v>
      </c>
      <c r="I10075">
        <f>RefAge[[#This Row],[TWW_REFERRALS]]*(21/RefAge[[#This Row],[WD]])</f>
        <v>371.31818181818181</v>
      </c>
    </row>
    <row r="10076" spans="1:9" x14ac:dyDescent="0.25">
      <c r="A10076" s="10">
        <v>395</v>
      </c>
      <c r="B10076" s="10">
        <v>201811</v>
      </c>
      <c r="C10076" s="10" t="s">
        <v>22</v>
      </c>
      <c r="D10076" s="10">
        <v>2018</v>
      </c>
      <c r="E10076" s="10" t="s">
        <v>10</v>
      </c>
      <c r="F10076" s="10" t="s">
        <v>31</v>
      </c>
      <c r="G10076" s="10" t="s">
        <v>64</v>
      </c>
      <c r="H10076">
        <f>VLOOKUP(RefAge[[#This Row],[REFERRAL_MONTH]],WorkingDays[#All],2,FALSE)</f>
        <v>22</v>
      </c>
      <c r="I10076">
        <f>RefAge[[#This Row],[TWW_REFERRALS]]*(21/RefAge[[#This Row],[WD]])</f>
        <v>377.04545454545456</v>
      </c>
    </row>
    <row r="10077" spans="1:9" x14ac:dyDescent="0.25">
      <c r="A10077" s="10">
        <v>677</v>
      </c>
      <c r="B10077" s="10">
        <v>201811</v>
      </c>
      <c r="C10077" s="10" t="s">
        <v>22</v>
      </c>
      <c r="D10077" s="10">
        <v>2018</v>
      </c>
      <c r="E10077" s="10" t="s">
        <v>10</v>
      </c>
      <c r="F10077" s="10" t="s">
        <v>31</v>
      </c>
      <c r="G10077" s="10" t="s">
        <v>60</v>
      </c>
      <c r="H10077">
        <f>VLOOKUP(RefAge[[#This Row],[REFERRAL_MONTH]],WorkingDays[#All],2,FALSE)</f>
        <v>22</v>
      </c>
      <c r="I10077">
        <f>RefAge[[#This Row],[TWW_REFERRALS]]*(21/RefAge[[#This Row],[WD]])</f>
        <v>646.22727272727275</v>
      </c>
    </row>
    <row r="10078" spans="1:9" x14ac:dyDescent="0.25">
      <c r="A10078" s="10">
        <v>514</v>
      </c>
      <c r="B10078" s="10">
        <v>201811</v>
      </c>
      <c r="C10078" s="10" t="s">
        <v>22</v>
      </c>
      <c r="D10078" s="10">
        <v>2018</v>
      </c>
      <c r="E10078" s="10" t="s">
        <v>10</v>
      </c>
      <c r="F10078" s="10" t="s">
        <v>31</v>
      </c>
      <c r="G10078" s="10" t="s">
        <v>62</v>
      </c>
      <c r="H10078">
        <f>VLOOKUP(RefAge[[#This Row],[REFERRAL_MONTH]],WorkingDays[#All],2,FALSE)</f>
        <v>22</v>
      </c>
      <c r="I10078">
        <f>RefAge[[#This Row],[TWW_REFERRALS]]*(21/RefAge[[#This Row],[WD]])</f>
        <v>490.63636363636368</v>
      </c>
    </row>
    <row r="10079" spans="1:9" x14ac:dyDescent="0.25">
      <c r="A10079" s="10">
        <v>364</v>
      </c>
      <c r="B10079" s="10">
        <v>201811</v>
      </c>
      <c r="C10079" s="10" t="s">
        <v>22</v>
      </c>
      <c r="D10079" s="10">
        <v>2018</v>
      </c>
      <c r="E10079" s="10" t="s">
        <v>10</v>
      </c>
      <c r="F10079" s="10" t="s">
        <v>31</v>
      </c>
      <c r="G10079" s="10" t="s">
        <v>59</v>
      </c>
      <c r="H10079">
        <f>VLOOKUP(RefAge[[#This Row],[REFERRAL_MONTH]],WorkingDays[#All],2,FALSE)</f>
        <v>22</v>
      </c>
      <c r="I10079">
        <f>RefAge[[#This Row],[TWW_REFERRALS]]*(21/RefAge[[#This Row],[WD]])</f>
        <v>347.4545454545455</v>
      </c>
    </row>
    <row r="10080" spans="1:9" x14ac:dyDescent="0.25">
      <c r="A10080" s="10">
        <v>601</v>
      </c>
      <c r="B10080" s="10">
        <v>201811</v>
      </c>
      <c r="C10080" s="10" t="s">
        <v>22</v>
      </c>
      <c r="D10080" s="10">
        <v>2018</v>
      </c>
      <c r="E10080" s="10" t="s">
        <v>10</v>
      </c>
      <c r="F10080" s="10" t="s">
        <v>31</v>
      </c>
      <c r="G10080" s="10" t="s">
        <v>63</v>
      </c>
      <c r="H10080">
        <f>VLOOKUP(RefAge[[#This Row],[REFERRAL_MONTH]],WorkingDays[#All],2,FALSE)</f>
        <v>22</v>
      </c>
      <c r="I10080">
        <f>RefAge[[#This Row],[TWW_REFERRALS]]*(21/RefAge[[#This Row],[WD]])</f>
        <v>573.68181818181824</v>
      </c>
    </row>
    <row r="10081" spans="1:9" x14ac:dyDescent="0.25">
      <c r="A10081" s="10">
        <v>335</v>
      </c>
      <c r="B10081" s="10">
        <v>201811</v>
      </c>
      <c r="C10081" s="10" t="s">
        <v>22</v>
      </c>
      <c r="D10081" s="10">
        <v>2018</v>
      </c>
      <c r="E10081" s="10" t="s">
        <v>10</v>
      </c>
      <c r="F10081" s="10" t="s">
        <v>31</v>
      </c>
      <c r="G10081" s="10" t="s">
        <v>65</v>
      </c>
      <c r="H10081">
        <f>VLOOKUP(RefAge[[#This Row],[REFERRAL_MONTH]],WorkingDays[#All],2,FALSE)</f>
        <v>22</v>
      </c>
      <c r="I10081">
        <f>RefAge[[#This Row],[TWW_REFERRALS]]*(21/RefAge[[#This Row],[WD]])</f>
        <v>319.77272727272731</v>
      </c>
    </row>
    <row r="10082" spans="1:9" x14ac:dyDescent="0.25">
      <c r="A10082" s="10">
        <v>252</v>
      </c>
      <c r="B10082" s="10">
        <v>201810</v>
      </c>
      <c r="C10082" s="10" t="s">
        <v>21</v>
      </c>
      <c r="D10082" s="10">
        <v>2018</v>
      </c>
      <c r="E10082" s="10" t="s">
        <v>46</v>
      </c>
      <c r="F10082" s="10" t="s">
        <v>35</v>
      </c>
      <c r="G10082" s="10" t="s">
        <v>61</v>
      </c>
      <c r="H10082">
        <f>VLOOKUP(RefAge[[#This Row],[REFERRAL_MONTH]],WorkingDays[#All],2,FALSE)</f>
        <v>23</v>
      </c>
      <c r="I10082">
        <f>RefAge[[#This Row],[TWW_REFERRALS]]*(21/RefAge[[#This Row],[WD]])</f>
        <v>230.08695652173913</v>
      </c>
    </row>
    <row r="10083" spans="1:9" x14ac:dyDescent="0.25">
      <c r="A10083" s="10">
        <v>652</v>
      </c>
      <c r="B10083" s="10">
        <v>201810</v>
      </c>
      <c r="C10083" s="10" t="s">
        <v>21</v>
      </c>
      <c r="D10083" s="10">
        <v>2018</v>
      </c>
      <c r="E10083" s="10" t="s">
        <v>46</v>
      </c>
      <c r="F10083" s="10" t="s">
        <v>35</v>
      </c>
      <c r="G10083" s="10" t="s">
        <v>64</v>
      </c>
      <c r="H10083">
        <f>VLOOKUP(RefAge[[#This Row],[REFERRAL_MONTH]],WorkingDays[#All],2,FALSE)</f>
        <v>23</v>
      </c>
      <c r="I10083">
        <f>RefAge[[#This Row],[TWW_REFERRALS]]*(21/RefAge[[#This Row],[WD]])</f>
        <v>595.30434782608688</v>
      </c>
    </row>
    <row r="10084" spans="1:9" x14ac:dyDescent="0.25">
      <c r="A10084" s="10">
        <v>535</v>
      </c>
      <c r="B10084" s="10">
        <v>201810</v>
      </c>
      <c r="C10084" s="10" t="s">
        <v>21</v>
      </c>
      <c r="D10084" s="10">
        <v>2018</v>
      </c>
      <c r="E10084" s="10" t="s">
        <v>46</v>
      </c>
      <c r="F10084" s="10" t="s">
        <v>35</v>
      </c>
      <c r="G10084" s="10" t="s">
        <v>60</v>
      </c>
      <c r="H10084">
        <f>VLOOKUP(RefAge[[#This Row],[REFERRAL_MONTH]],WorkingDays[#All],2,FALSE)</f>
        <v>23</v>
      </c>
      <c r="I10084">
        <f>RefAge[[#This Row],[TWW_REFERRALS]]*(21/RefAge[[#This Row],[WD]])</f>
        <v>488.47826086956519</v>
      </c>
    </row>
    <row r="10085" spans="1:9" x14ac:dyDescent="0.25">
      <c r="A10085" s="10">
        <v>315</v>
      </c>
      <c r="B10085" s="10">
        <v>201810</v>
      </c>
      <c r="C10085" s="10" t="s">
        <v>21</v>
      </c>
      <c r="D10085" s="10">
        <v>2018</v>
      </c>
      <c r="E10085" s="10" t="s">
        <v>46</v>
      </c>
      <c r="F10085" s="10" t="s">
        <v>35</v>
      </c>
      <c r="G10085" s="10" t="s">
        <v>62</v>
      </c>
      <c r="H10085">
        <f>VLOOKUP(RefAge[[#This Row],[REFERRAL_MONTH]],WorkingDays[#All],2,FALSE)</f>
        <v>23</v>
      </c>
      <c r="I10085">
        <f>RefAge[[#This Row],[TWW_REFERRALS]]*(21/RefAge[[#This Row],[WD]])</f>
        <v>287.60869565217388</v>
      </c>
    </row>
    <row r="10086" spans="1:9" x14ac:dyDescent="0.25">
      <c r="A10086" s="10">
        <v>415</v>
      </c>
      <c r="B10086" s="10">
        <v>201810</v>
      </c>
      <c r="C10086" s="10" t="s">
        <v>21</v>
      </c>
      <c r="D10086" s="10">
        <v>2018</v>
      </c>
      <c r="E10086" s="10" t="s">
        <v>46</v>
      </c>
      <c r="F10086" s="10" t="s">
        <v>35</v>
      </c>
      <c r="G10086" s="10" t="s">
        <v>59</v>
      </c>
      <c r="H10086">
        <f>VLOOKUP(RefAge[[#This Row],[REFERRAL_MONTH]],WorkingDays[#All],2,FALSE)</f>
        <v>23</v>
      </c>
      <c r="I10086">
        <f>RefAge[[#This Row],[TWW_REFERRALS]]*(21/RefAge[[#This Row],[WD]])</f>
        <v>378.91304347826087</v>
      </c>
    </row>
    <row r="10087" spans="1:9" x14ac:dyDescent="0.25">
      <c r="A10087" s="10">
        <v>443</v>
      </c>
      <c r="B10087" s="10">
        <v>201810</v>
      </c>
      <c r="C10087" s="10" t="s">
        <v>21</v>
      </c>
      <c r="D10087" s="10">
        <v>2018</v>
      </c>
      <c r="E10087" s="10" t="s">
        <v>46</v>
      </c>
      <c r="F10087" s="10" t="s">
        <v>35</v>
      </c>
      <c r="G10087" s="10" t="s">
        <v>63</v>
      </c>
      <c r="H10087">
        <f>VLOOKUP(RefAge[[#This Row],[REFERRAL_MONTH]],WorkingDays[#All],2,FALSE)</f>
        <v>23</v>
      </c>
      <c r="I10087">
        <f>RefAge[[#This Row],[TWW_REFERRALS]]*(21/RefAge[[#This Row],[WD]])</f>
        <v>404.47826086956519</v>
      </c>
    </row>
    <row r="10088" spans="1:9" x14ac:dyDescent="0.25">
      <c r="A10088" s="10">
        <v>231</v>
      </c>
      <c r="B10088" s="10">
        <v>201810</v>
      </c>
      <c r="C10088" s="10" t="s">
        <v>21</v>
      </c>
      <c r="D10088" s="10">
        <v>2018</v>
      </c>
      <c r="E10088" s="10" t="s">
        <v>46</v>
      </c>
      <c r="F10088" s="10" t="s">
        <v>35</v>
      </c>
      <c r="G10088" s="10" t="s">
        <v>65</v>
      </c>
      <c r="H10088">
        <f>VLOOKUP(RefAge[[#This Row],[REFERRAL_MONTH]],WorkingDays[#All],2,FALSE)</f>
        <v>23</v>
      </c>
      <c r="I10088">
        <f>RefAge[[#This Row],[TWW_REFERRALS]]*(21/RefAge[[#This Row],[WD]])</f>
        <v>210.91304347826085</v>
      </c>
    </row>
    <row r="10089" spans="1:9" x14ac:dyDescent="0.25">
      <c r="A10089" s="10">
        <v>92</v>
      </c>
      <c r="B10089" s="10">
        <v>201810</v>
      </c>
      <c r="C10089" s="10" t="s">
        <v>21</v>
      </c>
      <c r="D10089" s="10">
        <v>2018</v>
      </c>
      <c r="E10089" s="10" t="s">
        <v>46</v>
      </c>
      <c r="F10089" s="10" t="s">
        <v>33</v>
      </c>
      <c r="G10089" s="10" t="s">
        <v>61</v>
      </c>
      <c r="H10089">
        <f>VLOOKUP(RefAge[[#This Row],[REFERRAL_MONTH]],WorkingDays[#All],2,FALSE)</f>
        <v>23</v>
      </c>
      <c r="I10089">
        <f>RefAge[[#This Row],[TWW_REFERRALS]]*(21/RefAge[[#This Row],[WD]])</f>
        <v>84</v>
      </c>
    </row>
    <row r="10090" spans="1:9" x14ac:dyDescent="0.25">
      <c r="A10090" s="10">
        <v>173</v>
      </c>
      <c r="B10090" s="10">
        <v>201810</v>
      </c>
      <c r="C10090" s="10" t="s">
        <v>21</v>
      </c>
      <c r="D10090" s="10">
        <v>2018</v>
      </c>
      <c r="E10090" s="10" t="s">
        <v>46</v>
      </c>
      <c r="F10090" s="10" t="s">
        <v>33</v>
      </c>
      <c r="G10090" s="10" t="s">
        <v>64</v>
      </c>
      <c r="H10090">
        <f>VLOOKUP(RefAge[[#This Row],[REFERRAL_MONTH]],WorkingDays[#All],2,FALSE)</f>
        <v>23</v>
      </c>
      <c r="I10090">
        <f>RefAge[[#This Row],[TWW_REFERRALS]]*(21/RefAge[[#This Row],[WD]])</f>
        <v>157.95652173913044</v>
      </c>
    </row>
    <row r="10091" spans="1:9" x14ac:dyDescent="0.25">
      <c r="A10091" s="10">
        <v>176</v>
      </c>
      <c r="B10091" s="10">
        <v>201810</v>
      </c>
      <c r="C10091" s="10" t="s">
        <v>21</v>
      </c>
      <c r="D10091" s="10">
        <v>2018</v>
      </c>
      <c r="E10091" s="10" t="s">
        <v>46</v>
      </c>
      <c r="F10091" s="10" t="s">
        <v>33</v>
      </c>
      <c r="G10091" s="10" t="s">
        <v>60</v>
      </c>
      <c r="H10091">
        <f>VLOOKUP(RefAge[[#This Row],[REFERRAL_MONTH]],WorkingDays[#All],2,FALSE)</f>
        <v>23</v>
      </c>
      <c r="I10091">
        <f>RefAge[[#This Row],[TWW_REFERRALS]]*(21/RefAge[[#This Row],[WD]])</f>
        <v>160.69565217391303</v>
      </c>
    </row>
    <row r="10092" spans="1:9" x14ac:dyDescent="0.25">
      <c r="A10092" s="10">
        <v>101</v>
      </c>
      <c r="B10092" s="10">
        <v>201810</v>
      </c>
      <c r="C10092" s="10" t="s">
        <v>21</v>
      </c>
      <c r="D10092" s="10">
        <v>2018</v>
      </c>
      <c r="E10092" s="10" t="s">
        <v>46</v>
      </c>
      <c r="F10092" s="10" t="s">
        <v>33</v>
      </c>
      <c r="G10092" s="10" t="s">
        <v>62</v>
      </c>
      <c r="H10092">
        <f>VLOOKUP(RefAge[[#This Row],[REFERRAL_MONTH]],WorkingDays[#All],2,FALSE)</f>
        <v>23</v>
      </c>
      <c r="I10092">
        <f>RefAge[[#This Row],[TWW_REFERRALS]]*(21/RefAge[[#This Row],[WD]])</f>
        <v>92.217391304347814</v>
      </c>
    </row>
    <row r="10093" spans="1:9" x14ac:dyDescent="0.25">
      <c r="A10093" s="10">
        <v>134</v>
      </c>
      <c r="B10093" s="10">
        <v>201810</v>
      </c>
      <c r="C10093" s="10" t="s">
        <v>21</v>
      </c>
      <c r="D10093" s="10">
        <v>2018</v>
      </c>
      <c r="E10093" s="10" t="s">
        <v>46</v>
      </c>
      <c r="F10093" s="10" t="s">
        <v>33</v>
      </c>
      <c r="G10093" s="10" t="s">
        <v>59</v>
      </c>
      <c r="H10093">
        <f>VLOOKUP(RefAge[[#This Row],[REFERRAL_MONTH]],WorkingDays[#All],2,FALSE)</f>
        <v>23</v>
      </c>
      <c r="I10093">
        <f>RefAge[[#This Row],[TWW_REFERRALS]]*(21/RefAge[[#This Row],[WD]])</f>
        <v>122.34782608695652</v>
      </c>
    </row>
    <row r="10094" spans="1:9" x14ac:dyDescent="0.25">
      <c r="A10094" s="10">
        <v>133</v>
      </c>
      <c r="B10094" s="10">
        <v>201810</v>
      </c>
      <c r="C10094" s="10" t="s">
        <v>21</v>
      </c>
      <c r="D10094" s="10">
        <v>2018</v>
      </c>
      <c r="E10094" s="10" t="s">
        <v>46</v>
      </c>
      <c r="F10094" s="10" t="s">
        <v>33</v>
      </c>
      <c r="G10094" s="10" t="s">
        <v>63</v>
      </c>
      <c r="H10094">
        <f>VLOOKUP(RefAge[[#This Row],[REFERRAL_MONTH]],WorkingDays[#All],2,FALSE)</f>
        <v>23</v>
      </c>
      <c r="I10094">
        <f>RefAge[[#This Row],[TWW_REFERRALS]]*(21/RefAge[[#This Row],[WD]])</f>
        <v>121.43478260869564</v>
      </c>
    </row>
    <row r="10095" spans="1:9" x14ac:dyDescent="0.25">
      <c r="A10095" s="10">
        <v>80</v>
      </c>
      <c r="B10095" s="10">
        <v>201810</v>
      </c>
      <c r="C10095" s="10" t="s">
        <v>21</v>
      </c>
      <c r="D10095" s="10">
        <v>2018</v>
      </c>
      <c r="E10095" s="10" t="s">
        <v>46</v>
      </c>
      <c r="F10095" s="10" t="s">
        <v>33</v>
      </c>
      <c r="G10095" s="10" t="s">
        <v>65</v>
      </c>
      <c r="H10095">
        <f>VLOOKUP(RefAge[[#This Row],[REFERRAL_MONTH]],WorkingDays[#All],2,FALSE)</f>
        <v>23</v>
      </c>
      <c r="I10095">
        <f>RefAge[[#This Row],[TWW_REFERRALS]]*(21/RefAge[[#This Row],[WD]])</f>
        <v>73.043478260869563</v>
      </c>
    </row>
    <row r="10096" spans="1:9" x14ac:dyDescent="0.25">
      <c r="A10096" s="10">
        <v>99</v>
      </c>
      <c r="B10096" s="10">
        <v>201810</v>
      </c>
      <c r="C10096" s="10" t="s">
        <v>21</v>
      </c>
      <c r="D10096" s="10">
        <v>2018</v>
      </c>
      <c r="E10096" s="10" t="s">
        <v>46</v>
      </c>
      <c r="F10096" s="10" t="s">
        <v>36</v>
      </c>
      <c r="G10096" s="10" t="s">
        <v>61</v>
      </c>
      <c r="H10096">
        <f>VLOOKUP(RefAge[[#This Row],[REFERRAL_MONTH]],WorkingDays[#All],2,FALSE)</f>
        <v>23</v>
      </c>
      <c r="I10096">
        <f>RefAge[[#This Row],[TWW_REFERRALS]]*(21/RefAge[[#This Row],[WD]])</f>
        <v>90.391304347826079</v>
      </c>
    </row>
    <row r="10097" spans="1:9" x14ac:dyDescent="0.25">
      <c r="A10097" s="10">
        <v>163</v>
      </c>
      <c r="B10097" s="10">
        <v>201810</v>
      </c>
      <c r="C10097" s="10" t="s">
        <v>21</v>
      </c>
      <c r="D10097" s="10">
        <v>2018</v>
      </c>
      <c r="E10097" s="10" t="s">
        <v>46</v>
      </c>
      <c r="F10097" s="10" t="s">
        <v>36</v>
      </c>
      <c r="G10097" s="10" t="s">
        <v>64</v>
      </c>
      <c r="H10097">
        <f>VLOOKUP(RefAge[[#This Row],[REFERRAL_MONTH]],WorkingDays[#All],2,FALSE)</f>
        <v>23</v>
      </c>
      <c r="I10097">
        <f>RefAge[[#This Row],[TWW_REFERRALS]]*(21/RefAge[[#This Row],[WD]])</f>
        <v>148.82608695652172</v>
      </c>
    </row>
    <row r="10098" spans="1:9" x14ac:dyDescent="0.25">
      <c r="A10098" s="10">
        <v>179</v>
      </c>
      <c r="B10098" s="10">
        <v>201810</v>
      </c>
      <c r="C10098" s="10" t="s">
        <v>21</v>
      </c>
      <c r="D10098" s="10">
        <v>2018</v>
      </c>
      <c r="E10098" s="10" t="s">
        <v>46</v>
      </c>
      <c r="F10098" s="10" t="s">
        <v>36</v>
      </c>
      <c r="G10098" s="10" t="s">
        <v>60</v>
      </c>
      <c r="H10098">
        <f>VLOOKUP(RefAge[[#This Row],[REFERRAL_MONTH]],WorkingDays[#All],2,FALSE)</f>
        <v>23</v>
      </c>
      <c r="I10098">
        <f>RefAge[[#This Row],[TWW_REFERRALS]]*(21/RefAge[[#This Row],[WD]])</f>
        <v>163.43478260869566</v>
      </c>
    </row>
    <row r="10099" spans="1:9" x14ac:dyDescent="0.25">
      <c r="A10099" s="10">
        <v>100</v>
      </c>
      <c r="B10099" s="10">
        <v>201810</v>
      </c>
      <c r="C10099" s="10" t="s">
        <v>21</v>
      </c>
      <c r="D10099" s="10">
        <v>2018</v>
      </c>
      <c r="E10099" s="10" t="s">
        <v>46</v>
      </c>
      <c r="F10099" s="10" t="s">
        <v>36</v>
      </c>
      <c r="G10099" s="10" t="s">
        <v>62</v>
      </c>
      <c r="H10099">
        <f>VLOOKUP(RefAge[[#This Row],[REFERRAL_MONTH]],WorkingDays[#All],2,FALSE)</f>
        <v>23</v>
      </c>
      <c r="I10099">
        <f>RefAge[[#This Row],[TWW_REFERRALS]]*(21/RefAge[[#This Row],[WD]])</f>
        <v>91.304347826086953</v>
      </c>
    </row>
    <row r="10100" spans="1:9" x14ac:dyDescent="0.25">
      <c r="A10100" s="10">
        <v>132</v>
      </c>
      <c r="B10100" s="10">
        <v>201810</v>
      </c>
      <c r="C10100" s="10" t="s">
        <v>21</v>
      </c>
      <c r="D10100" s="10">
        <v>2018</v>
      </c>
      <c r="E10100" s="10" t="s">
        <v>46</v>
      </c>
      <c r="F10100" s="10" t="s">
        <v>36</v>
      </c>
      <c r="G10100" s="10" t="s">
        <v>59</v>
      </c>
      <c r="H10100">
        <f>VLOOKUP(RefAge[[#This Row],[REFERRAL_MONTH]],WorkingDays[#All],2,FALSE)</f>
        <v>23</v>
      </c>
      <c r="I10100">
        <f>RefAge[[#This Row],[TWW_REFERRALS]]*(21/RefAge[[#This Row],[WD]])</f>
        <v>120.52173913043478</v>
      </c>
    </row>
    <row r="10101" spans="1:9" x14ac:dyDescent="0.25">
      <c r="A10101" s="10">
        <v>140</v>
      </c>
      <c r="B10101" s="10">
        <v>201810</v>
      </c>
      <c r="C10101" s="10" t="s">
        <v>21</v>
      </c>
      <c r="D10101" s="10">
        <v>2018</v>
      </c>
      <c r="E10101" s="10" t="s">
        <v>46</v>
      </c>
      <c r="F10101" s="10" t="s">
        <v>36</v>
      </c>
      <c r="G10101" s="10" t="s">
        <v>63</v>
      </c>
      <c r="H10101">
        <f>VLOOKUP(RefAge[[#This Row],[REFERRAL_MONTH]],WorkingDays[#All],2,FALSE)</f>
        <v>23</v>
      </c>
      <c r="I10101">
        <f>RefAge[[#This Row],[TWW_REFERRALS]]*(21/RefAge[[#This Row],[WD]])</f>
        <v>127.82608695652173</v>
      </c>
    </row>
    <row r="10102" spans="1:9" x14ac:dyDescent="0.25">
      <c r="A10102" s="10">
        <v>82</v>
      </c>
      <c r="B10102" s="10">
        <v>201810</v>
      </c>
      <c r="C10102" s="10" t="s">
        <v>21</v>
      </c>
      <c r="D10102" s="10">
        <v>2018</v>
      </c>
      <c r="E10102" s="10" t="s">
        <v>46</v>
      </c>
      <c r="F10102" s="10" t="s">
        <v>36</v>
      </c>
      <c r="G10102" s="10" t="s">
        <v>65</v>
      </c>
      <c r="H10102">
        <f>VLOOKUP(RefAge[[#This Row],[REFERRAL_MONTH]],WorkingDays[#All],2,FALSE)</f>
        <v>23</v>
      </c>
      <c r="I10102">
        <f>RefAge[[#This Row],[TWW_REFERRALS]]*(21/RefAge[[#This Row],[WD]])</f>
        <v>74.869565217391298</v>
      </c>
    </row>
    <row r="10103" spans="1:9" x14ac:dyDescent="0.25">
      <c r="A10103" s="10">
        <v>101</v>
      </c>
      <c r="B10103" s="10">
        <v>201810</v>
      </c>
      <c r="C10103" s="10" t="s">
        <v>21</v>
      </c>
      <c r="D10103" s="10">
        <v>2018</v>
      </c>
      <c r="E10103" s="10" t="s">
        <v>46</v>
      </c>
      <c r="F10103" s="10" t="s">
        <v>37</v>
      </c>
      <c r="G10103" s="10" t="s">
        <v>61</v>
      </c>
      <c r="H10103">
        <f>VLOOKUP(RefAge[[#This Row],[REFERRAL_MONTH]],WorkingDays[#All],2,FALSE)</f>
        <v>23</v>
      </c>
      <c r="I10103">
        <f>RefAge[[#This Row],[TWW_REFERRALS]]*(21/RefAge[[#This Row],[WD]])</f>
        <v>92.217391304347814</v>
      </c>
    </row>
    <row r="10104" spans="1:9" x14ac:dyDescent="0.25">
      <c r="A10104" s="10">
        <v>147</v>
      </c>
      <c r="B10104" s="10">
        <v>201810</v>
      </c>
      <c r="C10104" s="10" t="s">
        <v>21</v>
      </c>
      <c r="D10104" s="10">
        <v>2018</v>
      </c>
      <c r="E10104" s="10" t="s">
        <v>46</v>
      </c>
      <c r="F10104" s="10" t="s">
        <v>37</v>
      </c>
      <c r="G10104" s="10" t="s">
        <v>64</v>
      </c>
      <c r="H10104">
        <f>VLOOKUP(RefAge[[#This Row],[REFERRAL_MONTH]],WorkingDays[#All],2,FALSE)</f>
        <v>23</v>
      </c>
      <c r="I10104">
        <f>RefAge[[#This Row],[TWW_REFERRALS]]*(21/RefAge[[#This Row],[WD]])</f>
        <v>134.21739130434781</v>
      </c>
    </row>
    <row r="10105" spans="1:9" x14ac:dyDescent="0.25">
      <c r="A10105" s="10">
        <v>172</v>
      </c>
      <c r="B10105" s="10">
        <v>201810</v>
      </c>
      <c r="C10105" s="10" t="s">
        <v>21</v>
      </c>
      <c r="D10105" s="10">
        <v>2018</v>
      </c>
      <c r="E10105" s="10" t="s">
        <v>46</v>
      </c>
      <c r="F10105" s="10" t="s">
        <v>37</v>
      </c>
      <c r="G10105" s="10" t="s">
        <v>60</v>
      </c>
      <c r="H10105">
        <f>VLOOKUP(RefAge[[#This Row],[REFERRAL_MONTH]],WorkingDays[#All],2,FALSE)</f>
        <v>23</v>
      </c>
      <c r="I10105">
        <f>RefAge[[#This Row],[TWW_REFERRALS]]*(21/RefAge[[#This Row],[WD]])</f>
        <v>157.04347826086956</v>
      </c>
    </row>
    <row r="10106" spans="1:9" x14ac:dyDescent="0.25">
      <c r="A10106" s="10">
        <v>122</v>
      </c>
      <c r="B10106" s="10">
        <v>201810</v>
      </c>
      <c r="C10106" s="10" t="s">
        <v>21</v>
      </c>
      <c r="D10106" s="10">
        <v>2018</v>
      </c>
      <c r="E10106" s="10" t="s">
        <v>46</v>
      </c>
      <c r="F10106" s="10" t="s">
        <v>37</v>
      </c>
      <c r="G10106" s="10" t="s">
        <v>62</v>
      </c>
      <c r="H10106">
        <f>VLOOKUP(RefAge[[#This Row],[REFERRAL_MONTH]],WorkingDays[#All],2,FALSE)</f>
        <v>23</v>
      </c>
      <c r="I10106">
        <f>RefAge[[#This Row],[TWW_REFERRALS]]*(21/RefAge[[#This Row],[WD]])</f>
        <v>111.39130434782608</v>
      </c>
    </row>
    <row r="10107" spans="1:9" x14ac:dyDescent="0.25">
      <c r="A10107" s="10">
        <v>130</v>
      </c>
      <c r="B10107" s="10">
        <v>201810</v>
      </c>
      <c r="C10107" s="10" t="s">
        <v>21</v>
      </c>
      <c r="D10107" s="10">
        <v>2018</v>
      </c>
      <c r="E10107" s="10" t="s">
        <v>46</v>
      </c>
      <c r="F10107" s="10" t="s">
        <v>37</v>
      </c>
      <c r="G10107" s="10" t="s">
        <v>59</v>
      </c>
      <c r="H10107">
        <f>VLOOKUP(RefAge[[#This Row],[REFERRAL_MONTH]],WorkingDays[#All],2,FALSE)</f>
        <v>23</v>
      </c>
      <c r="I10107">
        <f>RefAge[[#This Row],[TWW_REFERRALS]]*(21/RefAge[[#This Row],[WD]])</f>
        <v>118.69565217391303</v>
      </c>
    </row>
    <row r="10108" spans="1:9" x14ac:dyDescent="0.25">
      <c r="A10108" s="10">
        <v>145</v>
      </c>
      <c r="B10108" s="10">
        <v>201810</v>
      </c>
      <c r="C10108" s="10" t="s">
        <v>21</v>
      </c>
      <c r="D10108" s="10">
        <v>2018</v>
      </c>
      <c r="E10108" s="10" t="s">
        <v>46</v>
      </c>
      <c r="F10108" s="10" t="s">
        <v>37</v>
      </c>
      <c r="G10108" s="10" t="s">
        <v>63</v>
      </c>
      <c r="H10108">
        <f>VLOOKUP(RefAge[[#This Row],[REFERRAL_MONTH]],WorkingDays[#All],2,FALSE)</f>
        <v>23</v>
      </c>
      <c r="I10108">
        <f>RefAge[[#This Row],[TWW_REFERRALS]]*(21/RefAge[[#This Row],[WD]])</f>
        <v>132.39130434782609</v>
      </c>
    </row>
    <row r="10109" spans="1:9" x14ac:dyDescent="0.25">
      <c r="A10109" s="10">
        <v>89</v>
      </c>
      <c r="B10109" s="10">
        <v>201810</v>
      </c>
      <c r="C10109" s="10" t="s">
        <v>21</v>
      </c>
      <c r="D10109" s="10">
        <v>2018</v>
      </c>
      <c r="E10109" s="10" t="s">
        <v>46</v>
      </c>
      <c r="F10109" s="10" t="s">
        <v>37</v>
      </c>
      <c r="G10109" s="10" t="s">
        <v>65</v>
      </c>
      <c r="H10109">
        <f>VLOOKUP(RefAge[[#This Row],[REFERRAL_MONTH]],WorkingDays[#All],2,FALSE)</f>
        <v>23</v>
      </c>
      <c r="I10109">
        <f>RefAge[[#This Row],[TWW_REFERRALS]]*(21/RefAge[[#This Row],[WD]])</f>
        <v>81.260869565217391</v>
      </c>
    </row>
    <row r="10110" spans="1:9" x14ac:dyDescent="0.25">
      <c r="A10110" s="10">
        <v>68</v>
      </c>
      <c r="B10110" s="10">
        <v>201810</v>
      </c>
      <c r="C10110" s="10" t="s">
        <v>21</v>
      </c>
      <c r="D10110" s="10">
        <v>2018</v>
      </c>
      <c r="E10110" s="10" t="s">
        <v>46</v>
      </c>
      <c r="F10110" s="10" t="s">
        <v>31</v>
      </c>
      <c r="G10110" s="10" t="s">
        <v>61</v>
      </c>
      <c r="H10110">
        <f>VLOOKUP(RefAge[[#This Row],[REFERRAL_MONTH]],WorkingDays[#All],2,FALSE)</f>
        <v>23</v>
      </c>
      <c r="I10110">
        <f>RefAge[[#This Row],[TWW_REFERRALS]]*(21/RefAge[[#This Row],[WD]])</f>
        <v>62.086956521739125</v>
      </c>
    </row>
    <row r="10111" spans="1:9" x14ac:dyDescent="0.25">
      <c r="A10111" s="10">
        <v>92</v>
      </c>
      <c r="B10111" s="10">
        <v>201810</v>
      </c>
      <c r="C10111" s="10" t="s">
        <v>21</v>
      </c>
      <c r="D10111" s="10">
        <v>2018</v>
      </c>
      <c r="E10111" s="10" t="s">
        <v>46</v>
      </c>
      <c r="F10111" s="10" t="s">
        <v>31</v>
      </c>
      <c r="G10111" s="10" t="s">
        <v>64</v>
      </c>
      <c r="H10111">
        <f>VLOOKUP(RefAge[[#This Row],[REFERRAL_MONTH]],WorkingDays[#All],2,FALSE)</f>
        <v>23</v>
      </c>
      <c r="I10111">
        <f>RefAge[[#This Row],[TWW_REFERRALS]]*(21/RefAge[[#This Row],[WD]])</f>
        <v>84</v>
      </c>
    </row>
    <row r="10112" spans="1:9" x14ac:dyDescent="0.25">
      <c r="A10112" s="10">
        <v>112</v>
      </c>
      <c r="B10112" s="10">
        <v>201810</v>
      </c>
      <c r="C10112" s="10" t="s">
        <v>21</v>
      </c>
      <c r="D10112" s="10">
        <v>2018</v>
      </c>
      <c r="E10112" s="10" t="s">
        <v>46</v>
      </c>
      <c r="F10112" s="10" t="s">
        <v>31</v>
      </c>
      <c r="G10112" s="10" t="s">
        <v>60</v>
      </c>
      <c r="H10112">
        <f>VLOOKUP(RefAge[[#This Row],[REFERRAL_MONTH]],WorkingDays[#All],2,FALSE)</f>
        <v>23</v>
      </c>
      <c r="I10112">
        <f>RefAge[[#This Row],[TWW_REFERRALS]]*(21/RefAge[[#This Row],[WD]])</f>
        <v>102.26086956521739</v>
      </c>
    </row>
    <row r="10113" spans="1:9" x14ac:dyDescent="0.25">
      <c r="A10113" s="10">
        <v>86</v>
      </c>
      <c r="B10113" s="10">
        <v>201810</v>
      </c>
      <c r="C10113" s="10" t="s">
        <v>21</v>
      </c>
      <c r="D10113" s="10">
        <v>2018</v>
      </c>
      <c r="E10113" s="10" t="s">
        <v>46</v>
      </c>
      <c r="F10113" s="10" t="s">
        <v>31</v>
      </c>
      <c r="G10113" s="10" t="s">
        <v>62</v>
      </c>
      <c r="H10113">
        <f>VLOOKUP(RefAge[[#This Row],[REFERRAL_MONTH]],WorkingDays[#All],2,FALSE)</f>
        <v>23</v>
      </c>
      <c r="I10113">
        <f>RefAge[[#This Row],[TWW_REFERRALS]]*(21/RefAge[[#This Row],[WD]])</f>
        <v>78.521739130434781</v>
      </c>
    </row>
    <row r="10114" spans="1:9" x14ac:dyDescent="0.25">
      <c r="A10114" s="10">
        <v>82</v>
      </c>
      <c r="B10114" s="10">
        <v>201810</v>
      </c>
      <c r="C10114" s="10" t="s">
        <v>21</v>
      </c>
      <c r="D10114" s="10">
        <v>2018</v>
      </c>
      <c r="E10114" s="10" t="s">
        <v>46</v>
      </c>
      <c r="F10114" s="10" t="s">
        <v>31</v>
      </c>
      <c r="G10114" s="10" t="s">
        <v>59</v>
      </c>
      <c r="H10114">
        <f>VLOOKUP(RefAge[[#This Row],[REFERRAL_MONTH]],WorkingDays[#All],2,FALSE)</f>
        <v>23</v>
      </c>
      <c r="I10114">
        <f>RefAge[[#This Row],[TWW_REFERRALS]]*(21/RefAge[[#This Row],[WD]])</f>
        <v>74.869565217391298</v>
      </c>
    </row>
    <row r="10115" spans="1:9" x14ac:dyDescent="0.25">
      <c r="A10115" s="10">
        <v>82</v>
      </c>
      <c r="B10115" s="10">
        <v>201810</v>
      </c>
      <c r="C10115" s="10" t="s">
        <v>21</v>
      </c>
      <c r="D10115" s="10">
        <v>2018</v>
      </c>
      <c r="E10115" s="10" t="s">
        <v>46</v>
      </c>
      <c r="F10115" s="10" t="s">
        <v>31</v>
      </c>
      <c r="G10115" s="10" t="s">
        <v>63</v>
      </c>
      <c r="H10115">
        <f>VLOOKUP(RefAge[[#This Row],[REFERRAL_MONTH]],WorkingDays[#All],2,FALSE)</f>
        <v>23</v>
      </c>
      <c r="I10115">
        <f>RefAge[[#This Row],[TWW_REFERRALS]]*(21/RefAge[[#This Row],[WD]])</f>
        <v>74.869565217391298</v>
      </c>
    </row>
    <row r="10116" spans="1:9" x14ac:dyDescent="0.25">
      <c r="A10116" s="10">
        <v>54</v>
      </c>
      <c r="B10116" s="10">
        <v>201810</v>
      </c>
      <c r="C10116" s="10" t="s">
        <v>21</v>
      </c>
      <c r="D10116" s="10">
        <v>2018</v>
      </c>
      <c r="E10116" s="10" t="s">
        <v>46</v>
      </c>
      <c r="F10116" s="10" t="s">
        <v>31</v>
      </c>
      <c r="G10116" s="10" t="s">
        <v>65</v>
      </c>
      <c r="H10116">
        <f>VLOOKUP(RefAge[[#This Row],[REFERRAL_MONTH]],WorkingDays[#All],2,FALSE)</f>
        <v>23</v>
      </c>
      <c r="I10116">
        <f>RefAge[[#This Row],[TWW_REFERRALS]]*(21/RefAge[[#This Row],[WD]])</f>
        <v>49.304347826086953</v>
      </c>
    </row>
    <row r="10117" spans="1:9" x14ac:dyDescent="0.25">
      <c r="A10117" s="10">
        <v>2448</v>
      </c>
      <c r="B10117" s="10">
        <v>201810</v>
      </c>
      <c r="C10117" s="10" t="s">
        <v>21</v>
      </c>
      <c r="D10117" s="10">
        <v>2018</v>
      </c>
      <c r="E10117" s="10" t="s">
        <v>3</v>
      </c>
      <c r="F10117" s="10" t="s">
        <v>35</v>
      </c>
      <c r="G10117" s="10" t="s">
        <v>61</v>
      </c>
      <c r="H10117">
        <f>VLOOKUP(RefAge[[#This Row],[REFERRAL_MONTH]],WorkingDays[#All],2,FALSE)</f>
        <v>23</v>
      </c>
      <c r="I10117">
        <f>RefAge[[#This Row],[TWW_REFERRALS]]*(21/RefAge[[#This Row],[WD]])</f>
        <v>2235.1304347826085</v>
      </c>
    </row>
    <row r="10118" spans="1:9" x14ac:dyDescent="0.25">
      <c r="A10118" s="10">
        <v>3986</v>
      </c>
      <c r="B10118" s="10">
        <v>201810</v>
      </c>
      <c r="C10118" s="10" t="s">
        <v>21</v>
      </c>
      <c r="D10118" s="10">
        <v>2018</v>
      </c>
      <c r="E10118" s="10" t="s">
        <v>3</v>
      </c>
      <c r="F10118" s="10" t="s">
        <v>35</v>
      </c>
      <c r="G10118" s="10" t="s">
        <v>64</v>
      </c>
      <c r="H10118">
        <f>VLOOKUP(RefAge[[#This Row],[REFERRAL_MONTH]],WorkingDays[#All],2,FALSE)</f>
        <v>23</v>
      </c>
      <c r="I10118">
        <f>RefAge[[#This Row],[TWW_REFERRALS]]*(21/RefAge[[#This Row],[WD]])</f>
        <v>3639.391304347826</v>
      </c>
    </row>
    <row r="10119" spans="1:9" x14ac:dyDescent="0.25">
      <c r="A10119" s="10">
        <v>3769</v>
      </c>
      <c r="B10119" s="10">
        <v>201810</v>
      </c>
      <c r="C10119" s="10" t="s">
        <v>21</v>
      </c>
      <c r="D10119" s="10">
        <v>2018</v>
      </c>
      <c r="E10119" s="10" t="s">
        <v>3</v>
      </c>
      <c r="F10119" s="10" t="s">
        <v>35</v>
      </c>
      <c r="G10119" s="10" t="s">
        <v>60</v>
      </c>
      <c r="H10119">
        <f>VLOOKUP(RefAge[[#This Row],[REFERRAL_MONTH]],WorkingDays[#All],2,FALSE)</f>
        <v>23</v>
      </c>
      <c r="I10119">
        <f>RefAge[[#This Row],[TWW_REFERRALS]]*(21/RefAge[[#This Row],[WD]])</f>
        <v>3441.260869565217</v>
      </c>
    </row>
    <row r="10120" spans="1:9" x14ac:dyDescent="0.25">
      <c r="A10120" s="10">
        <v>3046</v>
      </c>
      <c r="B10120" s="10">
        <v>201810</v>
      </c>
      <c r="C10120" s="10" t="s">
        <v>21</v>
      </c>
      <c r="D10120" s="10">
        <v>2018</v>
      </c>
      <c r="E10120" s="10" t="s">
        <v>3</v>
      </c>
      <c r="F10120" s="10" t="s">
        <v>35</v>
      </c>
      <c r="G10120" s="10" t="s">
        <v>62</v>
      </c>
      <c r="H10120">
        <f>VLOOKUP(RefAge[[#This Row],[REFERRAL_MONTH]],WorkingDays[#All],2,FALSE)</f>
        <v>23</v>
      </c>
      <c r="I10120">
        <f>RefAge[[#This Row],[TWW_REFERRALS]]*(21/RefAge[[#This Row],[WD]])</f>
        <v>2781.1304347826085</v>
      </c>
    </row>
    <row r="10121" spans="1:9" x14ac:dyDescent="0.25">
      <c r="A10121" s="10">
        <v>2605</v>
      </c>
      <c r="B10121" s="10">
        <v>201810</v>
      </c>
      <c r="C10121" s="10" t="s">
        <v>21</v>
      </c>
      <c r="D10121" s="10">
        <v>2018</v>
      </c>
      <c r="E10121" s="10" t="s">
        <v>3</v>
      </c>
      <c r="F10121" s="10" t="s">
        <v>35</v>
      </c>
      <c r="G10121" s="10" t="s">
        <v>59</v>
      </c>
      <c r="H10121">
        <f>VLOOKUP(RefAge[[#This Row],[REFERRAL_MONTH]],WorkingDays[#All],2,FALSE)</f>
        <v>23</v>
      </c>
      <c r="I10121">
        <f>RefAge[[#This Row],[TWW_REFERRALS]]*(21/RefAge[[#This Row],[WD]])</f>
        <v>2378.478260869565</v>
      </c>
    </row>
    <row r="10122" spans="1:9" x14ac:dyDescent="0.25">
      <c r="A10122" s="10">
        <v>3572</v>
      </c>
      <c r="B10122" s="10">
        <v>201810</v>
      </c>
      <c r="C10122" s="10" t="s">
        <v>21</v>
      </c>
      <c r="D10122" s="10">
        <v>2018</v>
      </c>
      <c r="E10122" s="10" t="s">
        <v>3</v>
      </c>
      <c r="F10122" s="10" t="s">
        <v>35</v>
      </c>
      <c r="G10122" s="10" t="s">
        <v>63</v>
      </c>
      <c r="H10122">
        <f>VLOOKUP(RefAge[[#This Row],[REFERRAL_MONTH]],WorkingDays[#All],2,FALSE)</f>
        <v>23</v>
      </c>
      <c r="I10122">
        <f>RefAge[[#This Row],[TWW_REFERRALS]]*(21/RefAge[[#This Row],[WD]])</f>
        <v>3261.391304347826</v>
      </c>
    </row>
    <row r="10123" spans="1:9" x14ac:dyDescent="0.25">
      <c r="A10123" s="10">
        <v>1688</v>
      </c>
      <c r="B10123" s="10">
        <v>201810</v>
      </c>
      <c r="C10123" s="10" t="s">
        <v>21</v>
      </c>
      <c r="D10123" s="10">
        <v>2018</v>
      </c>
      <c r="E10123" s="10" t="s">
        <v>3</v>
      </c>
      <c r="F10123" s="10" t="s">
        <v>35</v>
      </c>
      <c r="G10123" s="10" t="s">
        <v>65</v>
      </c>
      <c r="H10123">
        <f>VLOOKUP(RefAge[[#This Row],[REFERRAL_MONTH]],WorkingDays[#All],2,FALSE)</f>
        <v>23</v>
      </c>
      <c r="I10123">
        <f>RefAge[[#This Row],[TWW_REFERRALS]]*(21/RefAge[[#This Row],[WD]])</f>
        <v>1541.2173913043478</v>
      </c>
    </row>
    <row r="10124" spans="1:9" x14ac:dyDescent="0.25">
      <c r="A10124" s="10">
        <v>710</v>
      </c>
      <c r="B10124" s="10">
        <v>201810</v>
      </c>
      <c r="C10124" s="10" t="s">
        <v>21</v>
      </c>
      <c r="D10124" s="10">
        <v>2018</v>
      </c>
      <c r="E10124" s="10" t="s">
        <v>3</v>
      </c>
      <c r="F10124" s="10" t="s">
        <v>33</v>
      </c>
      <c r="G10124" s="10" t="s">
        <v>61</v>
      </c>
      <c r="H10124">
        <f>VLOOKUP(RefAge[[#This Row],[REFERRAL_MONTH]],WorkingDays[#All],2,FALSE)</f>
        <v>23</v>
      </c>
      <c r="I10124">
        <f>RefAge[[#This Row],[TWW_REFERRALS]]*(21/RefAge[[#This Row],[WD]])</f>
        <v>648.26086956521738</v>
      </c>
    </row>
    <row r="10125" spans="1:9" x14ac:dyDescent="0.25">
      <c r="A10125" s="10">
        <v>1001</v>
      </c>
      <c r="B10125" s="10">
        <v>201810</v>
      </c>
      <c r="C10125" s="10" t="s">
        <v>21</v>
      </c>
      <c r="D10125" s="10">
        <v>2018</v>
      </c>
      <c r="E10125" s="10" t="s">
        <v>3</v>
      </c>
      <c r="F10125" s="10" t="s">
        <v>33</v>
      </c>
      <c r="G10125" s="10" t="s">
        <v>64</v>
      </c>
      <c r="H10125">
        <f>VLOOKUP(RefAge[[#This Row],[REFERRAL_MONTH]],WorkingDays[#All],2,FALSE)</f>
        <v>23</v>
      </c>
      <c r="I10125">
        <f>RefAge[[#This Row],[TWW_REFERRALS]]*(21/RefAge[[#This Row],[WD]])</f>
        <v>913.95652173913038</v>
      </c>
    </row>
    <row r="10126" spans="1:9" x14ac:dyDescent="0.25">
      <c r="A10126" s="10">
        <v>1160</v>
      </c>
      <c r="B10126" s="10">
        <v>201810</v>
      </c>
      <c r="C10126" s="10" t="s">
        <v>21</v>
      </c>
      <c r="D10126" s="10">
        <v>2018</v>
      </c>
      <c r="E10126" s="10" t="s">
        <v>3</v>
      </c>
      <c r="F10126" s="10" t="s">
        <v>33</v>
      </c>
      <c r="G10126" s="10" t="s">
        <v>60</v>
      </c>
      <c r="H10126">
        <f>VLOOKUP(RefAge[[#This Row],[REFERRAL_MONTH]],WorkingDays[#All],2,FALSE)</f>
        <v>23</v>
      </c>
      <c r="I10126">
        <f>RefAge[[#This Row],[TWW_REFERRALS]]*(21/RefAge[[#This Row],[WD]])</f>
        <v>1059.1304347826087</v>
      </c>
    </row>
    <row r="10127" spans="1:9" x14ac:dyDescent="0.25">
      <c r="A10127" s="10">
        <v>985</v>
      </c>
      <c r="B10127" s="10">
        <v>201810</v>
      </c>
      <c r="C10127" s="10" t="s">
        <v>21</v>
      </c>
      <c r="D10127" s="10">
        <v>2018</v>
      </c>
      <c r="E10127" s="10" t="s">
        <v>3</v>
      </c>
      <c r="F10127" s="10" t="s">
        <v>33</v>
      </c>
      <c r="G10127" s="10" t="s">
        <v>62</v>
      </c>
      <c r="H10127">
        <f>VLOOKUP(RefAge[[#This Row],[REFERRAL_MONTH]],WorkingDays[#All],2,FALSE)</f>
        <v>23</v>
      </c>
      <c r="I10127">
        <f>RefAge[[#This Row],[TWW_REFERRALS]]*(21/RefAge[[#This Row],[WD]])</f>
        <v>899.3478260869565</v>
      </c>
    </row>
    <row r="10128" spans="1:9" x14ac:dyDescent="0.25">
      <c r="A10128" s="10">
        <v>880</v>
      </c>
      <c r="B10128" s="10">
        <v>201810</v>
      </c>
      <c r="C10128" s="10" t="s">
        <v>21</v>
      </c>
      <c r="D10128" s="10">
        <v>2018</v>
      </c>
      <c r="E10128" s="10" t="s">
        <v>3</v>
      </c>
      <c r="F10128" s="10" t="s">
        <v>33</v>
      </c>
      <c r="G10128" s="10" t="s">
        <v>59</v>
      </c>
      <c r="H10128">
        <f>VLOOKUP(RefAge[[#This Row],[REFERRAL_MONTH]],WorkingDays[#All],2,FALSE)</f>
        <v>23</v>
      </c>
      <c r="I10128">
        <f>RefAge[[#This Row],[TWW_REFERRALS]]*(21/RefAge[[#This Row],[WD]])</f>
        <v>803.47826086956513</v>
      </c>
    </row>
    <row r="10129" spans="1:9" x14ac:dyDescent="0.25">
      <c r="A10129" s="10">
        <v>1068</v>
      </c>
      <c r="B10129" s="10">
        <v>201810</v>
      </c>
      <c r="C10129" s="10" t="s">
        <v>21</v>
      </c>
      <c r="D10129" s="10">
        <v>2018</v>
      </c>
      <c r="E10129" s="10" t="s">
        <v>3</v>
      </c>
      <c r="F10129" s="10" t="s">
        <v>33</v>
      </c>
      <c r="G10129" s="10" t="s">
        <v>63</v>
      </c>
      <c r="H10129">
        <f>VLOOKUP(RefAge[[#This Row],[REFERRAL_MONTH]],WorkingDays[#All],2,FALSE)</f>
        <v>23</v>
      </c>
      <c r="I10129">
        <f>RefAge[[#This Row],[TWW_REFERRALS]]*(21/RefAge[[#This Row],[WD]])</f>
        <v>975.13043478260863</v>
      </c>
    </row>
    <row r="10130" spans="1:9" x14ac:dyDescent="0.25">
      <c r="A10130" s="10">
        <v>545</v>
      </c>
      <c r="B10130" s="10">
        <v>201810</v>
      </c>
      <c r="C10130" s="10" t="s">
        <v>21</v>
      </c>
      <c r="D10130" s="10">
        <v>2018</v>
      </c>
      <c r="E10130" s="10" t="s">
        <v>3</v>
      </c>
      <c r="F10130" s="10" t="s">
        <v>33</v>
      </c>
      <c r="G10130" s="10" t="s">
        <v>65</v>
      </c>
      <c r="H10130">
        <f>VLOOKUP(RefAge[[#This Row],[REFERRAL_MONTH]],WorkingDays[#All],2,FALSE)</f>
        <v>23</v>
      </c>
      <c r="I10130">
        <f>RefAge[[#This Row],[TWW_REFERRALS]]*(21/RefAge[[#This Row],[WD]])</f>
        <v>497.60869565217388</v>
      </c>
    </row>
    <row r="10131" spans="1:9" x14ac:dyDescent="0.25">
      <c r="A10131" s="10">
        <v>436</v>
      </c>
      <c r="B10131" s="10">
        <v>201810</v>
      </c>
      <c r="C10131" s="10" t="s">
        <v>21</v>
      </c>
      <c r="D10131" s="10">
        <v>2018</v>
      </c>
      <c r="E10131" s="10" t="s">
        <v>3</v>
      </c>
      <c r="F10131" s="10" t="s">
        <v>36</v>
      </c>
      <c r="G10131" s="10" t="s">
        <v>61</v>
      </c>
      <c r="H10131">
        <f>VLOOKUP(RefAge[[#This Row],[REFERRAL_MONTH]],WorkingDays[#All],2,FALSE)</f>
        <v>23</v>
      </c>
      <c r="I10131">
        <f>RefAge[[#This Row],[TWW_REFERRALS]]*(21/RefAge[[#This Row],[WD]])</f>
        <v>398.08695652173913</v>
      </c>
    </row>
    <row r="10132" spans="1:9" x14ac:dyDescent="0.25">
      <c r="A10132" s="10">
        <v>463</v>
      </c>
      <c r="B10132" s="10">
        <v>201810</v>
      </c>
      <c r="C10132" s="10" t="s">
        <v>21</v>
      </c>
      <c r="D10132" s="10">
        <v>2018</v>
      </c>
      <c r="E10132" s="10" t="s">
        <v>3</v>
      </c>
      <c r="F10132" s="10" t="s">
        <v>36</v>
      </c>
      <c r="G10132" s="10" t="s">
        <v>64</v>
      </c>
      <c r="H10132">
        <f>VLOOKUP(RefAge[[#This Row],[REFERRAL_MONTH]],WorkingDays[#All],2,FALSE)</f>
        <v>23</v>
      </c>
      <c r="I10132">
        <f>RefAge[[#This Row],[TWW_REFERRALS]]*(21/RefAge[[#This Row],[WD]])</f>
        <v>422.73913043478257</v>
      </c>
    </row>
    <row r="10133" spans="1:9" x14ac:dyDescent="0.25">
      <c r="A10133" s="10">
        <v>670</v>
      </c>
      <c r="B10133" s="10">
        <v>201810</v>
      </c>
      <c r="C10133" s="10" t="s">
        <v>21</v>
      </c>
      <c r="D10133" s="10">
        <v>2018</v>
      </c>
      <c r="E10133" s="10" t="s">
        <v>3</v>
      </c>
      <c r="F10133" s="10" t="s">
        <v>36</v>
      </c>
      <c r="G10133" s="10" t="s">
        <v>60</v>
      </c>
      <c r="H10133">
        <f>VLOOKUP(RefAge[[#This Row],[REFERRAL_MONTH]],WorkingDays[#All],2,FALSE)</f>
        <v>23</v>
      </c>
      <c r="I10133">
        <f>RefAge[[#This Row],[TWW_REFERRALS]]*(21/RefAge[[#This Row],[WD]])</f>
        <v>611.73913043478262</v>
      </c>
    </row>
    <row r="10134" spans="1:9" x14ac:dyDescent="0.25">
      <c r="A10134" s="10">
        <v>620</v>
      </c>
      <c r="B10134" s="10">
        <v>201810</v>
      </c>
      <c r="C10134" s="10" t="s">
        <v>21</v>
      </c>
      <c r="D10134" s="10">
        <v>2018</v>
      </c>
      <c r="E10134" s="10" t="s">
        <v>3</v>
      </c>
      <c r="F10134" s="10" t="s">
        <v>36</v>
      </c>
      <c r="G10134" s="10" t="s">
        <v>62</v>
      </c>
      <c r="H10134">
        <f>VLOOKUP(RefAge[[#This Row],[REFERRAL_MONTH]],WorkingDays[#All],2,FALSE)</f>
        <v>23</v>
      </c>
      <c r="I10134">
        <f>RefAge[[#This Row],[TWW_REFERRALS]]*(21/RefAge[[#This Row],[WD]])</f>
        <v>566.08695652173913</v>
      </c>
    </row>
    <row r="10135" spans="1:9" x14ac:dyDescent="0.25">
      <c r="A10135" s="10">
        <v>515</v>
      </c>
      <c r="B10135" s="10">
        <v>201810</v>
      </c>
      <c r="C10135" s="10" t="s">
        <v>21</v>
      </c>
      <c r="D10135" s="10">
        <v>2018</v>
      </c>
      <c r="E10135" s="10" t="s">
        <v>3</v>
      </c>
      <c r="F10135" s="10" t="s">
        <v>36</v>
      </c>
      <c r="G10135" s="10" t="s">
        <v>59</v>
      </c>
      <c r="H10135">
        <f>VLOOKUP(RefAge[[#This Row],[REFERRAL_MONTH]],WorkingDays[#All],2,FALSE)</f>
        <v>23</v>
      </c>
      <c r="I10135">
        <f>RefAge[[#This Row],[TWW_REFERRALS]]*(21/RefAge[[#This Row],[WD]])</f>
        <v>470.21739130434781</v>
      </c>
    </row>
    <row r="10136" spans="1:9" x14ac:dyDescent="0.25">
      <c r="A10136" s="10">
        <v>697</v>
      </c>
      <c r="B10136" s="10">
        <v>201810</v>
      </c>
      <c r="C10136" s="10" t="s">
        <v>21</v>
      </c>
      <c r="D10136" s="10">
        <v>2018</v>
      </c>
      <c r="E10136" s="10" t="s">
        <v>3</v>
      </c>
      <c r="F10136" s="10" t="s">
        <v>36</v>
      </c>
      <c r="G10136" s="10" t="s">
        <v>63</v>
      </c>
      <c r="H10136">
        <f>VLOOKUP(RefAge[[#This Row],[REFERRAL_MONTH]],WorkingDays[#All],2,FALSE)</f>
        <v>23</v>
      </c>
      <c r="I10136">
        <f>RefAge[[#This Row],[TWW_REFERRALS]]*(21/RefAge[[#This Row],[WD]])</f>
        <v>636.39130434782601</v>
      </c>
    </row>
    <row r="10137" spans="1:9" x14ac:dyDescent="0.25">
      <c r="A10137" s="10">
        <v>358</v>
      </c>
      <c r="B10137" s="10">
        <v>201810</v>
      </c>
      <c r="C10137" s="10" t="s">
        <v>21</v>
      </c>
      <c r="D10137" s="10">
        <v>2018</v>
      </c>
      <c r="E10137" s="10" t="s">
        <v>3</v>
      </c>
      <c r="F10137" s="10" t="s">
        <v>36</v>
      </c>
      <c r="G10137" s="10" t="s">
        <v>65</v>
      </c>
      <c r="H10137">
        <f>VLOOKUP(RefAge[[#This Row],[REFERRAL_MONTH]],WorkingDays[#All],2,FALSE)</f>
        <v>23</v>
      </c>
      <c r="I10137">
        <f>RefAge[[#This Row],[TWW_REFERRALS]]*(21/RefAge[[#This Row],[WD]])</f>
        <v>326.86956521739131</v>
      </c>
    </row>
    <row r="10138" spans="1:9" x14ac:dyDescent="0.25">
      <c r="A10138" s="10">
        <v>398</v>
      </c>
      <c r="B10138" s="10">
        <v>201810</v>
      </c>
      <c r="C10138" s="10" t="s">
        <v>21</v>
      </c>
      <c r="D10138" s="10">
        <v>2018</v>
      </c>
      <c r="E10138" s="10" t="s">
        <v>3</v>
      </c>
      <c r="F10138" s="10" t="s">
        <v>37</v>
      </c>
      <c r="G10138" s="10" t="s">
        <v>61</v>
      </c>
      <c r="H10138">
        <f>VLOOKUP(RefAge[[#This Row],[REFERRAL_MONTH]],WorkingDays[#All],2,FALSE)</f>
        <v>23</v>
      </c>
      <c r="I10138">
        <f>RefAge[[#This Row],[TWW_REFERRALS]]*(21/RefAge[[#This Row],[WD]])</f>
        <v>363.39130434782606</v>
      </c>
    </row>
    <row r="10139" spans="1:9" x14ac:dyDescent="0.25">
      <c r="A10139" s="10">
        <v>349</v>
      </c>
      <c r="B10139" s="10">
        <v>201810</v>
      </c>
      <c r="C10139" s="10" t="s">
        <v>21</v>
      </c>
      <c r="D10139" s="10">
        <v>2018</v>
      </c>
      <c r="E10139" s="10" t="s">
        <v>3</v>
      </c>
      <c r="F10139" s="10" t="s">
        <v>37</v>
      </c>
      <c r="G10139" s="10" t="s">
        <v>64</v>
      </c>
      <c r="H10139">
        <f>VLOOKUP(RefAge[[#This Row],[REFERRAL_MONTH]],WorkingDays[#All],2,FALSE)</f>
        <v>23</v>
      </c>
      <c r="I10139">
        <f>RefAge[[#This Row],[TWW_REFERRALS]]*(21/RefAge[[#This Row],[WD]])</f>
        <v>318.65217391304344</v>
      </c>
    </row>
    <row r="10140" spans="1:9" x14ac:dyDescent="0.25">
      <c r="A10140" s="10">
        <v>593</v>
      </c>
      <c r="B10140" s="10">
        <v>201810</v>
      </c>
      <c r="C10140" s="10" t="s">
        <v>21</v>
      </c>
      <c r="D10140" s="10">
        <v>2018</v>
      </c>
      <c r="E10140" s="10" t="s">
        <v>3</v>
      </c>
      <c r="F10140" s="10" t="s">
        <v>37</v>
      </c>
      <c r="G10140" s="10" t="s">
        <v>60</v>
      </c>
      <c r="H10140">
        <f>VLOOKUP(RefAge[[#This Row],[REFERRAL_MONTH]],WorkingDays[#All],2,FALSE)</f>
        <v>23</v>
      </c>
      <c r="I10140">
        <f>RefAge[[#This Row],[TWW_REFERRALS]]*(21/RefAge[[#This Row],[WD]])</f>
        <v>541.43478260869563</v>
      </c>
    </row>
    <row r="10141" spans="1:9" x14ac:dyDescent="0.25">
      <c r="A10141" s="10">
        <v>445</v>
      </c>
      <c r="B10141" s="10">
        <v>201810</v>
      </c>
      <c r="C10141" s="10" t="s">
        <v>21</v>
      </c>
      <c r="D10141" s="10">
        <v>2018</v>
      </c>
      <c r="E10141" s="10" t="s">
        <v>3</v>
      </c>
      <c r="F10141" s="10" t="s">
        <v>37</v>
      </c>
      <c r="G10141" s="10" t="s">
        <v>62</v>
      </c>
      <c r="H10141">
        <f>VLOOKUP(RefAge[[#This Row],[REFERRAL_MONTH]],WorkingDays[#All],2,FALSE)</f>
        <v>23</v>
      </c>
      <c r="I10141">
        <f>RefAge[[#This Row],[TWW_REFERRALS]]*(21/RefAge[[#This Row],[WD]])</f>
        <v>406.30434782608694</v>
      </c>
    </row>
    <row r="10142" spans="1:9" x14ac:dyDescent="0.25">
      <c r="A10142" s="10">
        <v>456</v>
      </c>
      <c r="B10142" s="10">
        <v>201810</v>
      </c>
      <c r="C10142" s="10" t="s">
        <v>21</v>
      </c>
      <c r="D10142" s="10">
        <v>2018</v>
      </c>
      <c r="E10142" s="10" t="s">
        <v>3</v>
      </c>
      <c r="F10142" s="10" t="s">
        <v>37</v>
      </c>
      <c r="G10142" s="10" t="s">
        <v>59</v>
      </c>
      <c r="H10142">
        <f>VLOOKUP(RefAge[[#This Row],[REFERRAL_MONTH]],WorkingDays[#All],2,FALSE)</f>
        <v>23</v>
      </c>
      <c r="I10142">
        <f>RefAge[[#This Row],[TWW_REFERRALS]]*(21/RefAge[[#This Row],[WD]])</f>
        <v>416.3478260869565</v>
      </c>
    </row>
    <row r="10143" spans="1:9" x14ac:dyDescent="0.25">
      <c r="A10143" s="10">
        <v>554</v>
      </c>
      <c r="B10143" s="10">
        <v>201810</v>
      </c>
      <c r="C10143" s="10" t="s">
        <v>21</v>
      </c>
      <c r="D10143" s="10">
        <v>2018</v>
      </c>
      <c r="E10143" s="10" t="s">
        <v>3</v>
      </c>
      <c r="F10143" s="10" t="s">
        <v>37</v>
      </c>
      <c r="G10143" s="10" t="s">
        <v>63</v>
      </c>
      <c r="H10143">
        <f>VLOOKUP(RefAge[[#This Row],[REFERRAL_MONTH]],WorkingDays[#All],2,FALSE)</f>
        <v>23</v>
      </c>
      <c r="I10143">
        <f>RefAge[[#This Row],[TWW_REFERRALS]]*(21/RefAge[[#This Row],[WD]])</f>
        <v>505.82608695652169</v>
      </c>
    </row>
    <row r="10144" spans="1:9" x14ac:dyDescent="0.25">
      <c r="A10144" s="10">
        <v>333</v>
      </c>
      <c r="B10144" s="10">
        <v>201810</v>
      </c>
      <c r="C10144" s="10" t="s">
        <v>21</v>
      </c>
      <c r="D10144" s="10">
        <v>2018</v>
      </c>
      <c r="E10144" s="10" t="s">
        <v>3</v>
      </c>
      <c r="F10144" s="10" t="s">
        <v>37</v>
      </c>
      <c r="G10144" s="10" t="s">
        <v>65</v>
      </c>
      <c r="H10144">
        <f>VLOOKUP(RefAge[[#This Row],[REFERRAL_MONTH]],WorkingDays[#All],2,FALSE)</f>
        <v>23</v>
      </c>
      <c r="I10144">
        <f>RefAge[[#This Row],[TWW_REFERRALS]]*(21/RefAge[[#This Row],[WD]])</f>
        <v>304.04347826086956</v>
      </c>
    </row>
    <row r="10145" spans="1:9" x14ac:dyDescent="0.25">
      <c r="A10145" s="10">
        <v>212</v>
      </c>
      <c r="B10145" s="10">
        <v>201810</v>
      </c>
      <c r="C10145" s="10" t="s">
        <v>21</v>
      </c>
      <c r="D10145" s="10">
        <v>2018</v>
      </c>
      <c r="E10145" s="10" t="s">
        <v>3</v>
      </c>
      <c r="F10145" s="10" t="s">
        <v>31</v>
      </c>
      <c r="G10145" s="10" t="s">
        <v>61</v>
      </c>
      <c r="H10145">
        <f>VLOOKUP(RefAge[[#This Row],[REFERRAL_MONTH]],WorkingDays[#All],2,FALSE)</f>
        <v>23</v>
      </c>
      <c r="I10145">
        <f>RefAge[[#This Row],[TWW_REFERRALS]]*(21/RefAge[[#This Row],[WD]])</f>
        <v>193.56521739130434</v>
      </c>
    </row>
    <row r="10146" spans="1:9" x14ac:dyDescent="0.25">
      <c r="A10146" s="10">
        <v>175</v>
      </c>
      <c r="B10146" s="10">
        <v>201810</v>
      </c>
      <c r="C10146" s="10" t="s">
        <v>21</v>
      </c>
      <c r="D10146" s="10">
        <v>2018</v>
      </c>
      <c r="E10146" s="10" t="s">
        <v>3</v>
      </c>
      <c r="F10146" s="10" t="s">
        <v>31</v>
      </c>
      <c r="G10146" s="10" t="s">
        <v>64</v>
      </c>
      <c r="H10146">
        <f>VLOOKUP(RefAge[[#This Row],[REFERRAL_MONTH]],WorkingDays[#All],2,FALSE)</f>
        <v>23</v>
      </c>
      <c r="I10146">
        <f>RefAge[[#This Row],[TWW_REFERRALS]]*(21/RefAge[[#This Row],[WD]])</f>
        <v>159.78260869565216</v>
      </c>
    </row>
    <row r="10147" spans="1:9" x14ac:dyDescent="0.25">
      <c r="A10147" s="10">
        <v>296</v>
      </c>
      <c r="B10147" s="10">
        <v>201810</v>
      </c>
      <c r="C10147" s="10" t="s">
        <v>21</v>
      </c>
      <c r="D10147" s="10">
        <v>2018</v>
      </c>
      <c r="E10147" s="10" t="s">
        <v>3</v>
      </c>
      <c r="F10147" s="10" t="s">
        <v>31</v>
      </c>
      <c r="G10147" s="10" t="s">
        <v>60</v>
      </c>
      <c r="H10147">
        <f>VLOOKUP(RefAge[[#This Row],[REFERRAL_MONTH]],WorkingDays[#All],2,FALSE)</f>
        <v>23</v>
      </c>
      <c r="I10147">
        <f>RefAge[[#This Row],[TWW_REFERRALS]]*(21/RefAge[[#This Row],[WD]])</f>
        <v>270.26086956521738</v>
      </c>
    </row>
    <row r="10148" spans="1:9" x14ac:dyDescent="0.25">
      <c r="A10148" s="10">
        <v>261</v>
      </c>
      <c r="B10148" s="10">
        <v>201810</v>
      </c>
      <c r="C10148" s="10" t="s">
        <v>21</v>
      </c>
      <c r="D10148" s="10">
        <v>2018</v>
      </c>
      <c r="E10148" s="10" t="s">
        <v>3</v>
      </c>
      <c r="F10148" s="10" t="s">
        <v>31</v>
      </c>
      <c r="G10148" s="10" t="s">
        <v>62</v>
      </c>
      <c r="H10148">
        <f>VLOOKUP(RefAge[[#This Row],[REFERRAL_MONTH]],WorkingDays[#All],2,FALSE)</f>
        <v>23</v>
      </c>
      <c r="I10148">
        <f>RefAge[[#This Row],[TWW_REFERRALS]]*(21/RefAge[[#This Row],[WD]])</f>
        <v>238.30434782608694</v>
      </c>
    </row>
    <row r="10149" spans="1:9" x14ac:dyDescent="0.25">
      <c r="A10149" s="10">
        <v>189</v>
      </c>
      <c r="B10149" s="10">
        <v>201810</v>
      </c>
      <c r="C10149" s="10" t="s">
        <v>21</v>
      </c>
      <c r="D10149" s="10">
        <v>2018</v>
      </c>
      <c r="E10149" s="10" t="s">
        <v>3</v>
      </c>
      <c r="F10149" s="10" t="s">
        <v>31</v>
      </c>
      <c r="G10149" s="10" t="s">
        <v>59</v>
      </c>
      <c r="H10149">
        <f>VLOOKUP(RefAge[[#This Row],[REFERRAL_MONTH]],WorkingDays[#All],2,FALSE)</f>
        <v>23</v>
      </c>
      <c r="I10149">
        <f>RefAge[[#This Row],[TWW_REFERRALS]]*(21/RefAge[[#This Row],[WD]])</f>
        <v>172.56521739130434</v>
      </c>
    </row>
    <row r="10150" spans="1:9" x14ac:dyDescent="0.25">
      <c r="A10150" s="10">
        <v>293</v>
      </c>
      <c r="B10150" s="10">
        <v>201810</v>
      </c>
      <c r="C10150" s="10" t="s">
        <v>21</v>
      </c>
      <c r="D10150" s="10">
        <v>2018</v>
      </c>
      <c r="E10150" s="10" t="s">
        <v>3</v>
      </c>
      <c r="F10150" s="10" t="s">
        <v>31</v>
      </c>
      <c r="G10150" s="10" t="s">
        <v>63</v>
      </c>
      <c r="H10150">
        <f>VLOOKUP(RefAge[[#This Row],[REFERRAL_MONTH]],WorkingDays[#All],2,FALSE)</f>
        <v>23</v>
      </c>
      <c r="I10150">
        <f>RefAge[[#This Row],[TWW_REFERRALS]]*(21/RefAge[[#This Row],[WD]])</f>
        <v>267.52173913043475</v>
      </c>
    </row>
    <row r="10151" spans="1:9" x14ac:dyDescent="0.25">
      <c r="A10151" s="10">
        <v>143</v>
      </c>
      <c r="B10151" s="10">
        <v>201810</v>
      </c>
      <c r="C10151" s="10" t="s">
        <v>21</v>
      </c>
      <c r="D10151" s="10">
        <v>2018</v>
      </c>
      <c r="E10151" s="10" t="s">
        <v>3</v>
      </c>
      <c r="F10151" s="10" t="s">
        <v>31</v>
      </c>
      <c r="G10151" s="10" t="s">
        <v>65</v>
      </c>
      <c r="H10151">
        <f>VLOOKUP(RefAge[[#This Row],[REFERRAL_MONTH]],WorkingDays[#All],2,FALSE)</f>
        <v>23</v>
      </c>
      <c r="I10151">
        <f>RefAge[[#This Row],[TWW_REFERRALS]]*(21/RefAge[[#This Row],[WD]])</f>
        <v>130.56521739130434</v>
      </c>
    </row>
    <row r="10152" spans="1:9" x14ac:dyDescent="0.25">
      <c r="A10152" s="10">
        <v>596</v>
      </c>
      <c r="B10152" s="10">
        <v>201810</v>
      </c>
      <c r="C10152" s="10" t="s">
        <v>21</v>
      </c>
      <c r="D10152" s="10">
        <v>2018</v>
      </c>
      <c r="E10152" s="10" t="s">
        <v>4</v>
      </c>
      <c r="F10152" s="10" t="s">
        <v>35</v>
      </c>
      <c r="G10152" s="10" t="s">
        <v>61</v>
      </c>
      <c r="H10152">
        <f>VLOOKUP(RefAge[[#This Row],[REFERRAL_MONTH]],WorkingDays[#All],2,FALSE)</f>
        <v>23</v>
      </c>
      <c r="I10152">
        <f>RefAge[[#This Row],[TWW_REFERRALS]]*(21/RefAge[[#This Row],[WD]])</f>
        <v>544.17391304347825</v>
      </c>
    </row>
    <row r="10153" spans="1:9" x14ac:dyDescent="0.25">
      <c r="A10153" s="10">
        <v>1077</v>
      </c>
      <c r="B10153" s="10">
        <v>201810</v>
      </c>
      <c r="C10153" s="10" t="s">
        <v>21</v>
      </c>
      <c r="D10153" s="10">
        <v>2018</v>
      </c>
      <c r="E10153" s="10" t="s">
        <v>4</v>
      </c>
      <c r="F10153" s="10" t="s">
        <v>35</v>
      </c>
      <c r="G10153" s="10" t="s">
        <v>64</v>
      </c>
      <c r="H10153">
        <f>VLOOKUP(RefAge[[#This Row],[REFERRAL_MONTH]],WorkingDays[#All],2,FALSE)</f>
        <v>23</v>
      </c>
      <c r="I10153">
        <f>RefAge[[#This Row],[TWW_REFERRALS]]*(21/RefAge[[#This Row],[WD]])</f>
        <v>983.3478260869565</v>
      </c>
    </row>
    <row r="10154" spans="1:9" x14ac:dyDescent="0.25">
      <c r="A10154" s="10">
        <v>1154</v>
      </c>
      <c r="B10154" s="10">
        <v>201810</v>
      </c>
      <c r="C10154" s="10" t="s">
        <v>21</v>
      </c>
      <c r="D10154" s="10">
        <v>2018</v>
      </c>
      <c r="E10154" s="10" t="s">
        <v>4</v>
      </c>
      <c r="F10154" s="10" t="s">
        <v>35</v>
      </c>
      <c r="G10154" s="10" t="s">
        <v>60</v>
      </c>
      <c r="H10154">
        <f>VLOOKUP(RefAge[[#This Row],[REFERRAL_MONTH]],WorkingDays[#All],2,FALSE)</f>
        <v>23</v>
      </c>
      <c r="I10154">
        <f>RefAge[[#This Row],[TWW_REFERRALS]]*(21/RefAge[[#This Row],[WD]])</f>
        <v>1053.6521739130435</v>
      </c>
    </row>
    <row r="10155" spans="1:9" x14ac:dyDescent="0.25">
      <c r="A10155" s="10">
        <v>762</v>
      </c>
      <c r="B10155" s="10">
        <v>201810</v>
      </c>
      <c r="C10155" s="10" t="s">
        <v>21</v>
      </c>
      <c r="D10155" s="10">
        <v>2018</v>
      </c>
      <c r="E10155" s="10" t="s">
        <v>4</v>
      </c>
      <c r="F10155" s="10" t="s">
        <v>35</v>
      </c>
      <c r="G10155" s="10" t="s">
        <v>62</v>
      </c>
      <c r="H10155">
        <f>VLOOKUP(RefAge[[#This Row],[REFERRAL_MONTH]],WorkingDays[#All],2,FALSE)</f>
        <v>23</v>
      </c>
      <c r="I10155">
        <f>RefAge[[#This Row],[TWW_REFERRALS]]*(21/RefAge[[#This Row],[WD]])</f>
        <v>695.73913043478262</v>
      </c>
    </row>
    <row r="10156" spans="1:9" x14ac:dyDescent="0.25">
      <c r="A10156" s="10">
        <v>673</v>
      </c>
      <c r="B10156" s="10">
        <v>201810</v>
      </c>
      <c r="C10156" s="10" t="s">
        <v>21</v>
      </c>
      <c r="D10156" s="10">
        <v>2018</v>
      </c>
      <c r="E10156" s="10" t="s">
        <v>4</v>
      </c>
      <c r="F10156" s="10" t="s">
        <v>35</v>
      </c>
      <c r="G10156" s="10" t="s">
        <v>59</v>
      </c>
      <c r="H10156">
        <f>VLOOKUP(RefAge[[#This Row],[REFERRAL_MONTH]],WorkingDays[#All],2,FALSE)</f>
        <v>23</v>
      </c>
      <c r="I10156">
        <f>RefAge[[#This Row],[TWW_REFERRALS]]*(21/RefAge[[#This Row],[WD]])</f>
        <v>614.47826086956513</v>
      </c>
    </row>
    <row r="10157" spans="1:9" x14ac:dyDescent="0.25">
      <c r="A10157" s="10">
        <v>630</v>
      </c>
      <c r="B10157" s="10">
        <v>201810</v>
      </c>
      <c r="C10157" s="10" t="s">
        <v>21</v>
      </c>
      <c r="D10157" s="10">
        <v>2018</v>
      </c>
      <c r="E10157" s="10" t="s">
        <v>4</v>
      </c>
      <c r="F10157" s="10" t="s">
        <v>35</v>
      </c>
      <c r="G10157" s="10" t="s">
        <v>63</v>
      </c>
      <c r="H10157">
        <f>VLOOKUP(RefAge[[#This Row],[REFERRAL_MONTH]],WorkingDays[#All],2,FALSE)</f>
        <v>23</v>
      </c>
      <c r="I10157">
        <f>RefAge[[#This Row],[TWW_REFERRALS]]*(21/RefAge[[#This Row],[WD]])</f>
        <v>575.21739130434776</v>
      </c>
    </row>
    <row r="10158" spans="1:9" x14ac:dyDescent="0.25">
      <c r="A10158" s="10">
        <v>363</v>
      </c>
      <c r="B10158" s="10">
        <v>201810</v>
      </c>
      <c r="C10158" s="10" t="s">
        <v>21</v>
      </c>
      <c r="D10158" s="10">
        <v>2018</v>
      </c>
      <c r="E10158" s="10" t="s">
        <v>4</v>
      </c>
      <c r="F10158" s="10" t="s">
        <v>35</v>
      </c>
      <c r="G10158" s="10" t="s">
        <v>65</v>
      </c>
      <c r="H10158">
        <f>VLOOKUP(RefAge[[#This Row],[REFERRAL_MONTH]],WorkingDays[#All],2,FALSE)</f>
        <v>23</v>
      </c>
      <c r="I10158">
        <f>RefAge[[#This Row],[TWW_REFERRALS]]*(21/RefAge[[#This Row],[WD]])</f>
        <v>331.43478260869563</v>
      </c>
    </row>
    <row r="10159" spans="1:9" x14ac:dyDescent="0.25">
      <c r="A10159" s="10">
        <v>881</v>
      </c>
      <c r="B10159" s="10">
        <v>201810</v>
      </c>
      <c r="C10159" s="10" t="s">
        <v>21</v>
      </c>
      <c r="D10159" s="10">
        <v>2018</v>
      </c>
      <c r="E10159" s="10" t="s">
        <v>4</v>
      </c>
      <c r="F10159" s="10" t="s">
        <v>33</v>
      </c>
      <c r="G10159" s="10" t="s">
        <v>61</v>
      </c>
      <c r="H10159">
        <f>VLOOKUP(RefAge[[#This Row],[REFERRAL_MONTH]],WorkingDays[#All],2,FALSE)</f>
        <v>23</v>
      </c>
      <c r="I10159">
        <f>RefAge[[#This Row],[TWW_REFERRALS]]*(21/RefAge[[#This Row],[WD]])</f>
        <v>804.39130434782601</v>
      </c>
    </row>
    <row r="10160" spans="1:9" x14ac:dyDescent="0.25">
      <c r="A10160" s="10">
        <v>1170</v>
      </c>
      <c r="B10160" s="10">
        <v>201810</v>
      </c>
      <c r="C10160" s="10" t="s">
        <v>21</v>
      </c>
      <c r="D10160" s="10">
        <v>2018</v>
      </c>
      <c r="E10160" s="10" t="s">
        <v>4</v>
      </c>
      <c r="F10160" s="10" t="s">
        <v>33</v>
      </c>
      <c r="G10160" s="10" t="s">
        <v>64</v>
      </c>
      <c r="H10160">
        <f>VLOOKUP(RefAge[[#This Row],[REFERRAL_MONTH]],WorkingDays[#All],2,FALSE)</f>
        <v>23</v>
      </c>
      <c r="I10160">
        <f>RefAge[[#This Row],[TWW_REFERRALS]]*(21/RefAge[[#This Row],[WD]])</f>
        <v>1068.2608695652173</v>
      </c>
    </row>
    <row r="10161" spans="1:9" x14ac:dyDescent="0.25">
      <c r="A10161" s="10">
        <v>1339</v>
      </c>
      <c r="B10161" s="10">
        <v>201810</v>
      </c>
      <c r="C10161" s="10" t="s">
        <v>21</v>
      </c>
      <c r="D10161" s="10">
        <v>2018</v>
      </c>
      <c r="E10161" s="10" t="s">
        <v>4</v>
      </c>
      <c r="F10161" s="10" t="s">
        <v>33</v>
      </c>
      <c r="G10161" s="10" t="s">
        <v>60</v>
      </c>
      <c r="H10161">
        <f>VLOOKUP(RefAge[[#This Row],[REFERRAL_MONTH]],WorkingDays[#All],2,FALSE)</f>
        <v>23</v>
      </c>
      <c r="I10161">
        <f>RefAge[[#This Row],[TWW_REFERRALS]]*(21/RefAge[[#This Row],[WD]])</f>
        <v>1222.5652173913043</v>
      </c>
    </row>
    <row r="10162" spans="1:9" x14ac:dyDescent="0.25">
      <c r="A10162" s="10">
        <v>924</v>
      </c>
      <c r="B10162" s="10">
        <v>201810</v>
      </c>
      <c r="C10162" s="10" t="s">
        <v>21</v>
      </c>
      <c r="D10162" s="10">
        <v>2018</v>
      </c>
      <c r="E10162" s="10" t="s">
        <v>4</v>
      </c>
      <c r="F10162" s="10" t="s">
        <v>33</v>
      </c>
      <c r="G10162" s="10" t="s">
        <v>62</v>
      </c>
      <c r="H10162">
        <f>VLOOKUP(RefAge[[#This Row],[REFERRAL_MONTH]],WorkingDays[#All],2,FALSE)</f>
        <v>23</v>
      </c>
      <c r="I10162">
        <f>RefAge[[#This Row],[TWW_REFERRALS]]*(21/RefAge[[#This Row],[WD]])</f>
        <v>843.65217391304338</v>
      </c>
    </row>
    <row r="10163" spans="1:9" x14ac:dyDescent="0.25">
      <c r="A10163" s="10">
        <v>922</v>
      </c>
      <c r="B10163" s="10">
        <v>201810</v>
      </c>
      <c r="C10163" s="10" t="s">
        <v>21</v>
      </c>
      <c r="D10163" s="10">
        <v>2018</v>
      </c>
      <c r="E10163" s="10" t="s">
        <v>4</v>
      </c>
      <c r="F10163" s="10" t="s">
        <v>33</v>
      </c>
      <c r="G10163" s="10" t="s">
        <v>59</v>
      </c>
      <c r="H10163">
        <f>VLOOKUP(RefAge[[#This Row],[REFERRAL_MONTH]],WorkingDays[#All],2,FALSE)</f>
        <v>23</v>
      </c>
      <c r="I10163">
        <f>RefAge[[#This Row],[TWW_REFERRALS]]*(21/RefAge[[#This Row],[WD]])</f>
        <v>841.82608695652164</v>
      </c>
    </row>
    <row r="10164" spans="1:9" x14ac:dyDescent="0.25">
      <c r="A10164" s="10">
        <v>965</v>
      </c>
      <c r="B10164" s="10">
        <v>201810</v>
      </c>
      <c r="C10164" s="10" t="s">
        <v>21</v>
      </c>
      <c r="D10164" s="10">
        <v>2018</v>
      </c>
      <c r="E10164" s="10" t="s">
        <v>4</v>
      </c>
      <c r="F10164" s="10" t="s">
        <v>33</v>
      </c>
      <c r="G10164" s="10" t="s">
        <v>63</v>
      </c>
      <c r="H10164">
        <f>VLOOKUP(RefAge[[#This Row],[REFERRAL_MONTH]],WorkingDays[#All],2,FALSE)</f>
        <v>23</v>
      </c>
      <c r="I10164">
        <f>RefAge[[#This Row],[TWW_REFERRALS]]*(21/RefAge[[#This Row],[WD]])</f>
        <v>881.08695652173913</v>
      </c>
    </row>
    <row r="10165" spans="1:9" x14ac:dyDescent="0.25">
      <c r="A10165" s="10">
        <v>547</v>
      </c>
      <c r="B10165" s="10">
        <v>201810</v>
      </c>
      <c r="C10165" s="10" t="s">
        <v>21</v>
      </c>
      <c r="D10165" s="10">
        <v>2018</v>
      </c>
      <c r="E10165" s="10" t="s">
        <v>4</v>
      </c>
      <c r="F10165" s="10" t="s">
        <v>33</v>
      </c>
      <c r="G10165" s="10" t="s">
        <v>65</v>
      </c>
      <c r="H10165">
        <f>VLOOKUP(RefAge[[#This Row],[REFERRAL_MONTH]],WorkingDays[#All],2,FALSE)</f>
        <v>23</v>
      </c>
      <c r="I10165">
        <f>RefAge[[#This Row],[TWW_REFERRALS]]*(21/RefAge[[#This Row],[WD]])</f>
        <v>499.43478260869563</v>
      </c>
    </row>
    <row r="10166" spans="1:9" x14ac:dyDescent="0.25">
      <c r="A10166" s="10">
        <v>365</v>
      </c>
      <c r="B10166" s="10">
        <v>201810</v>
      </c>
      <c r="C10166" s="10" t="s">
        <v>21</v>
      </c>
      <c r="D10166" s="10">
        <v>2018</v>
      </c>
      <c r="E10166" s="10" t="s">
        <v>4</v>
      </c>
      <c r="F10166" s="10" t="s">
        <v>36</v>
      </c>
      <c r="G10166" s="10" t="s">
        <v>61</v>
      </c>
      <c r="H10166">
        <f>VLOOKUP(RefAge[[#This Row],[REFERRAL_MONTH]],WorkingDays[#All],2,FALSE)</f>
        <v>23</v>
      </c>
      <c r="I10166">
        <f>RefAge[[#This Row],[TWW_REFERRALS]]*(21/RefAge[[#This Row],[WD]])</f>
        <v>333.26086956521738</v>
      </c>
    </row>
    <row r="10167" spans="1:9" x14ac:dyDescent="0.25">
      <c r="A10167" s="10">
        <v>488</v>
      </c>
      <c r="B10167" s="10">
        <v>201810</v>
      </c>
      <c r="C10167" s="10" t="s">
        <v>21</v>
      </c>
      <c r="D10167" s="10">
        <v>2018</v>
      </c>
      <c r="E10167" s="10" t="s">
        <v>4</v>
      </c>
      <c r="F10167" s="10" t="s">
        <v>36</v>
      </c>
      <c r="G10167" s="10" t="s">
        <v>64</v>
      </c>
      <c r="H10167">
        <f>VLOOKUP(RefAge[[#This Row],[REFERRAL_MONTH]],WorkingDays[#All],2,FALSE)</f>
        <v>23</v>
      </c>
      <c r="I10167">
        <f>RefAge[[#This Row],[TWW_REFERRALS]]*(21/RefAge[[#This Row],[WD]])</f>
        <v>445.56521739130432</v>
      </c>
    </row>
    <row r="10168" spans="1:9" x14ac:dyDescent="0.25">
      <c r="A10168" s="10">
        <v>638</v>
      </c>
      <c r="B10168" s="10">
        <v>201810</v>
      </c>
      <c r="C10168" s="10" t="s">
        <v>21</v>
      </c>
      <c r="D10168" s="10">
        <v>2018</v>
      </c>
      <c r="E10168" s="10" t="s">
        <v>4</v>
      </c>
      <c r="F10168" s="10" t="s">
        <v>36</v>
      </c>
      <c r="G10168" s="10" t="s">
        <v>60</v>
      </c>
      <c r="H10168">
        <f>VLOOKUP(RefAge[[#This Row],[REFERRAL_MONTH]],WorkingDays[#All],2,FALSE)</f>
        <v>23</v>
      </c>
      <c r="I10168">
        <f>RefAge[[#This Row],[TWW_REFERRALS]]*(21/RefAge[[#This Row],[WD]])</f>
        <v>582.52173913043475</v>
      </c>
    </row>
    <row r="10169" spans="1:9" x14ac:dyDescent="0.25">
      <c r="A10169" s="10">
        <v>506</v>
      </c>
      <c r="B10169" s="10">
        <v>201810</v>
      </c>
      <c r="C10169" s="10" t="s">
        <v>21</v>
      </c>
      <c r="D10169" s="10">
        <v>2018</v>
      </c>
      <c r="E10169" s="10" t="s">
        <v>4</v>
      </c>
      <c r="F10169" s="10" t="s">
        <v>36</v>
      </c>
      <c r="G10169" s="10" t="s">
        <v>62</v>
      </c>
      <c r="H10169">
        <f>VLOOKUP(RefAge[[#This Row],[REFERRAL_MONTH]],WorkingDays[#All],2,FALSE)</f>
        <v>23</v>
      </c>
      <c r="I10169">
        <f>RefAge[[#This Row],[TWW_REFERRALS]]*(21/RefAge[[#This Row],[WD]])</f>
        <v>462</v>
      </c>
    </row>
    <row r="10170" spans="1:9" x14ac:dyDescent="0.25">
      <c r="A10170" s="10">
        <v>418</v>
      </c>
      <c r="B10170" s="10">
        <v>201810</v>
      </c>
      <c r="C10170" s="10" t="s">
        <v>21</v>
      </c>
      <c r="D10170" s="10">
        <v>2018</v>
      </c>
      <c r="E10170" s="10" t="s">
        <v>4</v>
      </c>
      <c r="F10170" s="10" t="s">
        <v>36</v>
      </c>
      <c r="G10170" s="10" t="s">
        <v>59</v>
      </c>
      <c r="H10170">
        <f>VLOOKUP(RefAge[[#This Row],[REFERRAL_MONTH]],WorkingDays[#All],2,FALSE)</f>
        <v>23</v>
      </c>
      <c r="I10170">
        <f>RefAge[[#This Row],[TWW_REFERRALS]]*(21/RefAge[[#This Row],[WD]])</f>
        <v>381.65217391304344</v>
      </c>
    </row>
    <row r="10171" spans="1:9" x14ac:dyDescent="0.25">
      <c r="A10171" s="10">
        <v>509</v>
      </c>
      <c r="B10171" s="10">
        <v>201810</v>
      </c>
      <c r="C10171" s="10" t="s">
        <v>21</v>
      </c>
      <c r="D10171" s="10">
        <v>2018</v>
      </c>
      <c r="E10171" s="10" t="s">
        <v>4</v>
      </c>
      <c r="F10171" s="10" t="s">
        <v>36</v>
      </c>
      <c r="G10171" s="10" t="s">
        <v>63</v>
      </c>
      <c r="H10171">
        <f>VLOOKUP(RefAge[[#This Row],[REFERRAL_MONTH]],WorkingDays[#All],2,FALSE)</f>
        <v>23</v>
      </c>
      <c r="I10171">
        <f>RefAge[[#This Row],[TWW_REFERRALS]]*(21/RefAge[[#This Row],[WD]])</f>
        <v>464.73913043478257</v>
      </c>
    </row>
    <row r="10172" spans="1:9" x14ac:dyDescent="0.25">
      <c r="A10172" s="10">
        <v>299</v>
      </c>
      <c r="B10172" s="10">
        <v>201810</v>
      </c>
      <c r="C10172" s="10" t="s">
        <v>21</v>
      </c>
      <c r="D10172" s="10">
        <v>2018</v>
      </c>
      <c r="E10172" s="10" t="s">
        <v>4</v>
      </c>
      <c r="F10172" s="10" t="s">
        <v>36</v>
      </c>
      <c r="G10172" s="10" t="s">
        <v>65</v>
      </c>
      <c r="H10172">
        <f>VLOOKUP(RefAge[[#This Row],[REFERRAL_MONTH]],WorkingDays[#All],2,FALSE)</f>
        <v>23</v>
      </c>
      <c r="I10172">
        <f>RefAge[[#This Row],[TWW_REFERRALS]]*(21/RefAge[[#This Row],[WD]])</f>
        <v>273</v>
      </c>
    </row>
    <row r="10173" spans="1:9" x14ac:dyDescent="0.25">
      <c r="A10173" s="10">
        <v>292</v>
      </c>
      <c r="B10173" s="10">
        <v>201810</v>
      </c>
      <c r="C10173" s="10" t="s">
        <v>21</v>
      </c>
      <c r="D10173" s="10">
        <v>2018</v>
      </c>
      <c r="E10173" s="10" t="s">
        <v>4</v>
      </c>
      <c r="F10173" s="10" t="s">
        <v>37</v>
      </c>
      <c r="G10173" s="10" t="s">
        <v>61</v>
      </c>
      <c r="H10173">
        <f>VLOOKUP(RefAge[[#This Row],[REFERRAL_MONTH]],WorkingDays[#All],2,FALSE)</f>
        <v>23</v>
      </c>
      <c r="I10173">
        <f>RefAge[[#This Row],[TWW_REFERRALS]]*(21/RefAge[[#This Row],[WD]])</f>
        <v>266.60869565217388</v>
      </c>
    </row>
    <row r="10174" spans="1:9" x14ac:dyDescent="0.25">
      <c r="A10174" s="10">
        <v>308</v>
      </c>
      <c r="B10174" s="10">
        <v>201810</v>
      </c>
      <c r="C10174" s="10" t="s">
        <v>21</v>
      </c>
      <c r="D10174" s="10">
        <v>2018</v>
      </c>
      <c r="E10174" s="10" t="s">
        <v>4</v>
      </c>
      <c r="F10174" s="10" t="s">
        <v>37</v>
      </c>
      <c r="G10174" s="10" t="s">
        <v>64</v>
      </c>
      <c r="H10174">
        <f>VLOOKUP(RefAge[[#This Row],[REFERRAL_MONTH]],WorkingDays[#All],2,FALSE)</f>
        <v>23</v>
      </c>
      <c r="I10174">
        <f>RefAge[[#This Row],[TWW_REFERRALS]]*(21/RefAge[[#This Row],[WD]])</f>
        <v>281.21739130434781</v>
      </c>
    </row>
    <row r="10175" spans="1:9" x14ac:dyDescent="0.25">
      <c r="A10175" s="10">
        <v>436</v>
      </c>
      <c r="B10175" s="10">
        <v>201810</v>
      </c>
      <c r="C10175" s="10" t="s">
        <v>21</v>
      </c>
      <c r="D10175" s="10">
        <v>2018</v>
      </c>
      <c r="E10175" s="10" t="s">
        <v>4</v>
      </c>
      <c r="F10175" s="10" t="s">
        <v>37</v>
      </c>
      <c r="G10175" s="10" t="s">
        <v>60</v>
      </c>
      <c r="H10175">
        <f>VLOOKUP(RefAge[[#This Row],[REFERRAL_MONTH]],WorkingDays[#All],2,FALSE)</f>
        <v>23</v>
      </c>
      <c r="I10175">
        <f>RefAge[[#This Row],[TWW_REFERRALS]]*(21/RefAge[[#This Row],[WD]])</f>
        <v>398.08695652173913</v>
      </c>
    </row>
    <row r="10176" spans="1:9" x14ac:dyDescent="0.25">
      <c r="A10176" s="10">
        <v>351</v>
      </c>
      <c r="B10176" s="10">
        <v>201810</v>
      </c>
      <c r="C10176" s="10" t="s">
        <v>21</v>
      </c>
      <c r="D10176" s="10">
        <v>2018</v>
      </c>
      <c r="E10176" s="10" t="s">
        <v>4</v>
      </c>
      <c r="F10176" s="10" t="s">
        <v>37</v>
      </c>
      <c r="G10176" s="10" t="s">
        <v>62</v>
      </c>
      <c r="H10176">
        <f>VLOOKUP(RefAge[[#This Row],[REFERRAL_MONTH]],WorkingDays[#All],2,FALSE)</f>
        <v>23</v>
      </c>
      <c r="I10176">
        <f>RefAge[[#This Row],[TWW_REFERRALS]]*(21/RefAge[[#This Row],[WD]])</f>
        <v>320.47826086956519</v>
      </c>
    </row>
    <row r="10177" spans="1:9" x14ac:dyDescent="0.25">
      <c r="A10177" s="10">
        <v>263</v>
      </c>
      <c r="B10177" s="10">
        <v>201810</v>
      </c>
      <c r="C10177" s="10" t="s">
        <v>21</v>
      </c>
      <c r="D10177" s="10">
        <v>2018</v>
      </c>
      <c r="E10177" s="10" t="s">
        <v>4</v>
      </c>
      <c r="F10177" s="10" t="s">
        <v>37</v>
      </c>
      <c r="G10177" s="10" t="s">
        <v>59</v>
      </c>
      <c r="H10177">
        <f>VLOOKUP(RefAge[[#This Row],[REFERRAL_MONTH]],WorkingDays[#All],2,FALSE)</f>
        <v>23</v>
      </c>
      <c r="I10177">
        <f>RefAge[[#This Row],[TWW_REFERRALS]]*(21/RefAge[[#This Row],[WD]])</f>
        <v>240.13043478260869</v>
      </c>
    </row>
    <row r="10178" spans="1:9" x14ac:dyDescent="0.25">
      <c r="A10178" s="10">
        <v>396</v>
      </c>
      <c r="B10178" s="10">
        <v>201810</v>
      </c>
      <c r="C10178" s="10" t="s">
        <v>21</v>
      </c>
      <c r="D10178" s="10">
        <v>2018</v>
      </c>
      <c r="E10178" s="10" t="s">
        <v>4</v>
      </c>
      <c r="F10178" s="10" t="s">
        <v>37</v>
      </c>
      <c r="G10178" s="10" t="s">
        <v>63</v>
      </c>
      <c r="H10178">
        <f>VLOOKUP(RefAge[[#This Row],[REFERRAL_MONTH]],WorkingDays[#All],2,FALSE)</f>
        <v>23</v>
      </c>
      <c r="I10178">
        <f>RefAge[[#This Row],[TWW_REFERRALS]]*(21/RefAge[[#This Row],[WD]])</f>
        <v>361.56521739130432</v>
      </c>
    </row>
    <row r="10179" spans="1:9" x14ac:dyDescent="0.25">
      <c r="A10179" s="10">
        <v>218</v>
      </c>
      <c r="B10179" s="10">
        <v>201810</v>
      </c>
      <c r="C10179" s="10" t="s">
        <v>21</v>
      </c>
      <c r="D10179" s="10">
        <v>2018</v>
      </c>
      <c r="E10179" s="10" t="s">
        <v>4</v>
      </c>
      <c r="F10179" s="10" t="s">
        <v>37</v>
      </c>
      <c r="G10179" s="10" t="s">
        <v>65</v>
      </c>
      <c r="H10179">
        <f>VLOOKUP(RefAge[[#This Row],[REFERRAL_MONTH]],WorkingDays[#All],2,FALSE)</f>
        <v>23</v>
      </c>
      <c r="I10179">
        <f>RefAge[[#This Row],[TWW_REFERRALS]]*(21/RefAge[[#This Row],[WD]])</f>
        <v>199.04347826086956</v>
      </c>
    </row>
    <row r="10180" spans="1:9" x14ac:dyDescent="0.25">
      <c r="A10180" s="10">
        <v>170</v>
      </c>
      <c r="B10180" s="10">
        <v>201810</v>
      </c>
      <c r="C10180" s="10" t="s">
        <v>21</v>
      </c>
      <c r="D10180" s="10">
        <v>2018</v>
      </c>
      <c r="E10180" s="10" t="s">
        <v>4</v>
      </c>
      <c r="F10180" s="10" t="s">
        <v>31</v>
      </c>
      <c r="G10180" s="10" t="s">
        <v>61</v>
      </c>
      <c r="H10180">
        <f>VLOOKUP(RefAge[[#This Row],[REFERRAL_MONTH]],WorkingDays[#All],2,FALSE)</f>
        <v>23</v>
      </c>
      <c r="I10180">
        <f>RefAge[[#This Row],[TWW_REFERRALS]]*(21/RefAge[[#This Row],[WD]])</f>
        <v>155.21739130434781</v>
      </c>
    </row>
    <row r="10181" spans="1:9" x14ac:dyDescent="0.25">
      <c r="A10181" s="10">
        <v>158</v>
      </c>
      <c r="B10181" s="10">
        <v>201810</v>
      </c>
      <c r="C10181" s="10" t="s">
        <v>21</v>
      </c>
      <c r="D10181" s="10">
        <v>2018</v>
      </c>
      <c r="E10181" s="10" t="s">
        <v>4</v>
      </c>
      <c r="F10181" s="10" t="s">
        <v>31</v>
      </c>
      <c r="G10181" s="10" t="s">
        <v>64</v>
      </c>
      <c r="H10181">
        <f>VLOOKUP(RefAge[[#This Row],[REFERRAL_MONTH]],WorkingDays[#All],2,FALSE)</f>
        <v>23</v>
      </c>
      <c r="I10181">
        <f>RefAge[[#This Row],[TWW_REFERRALS]]*(21/RefAge[[#This Row],[WD]])</f>
        <v>144.26086956521738</v>
      </c>
    </row>
    <row r="10182" spans="1:9" x14ac:dyDescent="0.25">
      <c r="A10182" s="10">
        <v>242</v>
      </c>
      <c r="B10182" s="10">
        <v>201810</v>
      </c>
      <c r="C10182" s="10" t="s">
        <v>21</v>
      </c>
      <c r="D10182" s="10">
        <v>2018</v>
      </c>
      <c r="E10182" s="10" t="s">
        <v>4</v>
      </c>
      <c r="F10182" s="10" t="s">
        <v>31</v>
      </c>
      <c r="G10182" s="10" t="s">
        <v>60</v>
      </c>
      <c r="H10182">
        <f>VLOOKUP(RefAge[[#This Row],[REFERRAL_MONTH]],WorkingDays[#All],2,FALSE)</f>
        <v>23</v>
      </c>
      <c r="I10182">
        <f>RefAge[[#This Row],[TWW_REFERRALS]]*(21/RefAge[[#This Row],[WD]])</f>
        <v>220.95652173913041</v>
      </c>
    </row>
    <row r="10183" spans="1:9" x14ac:dyDescent="0.25">
      <c r="A10183" s="10">
        <v>179</v>
      </c>
      <c r="B10183" s="10">
        <v>201810</v>
      </c>
      <c r="C10183" s="10" t="s">
        <v>21</v>
      </c>
      <c r="D10183" s="10">
        <v>2018</v>
      </c>
      <c r="E10183" s="10" t="s">
        <v>4</v>
      </c>
      <c r="F10183" s="10" t="s">
        <v>31</v>
      </c>
      <c r="G10183" s="10" t="s">
        <v>62</v>
      </c>
      <c r="H10183">
        <f>VLOOKUP(RefAge[[#This Row],[REFERRAL_MONTH]],WorkingDays[#All],2,FALSE)</f>
        <v>23</v>
      </c>
      <c r="I10183">
        <f>RefAge[[#This Row],[TWW_REFERRALS]]*(21/RefAge[[#This Row],[WD]])</f>
        <v>163.43478260869566</v>
      </c>
    </row>
    <row r="10184" spans="1:9" x14ac:dyDescent="0.25">
      <c r="A10184" s="10">
        <v>136</v>
      </c>
      <c r="B10184" s="10">
        <v>201810</v>
      </c>
      <c r="C10184" s="10" t="s">
        <v>21</v>
      </c>
      <c r="D10184" s="10">
        <v>2018</v>
      </c>
      <c r="E10184" s="10" t="s">
        <v>4</v>
      </c>
      <c r="F10184" s="10" t="s">
        <v>31</v>
      </c>
      <c r="G10184" s="10" t="s">
        <v>59</v>
      </c>
      <c r="H10184">
        <f>VLOOKUP(RefAge[[#This Row],[REFERRAL_MONTH]],WorkingDays[#All],2,FALSE)</f>
        <v>23</v>
      </c>
      <c r="I10184">
        <f>RefAge[[#This Row],[TWW_REFERRALS]]*(21/RefAge[[#This Row],[WD]])</f>
        <v>124.17391304347825</v>
      </c>
    </row>
    <row r="10185" spans="1:9" x14ac:dyDescent="0.25">
      <c r="A10185" s="10">
        <v>228</v>
      </c>
      <c r="B10185" s="10">
        <v>201810</v>
      </c>
      <c r="C10185" s="10" t="s">
        <v>21</v>
      </c>
      <c r="D10185" s="10">
        <v>2018</v>
      </c>
      <c r="E10185" s="10" t="s">
        <v>4</v>
      </c>
      <c r="F10185" s="10" t="s">
        <v>31</v>
      </c>
      <c r="G10185" s="10" t="s">
        <v>63</v>
      </c>
      <c r="H10185">
        <f>VLOOKUP(RefAge[[#This Row],[REFERRAL_MONTH]],WorkingDays[#All],2,FALSE)</f>
        <v>23</v>
      </c>
      <c r="I10185">
        <f>RefAge[[#This Row],[TWW_REFERRALS]]*(21/RefAge[[#This Row],[WD]])</f>
        <v>208.17391304347825</v>
      </c>
    </row>
    <row r="10186" spans="1:9" x14ac:dyDescent="0.25">
      <c r="A10186" s="10">
        <v>107</v>
      </c>
      <c r="B10186" s="10">
        <v>201810</v>
      </c>
      <c r="C10186" s="10" t="s">
        <v>21</v>
      </c>
      <c r="D10186" s="10">
        <v>2018</v>
      </c>
      <c r="E10186" s="10" t="s">
        <v>4</v>
      </c>
      <c r="F10186" s="10" t="s">
        <v>31</v>
      </c>
      <c r="G10186" s="10" t="s">
        <v>65</v>
      </c>
      <c r="H10186">
        <f>VLOOKUP(RefAge[[#This Row],[REFERRAL_MONTH]],WorkingDays[#All],2,FALSE)</f>
        <v>23</v>
      </c>
      <c r="I10186">
        <f>RefAge[[#This Row],[TWW_REFERRALS]]*(21/RefAge[[#This Row],[WD]])</f>
        <v>97.695652173913032</v>
      </c>
    </row>
    <row r="10187" spans="1:9" x14ac:dyDescent="0.25">
      <c r="A10187" s="10">
        <v>518</v>
      </c>
      <c r="B10187" s="10">
        <v>201810</v>
      </c>
      <c r="C10187" s="10" t="s">
        <v>21</v>
      </c>
      <c r="D10187" s="10">
        <v>2018</v>
      </c>
      <c r="E10187" s="10" t="s">
        <v>5</v>
      </c>
      <c r="F10187" s="10" t="s">
        <v>35</v>
      </c>
      <c r="G10187" s="10" t="s">
        <v>61</v>
      </c>
      <c r="H10187">
        <f>VLOOKUP(RefAge[[#This Row],[REFERRAL_MONTH]],WorkingDays[#All],2,FALSE)</f>
        <v>23</v>
      </c>
      <c r="I10187">
        <f>RefAge[[#This Row],[TWW_REFERRALS]]*(21/RefAge[[#This Row],[WD]])</f>
        <v>472.95652173913038</v>
      </c>
    </row>
    <row r="10188" spans="1:9" x14ac:dyDescent="0.25">
      <c r="A10188" s="10">
        <v>1245</v>
      </c>
      <c r="B10188" s="10">
        <v>201810</v>
      </c>
      <c r="C10188" s="10" t="s">
        <v>21</v>
      </c>
      <c r="D10188" s="10">
        <v>2018</v>
      </c>
      <c r="E10188" s="10" t="s">
        <v>5</v>
      </c>
      <c r="F10188" s="10" t="s">
        <v>35</v>
      </c>
      <c r="G10188" s="10" t="s">
        <v>64</v>
      </c>
      <c r="H10188">
        <f>VLOOKUP(RefAge[[#This Row],[REFERRAL_MONTH]],WorkingDays[#All],2,FALSE)</f>
        <v>23</v>
      </c>
      <c r="I10188">
        <f>RefAge[[#This Row],[TWW_REFERRALS]]*(21/RefAge[[#This Row],[WD]])</f>
        <v>1136.7391304347825</v>
      </c>
    </row>
    <row r="10189" spans="1:9" x14ac:dyDescent="0.25">
      <c r="A10189" s="10">
        <v>939</v>
      </c>
      <c r="B10189" s="10">
        <v>201810</v>
      </c>
      <c r="C10189" s="10" t="s">
        <v>21</v>
      </c>
      <c r="D10189" s="10">
        <v>2018</v>
      </c>
      <c r="E10189" s="10" t="s">
        <v>5</v>
      </c>
      <c r="F10189" s="10" t="s">
        <v>35</v>
      </c>
      <c r="G10189" s="10" t="s">
        <v>60</v>
      </c>
      <c r="H10189">
        <f>VLOOKUP(RefAge[[#This Row],[REFERRAL_MONTH]],WorkingDays[#All],2,FALSE)</f>
        <v>23</v>
      </c>
      <c r="I10189">
        <f>RefAge[[#This Row],[TWW_REFERRALS]]*(21/RefAge[[#This Row],[WD]])</f>
        <v>857.3478260869565</v>
      </c>
    </row>
    <row r="10190" spans="1:9" x14ac:dyDescent="0.25">
      <c r="A10190" s="10">
        <v>673</v>
      </c>
      <c r="B10190" s="10">
        <v>201810</v>
      </c>
      <c r="C10190" s="10" t="s">
        <v>21</v>
      </c>
      <c r="D10190" s="10">
        <v>2018</v>
      </c>
      <c r="E10190" s="10" t="s">
        <v>5</v>
      </c>
      <c r="F10190" s="10" t="s">
        <v>35</v>
      </c>
      <c r="G10190" s="10" t="s">
        <v>62</v>
      </c>
      <c r="H10190">
        <f>VLOOKUP(RefAge[[#This Row],[REFERRAL_MONTH]],WorkingDays[#All],2,FALSE)</f>
        <v>23</v>
      </c>
      <c r="I10190">
        <f>RefAge[[#This Row],[TWW_REFERRALS]]*(21/RefAge[[#This Row],[WD]])</f>
        <v>614.47826086956513</v>
      </c>
    </row>
    <row r="10191" spans="1:9" x14ac:dyDescent="0.25">
      <c r="A10191" s="10">
        <v>703</v>
      </c>
      <c r="B10191" s="10">
        <v>201810</v>
      </c>
      <c r="C10191" s="10" t="s">
        <v>21</v>
      </c>
      <c r="D10191" s="10">
        <v>2018</v>
      </c>
      <c r="E10191" s="10" t="s">
        <v>5</v>
      </c>
      <c r="F10191" s="10" t="s">
        <v>35</v>
      </c>
      <c r="G10191" s="10" t="s">
        <v>59</v>
      </c>
      <c r="H10191">
        <f>VLOOKUP(RefAge[[#This Row],[REFERRAL_MONTH]],WorkingDays[#All],2,FALSE)</f>
        <v>23</v>
      </c>
      <c r="I10191">
        <f>RefAge[[#This Row],[TWW_REFERRALS]]*(21/RefAge[[#This Row],[WD]])</f>
        <v>641.86956521739125</v>
      </c>
    </row>
    <row r="10192" spans="1:9" x14ac:dyDescent="0.25">
      <c r="A10192" s="10">
        <v>896</v>
      </c>
      <c r="B10192" s="10">
        <v>201810</v>
      </c>
      <c r="C10192" s="10" t="s">
        <v>21</v>
      </c>
      <c r="D10192" s="10">
        <v>2018</v>
      </c>
      <c r="E10192" s="10" t="s">
        <v>5</v>
      </c>
      <c r="F10192" s="10" t="s">
        <v>35</v>
      </c>
      <c r="G10192" s="10" t="s">
        <v>63</v>
      </c>
      <c r="H10192">
        <f>VLOOKUP(RefAge[[#This Row],[REFERRAL_MONTH]],WorkingDays[#All],2,FALSE)</f>
        <v>23</v>
      </c>
      <c r="I10192">
        <f>RefAge[[#This Row],[TWW_REFERRALS]]*(21/RefAge[[#This Row],[WD]])</f>
        <v>818.08695652173913</v>
      </c>
    </row>
    <row r="10193" spans="1:9" x14ac:dyDescent="0.25">
      <c r="A10193" s="10">
        <v>512</v>
      </c>
      <c r="B10193" s="10">
        <v>201810</v>
      </c>
      <c r="C10193" s="10" t="s">
        <v>21</v>
      </c>
      <c r="D10193" s="10">
        <v>2018</v>
      </c>
      <c r="E10193" s="10" t="s">
        <v>5</v>
      </c>
      <c r="F10193" s="10" t="s">
        <v>35</v>
      </c>
      <c r="G10193" s="10" t="s">
        <v>65</v>
      </c>
      <c r="H10193">
        <f>VLOOKUP(RefAge[[#This Row],[REFERRAL_MONTH]],WorkingDays[#All],2,FALSE)</f>
        <v>23</v>
      </c>
      <c r="I10193">
        <f>RefAge[[#This Row],[TWW_REFERRALS]]*(21/RefAge[[#This Row],[WD]])</f>
        <v>467.47826086956519</v>
      </c>
    </row>
    <row r="10194" spans="1:9" x14ac:dyDescent="0.25">
      <c r="A10194" s="10">
        <v>410</v>
      </c>
      <c r="B10194" s="10">
        <v>201810</v>
      </c>
      <c r="C10194" s="10" t="s">
        <v>21</v>
      </c>
      <c r="D10194" s="10">
        <v>2018</v>
      </c>
      <c r="E10194" s="10" t="s">
        <v>5</v>
      </c>
      <c r="F10194" s="10" t="s">
        <v>33</v>
      </c>
      <c r="G10194" s="10" t="s">
        <v>61</v>
      </c>
      <c r="H10194">
        <f>VLOOKUP(RefAge[[#This Row],[REFERRAL_MONTH]],WorkingDays[#All],2,FALSE)</f>
        <v>23</v>
      </c>
      <c r="I10194">
        <f>RefAge[[#This Row],[TWW_REFERRALS]]*(21/RefAge[[#This Row],[WD]])</f>
        <v>374.3478260869565</v>
      </c>
    </row>
    <row r="10195" spans="1:9" x14ac:dyDescent="0.25">
      <c r="A10195" s="10">
        <v>658</v>
      </c>
      <c r="B10195" s="10">
        <v>201810</v>
      </c>
      <c r="C10195" s="10" t="s">
        <v>21</v>
      </c>
      <c r="D10195" s="10">
        <v>2018</v>
      </c>
      <c r="E10195" s="10" t="s">
        <v>5</v>
      </c>
      <c r="F10195" s="10" t="s">
        <v>33</v>
      </c>
      <c r="G10195" s="10" t="s">
        <v>64</v>
      </c>
      <c r="H10195">
        <f>VLOOKUP(RefAge[[#This Row],[REFERRAL_MONTH]],WorkingDays[#All],2,FALSE)</f>
        <v>23</v>
      </c>
      <c r="I10195">
        <f>RefAge[[#This Row],[TWW_REFERRALS]]*(21/RefAge[[#This Row],[WD]])</f>
        <v>600.78260869565213</v>
      </c>
    </row>
    <row r="10196" spans="1:9" x14ac:dyDescent="0.25">
      <c r="A10196" s="10">
        <v>731</v>
      </c>
      <c r="B10196" s="10">
        <v>201810</v>
      </c>
      <c r="C10196" s="10" t="s">
        <v>21</v>
      </c>
      <c r="D10196" s="10">
        <v>2018</v>
      </c>
      <c r="E10196" s="10" t="s">
        <v>5</v>
      </c>
      <c r="F10196" s="10" t="s">
        <v>33</v>
      </c>
      <c r="G10196" s="10" t="s">
        <v>60</v>
      </c>
      <c r="H10196">
        <f>VLOOKUP(RefAge[[#This Row],[REFERRAL_MONTH]],WorkingDays[#All],2,FALSE)</f>
        <v>23</v>
      </c>
      <c r="I10196">
        <f>RefAge[[#This Row],[TWW_REFERRALS]]*(21/RefAge[[#This Row],[WD]])</f>
        <v>667.43478260869563</v>
      </c>
    </row>
    <row r="10197" spans="1:9" x14ac:dyDescent="0.25">
      <c r="A10197" s="10">
        <v>610</v>
      </c>
      <c r="B10197" s="10">
        <v>201810</v>
      </c>
      <c r="C10197" s="10" t="s">
        <v>21</v>
      </c>
      <c r="D10197" s="10">
        <v>2018</v>
      </c>
      <c r="E10197" s="10" t="s">
        <v>5</v>
      </c>
      <c r="F10197" s="10" t="s">
        <v>33</v>
      </c>
      <c r="G10197" s="10" t="s">
        <v>62</v>
      </c>
      <c r="H10197">
        <f>VLOOKUP(RefAge[[#This Row],[REFERRAL_MONTH]],WorkingDays[#All],2,FALSE)</f>
        <v>23</v>
      </c>
      <c r="I10197">
        <f>RefAge[[#This Row],[TWW_REFERRALS]]*(21/RefAge[[#This Row],[WD]])</f>
        <v>556.95652173913038</v>
      </c>
    </row>
    <row r="10198" spans="1:9" x14ac:dyDescent="0.25">
      <c r="A10198" s="10">
        <v>503</v>
      </c>
      <c r="B10198" s="10">
        <v>201810</v>
      </c>
      <c r="C10198" s="10" t="s">
        <v>21</v>
      </c>
      <c r="D10198" s="10">
        <v>2018</v>
      </c>
      <c r="E10198" s="10" t="s">
        <v>5</v>
      </c>
      <c r="F10198" s="10" t="s">
        <v>33</v>
      </c>
      <c r="G10198" s="10" t="s">
        <v>59</v>
      </c>
      <c r="H10198">
        <f>VLOOKUP(RefAge[[#This Row],[REFERRAL_MONTH]],WorkingDays[#All],2,FALSE)</f>
        <v>23</v>
      </c>
      <c r="I10198">
        <f>RefAge[[#This Row],[TWW_REFERRALS]]*(21/RefAge[[#This Row],[WD]])</f>
        <v>459.26086956521738</v>
      </c>
    </row>
    <row r="10199" spans="1:9" x14ac:dyDescent="0.25">
      <c r="A10199" s="10">
        <v>709</v>
      </c>
      <c r="B10199" s="10">
        <v>201810</v>
      </c>
      <c r="C10199" s="10" t="s">
        <v>21</v>
      </c>
      <c r="D10199" s="10">
        <v>2018</v>
      </c>
      <c r="E10199" s="10" t="s">
        <v>5</v>
      </c>
      <c r="F10199" s="10" t="s">
        <v>33</v>
      </c>
      <c r="G10199" s="10" t="s">
        <v>63</v>
      </c>
      <c r="H10199">
        <f>VLOOKUP(RefAge[[#This Row],[REFERRAL_MONTH]],WorkingDays[#All],2,FALSE)</f>
        <v>23</v>
      </c>
      <c r="I10199">
        <f>RefAge[[#This Row],[TWW_REFERRALS]]*(21/RefAge[[#This Row],[WD]])</f>
        <v>647.3478260869565</v>
      </c>
    </row>
    <row r="10200" spans="1:9" x14ac:dyDescent="0.25">
      <c r="A10200" s="10">
        <v>370</v>
      </c>
      <c r="B10200" s="10">
        <v>201810</v>
      </c>
      <c r="C10200" s="10" t="s">
        <v>21</v>
      </c>
      <c r="D10200" s="10">
        <v>2018</v>
      </c>
      <c r="E10200" s="10" t="s">
        <v>5</v>
      </c>
      <c r="F10200" s="10" t="s">
        <v>33</v>
      </c>
      <c r="G10200" s="10" t="s">
        <v>65</v>
      </c>
      <c r="H10200">
        <f>VLOOKUP(RefAge[[#This Row],[REFERRAL_MONTH]],WorkingDays[#All],2,FALSE)</f>
        <v>23</v>
      </c>
      <c r="I10200">
        <f>RefAge[[#This Row],[TWW_REFERRALS]]*(21/RefAge[[#This Row],[WD]])</f>
        <v>337.82608695652169</v>
      </c>
    </row>
    <row r="10201" spans="1:9" x14ac:dyDescent="0.25">
      <c r="A10201" s="10">
        <v>399</v>
      </c>
      <c r="B10201" s="10">
        <v>201810</v>
      </c>
      <c r="C10201" s="10" t="s">
        <v>21</v>
      </c>
      <c r="D10201" s="10">
        <v>2018</v>
      </c>
      <c r="E10201" s="10" t="s">
        <v>5</v>
      </c>
      <c r="F10201" s="10" t="s">
        <v>36</v>
      </c>
      <c r="G10201" s="10" t="s">
        <v>61</v>
      </c>
      <c r="H10201">
        <f>VLOOKUP(RefAge[[#This Row],[REFERRAL_MONTH]],WorkingDays[#All],2,FALSE)</f>
        <v>23</v>
      </c>
      <c r="I10201">
        <f>RefAge[[#This Row],[TWW_REFERRALS]]*(21/RefAge[[#This Row],[WD]])</f>
        <v>364.30434782608694</v>
      </c>
    </row>
    <row r="10202" spans="1:9" x14ac:dyDescent="0.25">
      <c r="A10202" s="10">
        <v>568</v>
      </c>
      <c r="B10202" s="10">
        <v>201810</v>
      </c>
      <c r="C10202" s="10" t="s">
        <v>21</v>
      </c>
      <c r="D10202" s="10">
        <v>2018</v>
      </c>
      <c r="E10202" s="10" t="s">
        <v>5</v>
      </c>
      <c r="F10202" s="10" t="s">
        <v>36</v>
      </c>
      <c r="G10202" s="10" t="s">
        <v>64</v>
      </c>
      <c r="H10202">
        <f>VLOOKUP(RefAge[[#This Row],[REFERRAL_MONTH]],WorkingDays[#All],2,FALSE)</f>
        <v>23</v>
      </c>
      <c r="I10202">
        <f>RefAge[[#This Row],[TWW_REFERRALS]]*(21/RefAge[[#This Row],[WD]])</f>
        <v>518.60869565217388</v>
      </c>
    </row>
    <row r="10203" spans="1:9" x14ac:dyDescent="0.25">
      <c r="A10203" s="10">
        <v>686</v>
      </c>
      <c r="B10203" s="10">
        <v>201810</v>
      </c>
      <c r="C10203" s="10" t="s">
        <v>21</v>
      </c>
      <c r="D10203" s="10">
        <v>2018</v>
      </c>
      <c r="E10203" s="10" t="s">
        <v>5</v>
      </c>
      <c r="F10203" s="10" t="s">
        <v>36</v>
      </c>
      <c r="G10203" s="10" t="s">
        <v>60</v>
      </c>
      <c r="H10203">
        <f>VLOOKUP(RefAge[[#This Row],[REFERRAL_MONTH]],WorkingDays[#All],2,FALSE)</f>
        <v>23</v>
      </c>
      <c r="I10203">
        <f>RefAge[[#This Row],[TWW_REFERRALS]]*(21/RefAge[[#This Row],[WD]])</f>
        <v>626.3478260869565</v>
      </c>
    </row>
    <row r="10204" spans="1:9" x14ac:dyDescent="0.25">
      <c r="A10204" s="10">
        <v>592</v>
      </c>
      <c r="B10204" s="10">
        <v>201810</v>
      </c>
      <c r="C10204" s="10" t="s">
        <v>21</v>
      </c>
      <c r="D10204" s="10">
        <v>2018</v>
      </c>
      <c r="E10204" s="10" t="s">
        <v>5</v>
      </c>
      <c r="F10204" s="10" t="s">
        <v>36</v>
      </c>
      <c r="G10204" s="10" t="s">
        <v>62</v>
      </c>
      <c r="H10204">
        <f>VLOOKUP(RefAge[[#This Row],[REFERRAL_MONTH]],WorkingDays[#All],2,FALSE)</f>
        <v>23</v>
      </c>
      <c r="I10204">
        <f>RefAge[[#This Row],[TWW_REFERRALS]]*(21/RefAge[[#This Row],[WD]])</f>
        <v>540.52173913043475</v>
      </c>
    </row>
    <row r="10205" spans="1:9" x14ac:dyDescent="0.25">
      <c r="A10205" s="10">
        <v>503</v>
      </c>
      <c r="B10205" s="10">
        <v>201810</v>
      </c>
      <c r="C10205" s="10" t="s">
        <v>21</v>
      </c>
      <c r="D10205" s="10">
        <v>2018</v>
      </c>
      <c r="E10205" s="10" t="s">
        <v>5</v>
      </c>
      <c r="F10205" s="10" t="s">
        <v>36</v>
      </c>
      <c r="G10205" s="10" t="s">
        <v>59</v>
      </c>
      <c r="H10205">
        <f>VLOOKUP(RefAge[[#This Row],[REFERRAL_MONTH]],WorkingDays[#All],2,FALSE)</f>
        <v>23</v>
      </c>
      <c r="I10205">
        <f>RefAge[[#This Row],[TWW_REFERRALS]]*(21/RefAge[[#This Row],[WD]])</f>
        <v>459.26086956521738</v>
      </c>
    </row>
    <row r="10206" spans="1:9" x14ac:dyDescent="0.25">
      <c r="A10206" s="10">
        <v>701</v>
      </c>
      <c r="B10206" s="10">
        <v>201810</v>
      </c>
      <c r="C10206" s="10" t="s">
        <v>21</v>
      </c>
      <c r="D10206" s="10">
        <v>2018</v>
      </c>
      <c r="E10206" s="10" t="s">
        <v>5</v>
      </c>
      <c r="F10206" s="10" t="s">
        <v>36</v>
      </c>
      <c r="G10206" s="10" t="s">
        <v>63</v>
      </c>
      <c r="H10206">
        <f>VLOOKUP(RefAge[[#This Row],[REFERRAL_MONTH]],WorkingDays[#All],2,FALSE)</f>
        <v>23</v>
      </c>
      <c r="I10206">
        <f>RefAge[[#This Row],[TWW_REFERRALS]]*(21/RefAge[[#This Row],[WD]])</f>
        <v>640.04347826086951</v>
      </c>
    </row>
    <row r="10207" spans="1:9" x14ac:dyDescent="0.25">
      <c r="A10207" s="10">
        <v>386</v>
      </c>
      <c r="B10207" s="10">
        <v>201810</v>
      </c>
      <c r="C10207" s="10" t="s">
        <v>21</v>
      </c>
      <c r="D10207" s="10">
        <v>2018</v>
      </c>
      <c r="E10207" s="10" t="s">
        <v>5</v>
      </c>
      <c r="F10207" s="10" t="s">
        <v>36</v>
      </c>
      <c r="G10207" s="10" t="s">
        <v>65</v>
      </c>
      <c r="H10207">
        <f>VLOOKUP(RefAge[[#This Row],[REFERRAL_MONTH]],WorkingDays[#All],2,FALSE)</f>
        <v>23</v>
      </c>
      <c r="I10207">
        <f>RefAge[[#This Row],[TWW_REFERRALS]]*(21/RefAge[[#This Row],[WD]])</f>
        <v>352.43478260869563</v>
      </c>
    </row>
    <row r="10208" spans="1:9" x14ac:dyDescent="0.25">
      <c r="A10208" s="10">
        <v>371</v>
      </c>
      <c r="B10208" s="10">
        <v>201810</v>
      </c>
      <c r="C10208" s="10" t="s">
        <v>21</v>
      </c>
      <c r="D10208" s="10">
        <v>2018</v>
      </c>
      <c r="E10208" s="10" t="s">
        <v>5</v>
      </c>
      <c r="F10208" s="10" t="s">
        <v>37</v>
      </c>
      <c r="G10208" s="10" t="s">
        <v>61</v>
      </c>
      <c r="H10208">
        <f>VLOOKUP(RefAge[[#This Row],[REFERRAL_MONTH]],WorkingDays[#All],2,FALSE)</f>
        <v>23</v>
      </c>
      <c r="I10208">
        <f>RefAge[[#This Row],[TWW_REFERRALS]]*(21/RefAge[[#This Row],[WD]])</f>
        <v>338.73913043478257</v>
      </c>
    </row>
    <row r="10209" spans="1:9" x14ac:dyDescent="0.25">
      <c r="A10209" s="10">
        <v>459</v>
      </c>
      <c r="B10209" s="10">
        <v>201810</v>
      </c>
      <c r="C10209" s="10" t="s">
        <v>21</v>
      </c>
      <c r="D10209" s="10">
        <v>2018</v>
      </c>
      <c r="E10209" s="10" t="s">
        <v>5</v>
      </c>
      <c r="F10209" s="10" t="s">
        <v>37</v>
      </c>
      <c r="G10209" s="10" t="s">
        <v>64</v>
      </c>
      <c r="H10209">
        <f>VLOOKUP(RefAge[[#This Row],[REFERRAL_MONTH]],WorkingDays[#All],2,FALSE)</f>
        <v>23</v>
      </c>
      <c r="I10209">
        <f>RefAge[[#This Row],[TWW_REFERRALS]]*(21/RefAge[[#This Row],[WD]])</f>
        <v>419.08695652173913</v>
      </c>
    </row>
    <row r="10210" spans="1:9" x14ac:dyDescent="0.25">
      <c r="A10210" s="10">
        <v>676</v>
      </c>
      <c r="B10210" s="10">
        <v>201810</v>
      </c>
      <c r="C10210" s="10" t="s">
        <v>21</v>
      </c>
      <c r="D10210" s="10">
        <v>2018</v>
      </c>
      <c r="E10210" s="10" t="s">
        <v>5</v>
      </c>
      <c r="F10210" s="10" t="s">
        <v>37</v>
      </c>
      <c r="G10210" s="10" t="s">
        <v>60</v>
      </c>
      <c r="H10210">
        <f>VLOOKUP(RefAge[[#This Row],[REFERRAL_MONTH]],WorkingDays[#All],2,FALSE)</f>
        <v>23</v>
      </c>
      <c r="I10210">
        <f>RefAge[[#This Row],[TWW_REFERRALS]]*(21/RefAge[[#This Row],[WD]])</f>
        <v>617.21739130434776</v>
      </c>
    </row>
    <row r="10211" spans="1:9" x14ac:dyDescent="0.25">
      <c r="A10211" s="10">
        <v>516</v>
      </c>
      <c r="B10211" s="10">
        <v>201810</v>
      </c>
      <c r="C10211" s="10" t="s">
        <v>21</v>
      </c>
      <c r="D10211" s="10">
        <v>2018</v>
      </c>
      <c r="E10211" s="10" t="s">
        <v>5</v>
      </c>
      <c r="F10211" s="10" t="s">
        <v>37</v>
      </c>
      <c r="G10211" s="10" t="s">
        <v>62</v>
      </c>
      <c r="H10211">
        <f>VLOOKUP(RefAge[[#This Row],[REFERRAL_MONTH]],WorkingDays[#All],2,FALSE)</f>
        <v>23</v>
      </c>
      <c r="I10211">
        <f>RefAge[[#This Row],[TWW_REFERRALS]]*(21/RefAge[[#This Row],[WD]])</f>
        <v>471.13043478260869</v>
      </c>
    </row>
    <row r="10212" spans="1:9" x14ac:dyDescent="0.25">
      <c r="A10212" s="10">
        <v>453</v>
      </c>
      <c r="B10212" s="10">
        <v>201810</v>
      </c>
      <c r="C10212" s="10" t="s">
        <v>21</v>
      </c>
      <c r="D10212" s="10">
        <v>2018</v>
      </c>
      <c r="E10212" s="10" t="s">
        <v>5</v>
      </c>
      <c r="F10212" s="10" t="s">
        <v>37</v>
      </c>
      <c r="G10212" s="10" t="s">
        <v>59</v>
      </c>
      <c r="H10212">
        <f>VLOOKUP(RefAge[[#This Row],[REFERRAL_MONTH]],WorkingDays[#All],2,FALSE)</f>
        <v>23</v>
      </c>
      <c r="I10212">
        <f>RefAge[[#This Row],[TWW_REFERRALS]]*(21/RefAge[[#This Row],[WD]])</f>
        <v>413.60869565217388</v>
      </c>
    </row>
    <row r="10213" spans="1:9" x14ac:dyDescent="0.25">
      <c r="A10213" s="10">
        <v>663</v>
      </c>
      <c r="B10213" s="10">
        <v>201810</v>
      </c>
      <c r="C10213" s="10" t="s">
        <v>21</v>
      </c>
      <c r="D10213" s="10">
        <v>2018</v>
      </c>
      <c r="E10213" s="10" t="s">
        <v>5</v>
      </c>
      <c r="F10213" s="10" t="s">
        <v>37</v>
      </c>
      <c r="G10213" s="10" t="s">
        <v>63</v>
      </c>
      <c r="H10213">
        <f>VLOOKUP(RefAge[[#This Row],[REFERRAL_MONTH]],WorkingDays[#All],2,FALSE)</f>
        <v>23</v>
      </c>
      <c r="I10213">
        <f>RefAge[[#This Row],[TWW_REFERRALS]]*(21/RefAge[[#This Row],[WD]])</f>
        <v>605.3478260869565</v>
      </c>
    </row>
    <row r="10214" spans="1:9" x14ac:dyDescent="0.25">
      <c r="A10214" s="10">
        <v>392</v>
      </c>
      <c r="B10214" s="10">
        <v>201810</v>
      </c>
      <c r="C10214" s="10" t="s">
        <v>21</v>
      </c>
      <c r="D10214" s="10">
        <v>2018</v>
      </c>
      <c r="E10214" s="10" t="s">
        <v>5</v>
      </c>
      <c r="F10214" s="10" t="s">
        <v>37</v>
      </c>
      <c r="G10214" s="10" t="s">
        <v>65</v>
      </c>
      <c r="H10214">
        <f>VLOOKUP(RefAge[[#This Row],[REFERRAL_MONTH]],WorkingDays[#All],2,FALSE)</f>
        <v>23</v>
      </c>
      <c r="I10214">
        <f>RefAge[[#This Row],[TWW_REFERRALS]]*(21/RefAge[[#This Row],[WD]])</f>
        <v>357.91304347826087</v>
      </c>
    </row>
    <row r="10215" spans="1:9" x14ac:dyDescent="0.25">
      <c r="A10215" s="10">
        <v>210</v>
      </c>
      <c r="B10215" s="10">
        <v>201810</v>
      </c>
      <c r="C10215" s="10" t="s">
        <v>21</v>
      </c>
      <c r="D10215" s="10">
        <v>2018</v>
      </c>
      <c r="E10215" s="10" t="s">
        <v>5</v>
      </c>
      <c r="F10215" s="10" t="s">
        <v>31</v>
      </c>
      <c r="G10215" s="10" t="s">
        <v>61</v>
      </c>
      <c r="H10215">
        <f>VLOOKUP(RefAge[[#This Row],[REFERRAL_MONTH]],WorkingDays[#All],2,FALSE)</f>
        <v>23</v>
      </c>
      <c r="I10215">
        <f>RefAge[[#This Row],[TWW_REFERRALS]]*(21/RefAge[[#This Row],[WD]])</f>
        <v>191.7391304347826</v>
      </c>
    </row>
    <row r="10216" spans="1:9" x14ac:dyDescent="0.25">
      <c r="A10216" s="10">
        <v>242</v>
      </c>
      <c r="B10216" s="10">
        <v>201810</v>
      </c>
      <c r="C10216" s="10" t="s">
        <v>21</v>
      </c>
      <c r="D10216" s="10">
        <v>2018</v>
      </c>
      <c r="E10216" s="10" t="s">
        <v>5</v>
      </c>
      <c r="F10216" s="10" t="s">
        <v>31</v>
      </c>
      <c r="G10216" s="10" t="s">
        <v>64</v>
      </c>
      <c r="H10216">
        <f>VLOOKUP(RefAge[[#This Row],[REFERRAL_MONTH]],WorkingDays[#All],2,FALSE)</f>
        <v>23</v>
      </c>
      <c r="I10216">
        <f>RefAge[[#This Row],[TWW_REFERRALS]]*(21/RefAge[[#This Row],[WD]])</f>
        <v>220.95652173913041</v>
      </c>
    </row>
    <row r="10217" spans="1:9" x14ac:dyDescent="0.25">
      <c r="A10217" s="10">
        <v>322</v>
      </c>
      <c r="B10217" s="10">
        <v>201810</v>
      </c>
      <c r="C10217" s="10" t="s">
        <v>21</v>
      </c>
      <c r="D10217" s="10">
        <v>2018</v>
      </c>
      <c r="E10217" s="10" t="s">
        <v>5</v>
      </c>
      <c r="F10217" s="10" t="s">
        <v>31</v>
      </c>
      <c r="G10217" s="10" t="s">
        <v>60</v>
      </c>
      <c r="H10217">
        <f>VLOOKUP(RefAge[[#This Row],[REFERRAL_MONTH]],WorkingDays[#All],2,FALSE)</f>
        <v>23</v>
      </c>
      <c r="I10217">
        <f>RefAge[[#This Row],[TWW_REFERRALS]]*(21/RefAge[[#This Row],[WD]])</f>
        <v>294</v>
      </c>
    </row>
    <row r="10218" spans="1:9" x14ac:dyDescent="0.25">
      <c r="A10218" s="10">
        <v>268</v>
      </c>
      <c r="B10218" s="10">
        <v>201810</v>
      </c>
      <c r="C10218" s="10" t="s">
        <v>21</v>
      </c>
      <c r="D10218" s="10">
        <v>2018</v>
      </c>
      <c r="E10218" s="10" t="s">
        <v>5</v>
      </c>
      <c r="F10218" s="10" t="s">
        <v>31</v>
      </c>
      <c r="G10218" s="10" t="s">
        <v>62</v>
      </c>
      <c r="H10218">
        <f>VLOOKUP(RefAge[[#This Row],[REFERRAL_MONTH]],WorkingDays[#All],2,FALSE)</f>
        <v>23</v>
      </c>
      <c r="I10218">
        <f>RefAge[[#This Row],[TWW_REFERRALS]]*(21/RefAge[[#This Row],[WD]])</f>
        <v>244.69565217391303</v>
      </c>
    </row>
    <row r="10219" spans="1:9" x14ac:dyDescent="0.25">
      <c r="A10219" s="10">
        <v>214</v>
      </c>
      <c r="B10219" s="10">
        <v>201810</v>
      </c>
      <c r="C10219" s="10" t="s">
        <v>21</v>
      </c>
      <c r="D10219" s="10">
        <v>2018</v>
      </c>
      <c r="E10219" s="10" t="s">
        <v>5</v>
      </c>
      <c r="F10219" s="10" t="s">
        <v>31</v>
      </c>
      <c r="G10219" s="10" t="s">
        <v>59</v>
      </c>
      <c r="H10219">
        <f>VLOOKUP(RefAge[[#This Row],[REFERRAL_MONTH]],WorkingDays[#All],2,FALSE)</f>
        <v>23</v>
      </c>
      <c r="I10219">
        <f>RefAge[[#This Row],[TWW_REFERRALS]]*(21/RefAge[[#This Row],[WD]])</f>
        <v>195.39130434782606</v>
      </c>
    </row>
    <row r="10220" spans="1:9" x14ac:dyDescent="0.25">
      <c r="A10220" s="10">
        <v>373</v>
      </c>
      <c r="B10220" s="10">
        <v>201810</v>
      </c>
      <c r="C10220" s="10" t="s">
        <v>21</v>
      </c>
      <c r="D10220" s="10">
        <v>2018</v>
      </c>
      <c r="E10220" s="10" t="s">
        <v>5</v>
      </c>
      <c r="F10220" s="10" t="s">
        <v>31</v>
      </c>
      <c r="G10220" s="10" t="s">
        <v>63</v>
      </c>
      <c r="H10220">
        <f>VLOOKUP(RefAge[[#This Row],[REFERRAL_MONTH]],WorkingDays[#All],2,FALSE)</f>
        <v>23</v>
      </c>
      <c r="I10220">
        <f>RefAge[[#This Row],[TWW_REFERRALS]]*(21/RefAge[[#This Row],[WD]])</f>
        <v>340.56521739130432</v>
      </c>
    </row>
    <row r="10221" spans="1:9" x14ac:dyDescent="0.25">
      <c r="A10221" s="10">
        <v>174</v>
      </c>
      <c r="B10221" s="10">
        <v>201810</v>
      </c>
      <c r="C10221" s="10" t="s">
        <v>21</v>
      </c>
      <c r="D10221" s="10">
        <v>2018</v>
      </c>
      <c r="E10221" s="10" t="s">
        <v>5</v>
      </c>
      <c r="F10221" s="10" t="s">
        <v>31</v>
      </c>
      <c r="G10221" s="10" t="s">
        <v>65</v>
      </c>
      <c r="H10221">
        <f>VLOOKUP(RefAge[[#This Row],[REFERRAL_MONTH]],WorkingDays[#All],2,FALSE)</f>
        <v>23</v>
      </c>
      <c r="I10221">
        <f>RefAge[[#This Row],[TWW_REFERRALS]]*(21/RefAge[[#This Row],[WD]])</f>
        <v>158.86956521739128</v>
      </c>
    </row>
    <row r="10222" spans="1:9" x14ac:dyDescent="0.25">
      <c r="A10222" s="10">
        <v>448</v>
      </c>
      <c r="B10222" s="10">
        <v>201810</v>
      </c>
      <c r="C10222" s="10" t="s">
        <v>21</v>
      </c>
      <c r="D10222" s="10">
        <v>2018</v>
      </c>
      <c r="E10222" s="10" t="s">
        <v>6</v>
      </c>
      <c r="F10222" s="10" t="s">
        <v>35</v>
      </c>
      <c r="G10222" s="10" t="s">
        <v>61</v>
      </c>
      <c r="H10222">
        <f>VLOOKUP(RefAge[[#This Row],[REFERRAL_MONTH]],WorkingDays[#All],2,FALSE)</f>
        <v>23</v>
      </c>
      <c r="I10222">
        <f>RefAge[[#This Row],[TWW_REFERRALS]]*(21/RefAge[[#This Row],[WD]])</f>
        <v>409.04347826086956</v>
      </c>
    </row>
    <row r="10223" spans="1:9" x14ac:dyDescent="0.25">
      <c r="A10223" s="10">
        <v>876</v>
      </c>
      <c r="B10223" s="10">
        <v>201810</v>
      </c>
      <c r="C10223" s="10" t="s">
        <v>21</v>
      </c>
      <c r="D10223" s="10">
        <v>2018</v>
      </c>
      <c r="E10223" s="10" t="s">
        <v>6</v>
      </c>
      <c r="F10223" s="10" t="s">
        <v>35</v>
      </c>
      <c r="G10223" s="10" t="s">
        <v>64</v>
      </c>
      <c r="H10223">
        <f>VLOOKUP(RefAge[[#This Row],[REFERRAL_MONTH]],WorkingDays[#All],2,FALSE)</f>
        <v>23</v>
      </c>
      <c r="I10223">
        <f>RefAge[[#This Row],[TWW_REFERRALS]]*(21/RefAge[[#This Row],[WD]])</f>
        <v>799.82608695652175</v>
      </c>
    </row>
    <row r="10224" spans="1:9" x14ac:dyDescent="0.25">
      <c r="A10224" s="10">
        <v>653</v>
      </c>
      <c r="B10224" s="10">
        <v>201810</v>
      </c>
      <c r="C10224" s="10" t="s">
        <v>21</v>
      </c>
      <c r="D10224" s="10">
        <v>2018</v>
      </c>
      <c r="E10224" s="10" t="s">
        <v>6</v>
      </c>
      <c r="F10224" s="10" t="s">
        <v>35</v>
      </c>
      <c r="G10224" s="10" t="s">
        <v>60</v>
      </c>
      <c r="H10224">
        <f>VLOOKUP(RefAge[[#This Row],[REFERRAL_MONTH]],WorkingDays[#All],2,FALSE)</f>
        <v>23</v>
      </c>
      <c r="I10224">
        <f>RefAge[[#This Row],[TWW_REFERRALS]]*(21/RefAge[[#This Row],[WD]])</f>
        <v>596.21739130434776</v>
      </c>
    </row>
    <row r="10225" spans="1:9" x14ac:dyDescent="0.25">
      <c r="A10225" s="10">
        <v>565</v>
      </c>
      <c r="B10225" s="10">
        <v>201810</v>
      </c>
      <c r="C10225" s="10" t="s">
        <v>21</v>
      </c>
      <c r="D10225" s="10">
        <v>2018</v>
      </c>
      <c r="E10225" s="10" t="s">
        <v>6</v>
      </c>
      <c r="F10225" s="10" t="s">
        <v>35</v>
      </c>
      <c r="G10225" s="10" t="s">
        <v>62</v>
      </c>
      <c r="H10225">
        <f>VLOOKUP(RefAge[[#This Row],[REFERRAL_MONTH]],WorkingDays[#All],2,FALSE)</f>
        <v>23</v>
      </c>
      <c r="I10225">
        <f>RefAge[[#This Row],[TWW_REFERRALS]]*(21/RefAge[[#This Row],[WD]])</f>
        <v>515.86956521739125</v>
      </c>
    </row>
    <row r="10226" spans="1:9" x14ac:dyDescent="0.25">
      <c r="A10226" s="10">
        <v>577</v>
      </c>
      <c r="B10226" s="10">
        <v>201810</v>
      </c>
      <c r="C10226" s="10" t="s">
        <v>21</v>
      </c>
      <c r="D10226" s="10">
        <v>2018</v>
      </c>
      <c r="E10226" s="10" t="s">
        <v>6</v>
      </c>
      <c r="F10226" s="10" t="s">
        <v>35</v>
      </c>
      <c r="G10226" s="10" t="s">
        <v>59</v>
      </c>
      <c r="H10226">
        <f>VLOOKUP(RefAge[[#This Row],[REFERRAL_MONTH]],WorkingDays[#All],2,FALSE)</f>
        <v>23</v>
      </c>
      <c r="I10226">
        <f>RefAge[[#This Row],[TWW_REFERRALS]]*(21/RefAge[[#This Row],[WD]])</f>
        <v>526.82608695652175</v>
      </c>
    </row>
    <row r="10227" spans="1:9" x14ac:dyDescent="0.25">
      <c r="A10227" s="10">
        <v>640</v>
      </c>
      <c r="B10227" s="10">
        <v>201810</v>
      </c>
      <c r="C10227" s="10" t="s">
        <v>21</v>
      </c>
      <c r="D10227" s="10">
        <v>2018</v>
      </c>
      <c r="E10227" s="10" t="s">
        <v>6</v>
      </c>
      <c r="F10227" s="10" t="s">
        <v>35</v>
      </c>
      <c r="G10227" s="10" t="s">
        <v>63</v>
      </c>
      <c r="H10227">
        <f>VLOOKUP(RefAge[[#This Row],[REFERRAL_MONTH]],WorkingDays[#All],2,FALSE)</f>
        <v>23</v>
      </c>
      <c r="I10227">
        <f>RefAge[[#This Row],[TWW_REFERRALS]]*(21/RefAge[[#This Row],[WD]])</f>
        <v>584.3478260869565</v>
      </c>
    </row>
    <row r="10228" spans="1:9" x14ac:dyDescent="0.25">
      <c r="A10228" s="10">
        <v>331</v>
      </c>
      <c r="B10228" s="10">
        <v>201810</v>
      </c>
      <c r="C10228" s="10" t="s">
        <v>21</v>
      </c>
      <c r="D10228" s="10">
        <v>2018</v>
      </c>
      <c r="E10228" s="10" t="s">
        <v>6</v>
      </c>
      <c r="F10228" s="10" t="s">
        <v>35</v>
      </c>
      <c r="G10228" s="10" t="s">
        <v>65</v>
      </c>
      <c r="H10228">
        <f>VLOOKUP(RefAge[[#This Row],[REFERRAL_MONTH]],WorkingDays[#All],2,FALSE)</f>
        <v>23</v>
      </c>
      <c r="I10228">
        <f>RefAge[[#This Row],[TWW_REFERRALS]]*(21/RefAge[[#This Row],[WD]])</f>
        <v>302.21739130434781</v>
      </c>
    </row>
    <row r="10229" spans="1:9" x14ac:dyDescent="0.25">
      <c r="A10229" s="10">
        <v>620</v>
      </c>
      <c r="B10229" s="10">
        <v>201810</v>
      </c>
      <c r="C10229" s="10" t="s">
        <v>21</v>
      </c>
      <c r="D10229" s="10">
        <v>2018</v>
      </c>
      <c r="E10229" s="10" t="s">
        <v>6</v>
      </c>
      <c r="F10229" s="10" t="s">
        <v>33</v>
      </c>
      <c r="G10229" s="10" t="s">
        <v>61</v>
      </c>
      <c r="H10229">
        <f>VLOOKUP(RefAge[[#This Row],[REFERRAL_MONTH]],WorkingDays[#All],2,FALSE)</f>
        <v>23</v>
      </c>
      <c r="I10229">
        <f>RefAge[[#This Row],[TWW_REFERRALS]]*(21/RefAge[[#This Row],[WD]])</f>
        <v>566.08695652173913</v>
      </c>
    </row>
    <row r="10230" spans="1:9" x14ac:dyDescent="0.25">
      <c r="A10230" s="10">
        <v>1228</v>
      </c>
      <c r="B10230" s="10">
        <v>201810</v>
      </c>
      <c r="C10230" s="10" t="s">
        <v>21</v>
      </c>
      <c r="D10230" s="10">
        <v>2018</v>
      </c>
      <c r="E10230" s="10" t="s">
        <v>6</v>
      </c>
      <c r="F10230" s="10" t="s">
        <v>33</v>
      </c>
      <c r="G10230" s="10" t="s">
        <v>64</v>
      </c>
      <c r="H10230">
        <f>VLOOKUP(RefAge[[#This Row],[REFERRAL_MONTH]],WorkingDays[#All],2,FALSE)</f>
        <v>23</v>
      </c>
      <c r="I10230">
        <f>RefAge[[#This Row],[TWW_REFERRALS]]*(21/RefAge[[#This Row],[WD]])</f>
        <v>1121.2173913043478</v>
      </c>
    </row>
    <row r="10231" spans="1:9" x14ac:dyDescent="0.25">
      <c r="A10231" s="10">
        <v>1054</v>
      </c>
      <c r="B10231" s="10">
        <v>201810</v>
      </c>
      <c r="C10231" s="10" t="s">
        <v>21</v>
      </c>
      <c r="D10231" s="10">
        <v>2018</v>
      </c>
      <c r="E10231" s="10" t="s">
        <v>6</v>
      </c>
      <c r="F10231" s="10" t="s">
        <v>33</v>
      </c>
      <c r="G10231" s="10" t="s">
        <v>60</v>
      </c>
      <c r="H10231">
        <f>VLOOKUP(RefAge[[#This Row],[REFERRAL_MONTH]],WorkingDays[#All],2,FALSE)</f>
        <v>23</v>
      </c>
      <c r="I10231">
        <f>RefAge[[#This Row],[TWW_REFERRALS]]*(21/RefAge[[#This Row],[WD]])</f>
        <v>962.3478260869565</v>
      </c>
    </row>
    <row r="10232" spans="1:9" x14ac:dyDescent="0.25">
      <c r="A10232" s="10">
        <v>986</v>
      </c>
      <c r="B10232" s="10">
        <v>201810</v>
      </c>
      <c r="C10232" s="10" t="s">
        <v>21</v>
      </c>
      <c r="D10232" s="10">
        <v>2018</v>
      </c>
      <c r="E10232" s="10" t="s">
        <v>6</v>
      </c>
      <c r="F10232" s="10" t="s">
        <v>33</v>
      </c>
      <c r="G10232" s="10" t="s">
        <v>62</v>
      </c>
      <c r="H10232">
        <f>VLOOKUP(RefAge[[#This Row],[REFERRAL_MONTH]],WorkingDays[#All],2,FALSE)</f>
        <v>23</v>
      </c>
      <c r="I10232">
        <f>RefAge[[#This Row],[TWW_REFERRALS]]*(21/RefAge[[#This Row],[WD]])</f>
        <v>900.26086956521738</v>
      </c>
    </row>
    <row r="10233" spans="1:9" x14ac:dyDescent="0.25">
      <c r="A10233" s="10">
        <v>941</v>
      </c>
      <c r="B10233" s="10">
        <v>201810</v>
      </c>
      <c r="C10233" s="10" t="s">
        <v>21</v>
      </c>
      <c r="D10233" s="10">
        <v>2018</v>
      </c>
      <c r="E10233" s="10" t="s">
        <v>6</v>
      </c>
      <c r="F10233" s="10" t="s">
        <v>33</v>
      </c>
      <c r="G10233" s="10" t="s">
        <v>59</v>
      </c>
      <c r="H10233">
        <f>VLOOKUP(RefAge[[#This Row],[REFERRAL_MONTH]],WorkingDays[#All],2,FALSE)</f>
        <v>23</v>
      </c>
      <c r="I10233">
        <f>RefAge[[#This Row],[TWW_REFERRALS]]*(21/RefAge[[#This Row],[WD]])</f>
        <v>859.17391304347825</v>
      </c>
    </row>
    <row r="10234" spans="1:9" x14ac:dyDescent="0.25">
      <c r="A10234" s="10">
        <v>953</v>
      </c>
      <c r="B10234" s="10">
        <v>201810</v>
      </c>
      <c r="C10234" s="10" t="s">
        <v>21</v>
      </c>
      <c r="D10234" s="10">
        <v>2018</v>
      </c>
      <c r="E10234" s="10" t="s">
        <v>6</v>
      </c>
      <c r="F10234" s="10" t="s">
        <v>33</v>
      </c>
      <c r="G10234" s="10" t="s">
        <v>63</v>
      </c>
      <c r="H10234">
        <f>VLOOKUP(RefAge[[#This Row],[REFERRAL_MONTH]],WorkingDays[#All],2,FALSE)</f>
        <v>23</v>
      </c>
      <c r="I10234">
        <f>RefAge[[#This Row],[TWW_REFERRALS]]*(21/RefAge[[#This Row],[WD]])</f>
        <v>870.13043478260863</v>
      </c>
    </row>
    <row r="10235" spans="1:9" x14ac:dyDescent="0.25">
      <c r="A10235" s="10">
        <v>506</v>
      </c>
      <c r="B10235" s="10">
        <v>201810</v>
      </c>
      <c r="C10235" s="10" t="s">
        <v>21</v>
      </c>
      <c r="D10235" s="10">
        <v>2018</v>
      </c>
      <c r="E10235" s="10" t="s">
        <v>6</v>
      </c>
      <c r="F10235" s="10" t="s">
        <v>33</v>
      </c>
      <c r="G10235" s="10" t="s">
        <v>65</v>
      </c>
      <c r="H10235">
        <f>VLOOKUP(RefAge[[#This Row],[REFERRAL_MONTH]],WorkingDays[#All],2,FALSE)</f>
        <v>23</v>
      </c>
      <c r="I10235">
        <f>RefAge[[#This Row],[TWW_REFERRALS]]*(21/RefAge[[#This Row],[WD]])</f>
        <v>462</v>
      </c>
    </row>
    <row r="10236" spans="1:9" x14ac:dyDescent="0.25">
      <c r="A10236" s="10">
        <v>986</v>
      </c>
      <c r="B10236" s="10">
        <v>201810</v>
      </c>
      <c r="C10236" s="10" t="s">
        <v>21</v>
      </c>
      <c r="D10236" s="10">
        <v>2018</v>
      </c>
      <c r="E10236" s="10" t="s">
        <v>6</v>
      </c>
      <c r="F10236" s="10" t="s">
        <v>36</v>
      </c>
      <c r="G10236" s="10" t="s">
        <v>61</v>
      </c>
      <c r="H10236">
        <f>VLOOKUP(RefAge[[#This Row],[REFERRAL_MONTH]],WorkingDays[#All],2,FALSE)</f>
        <v>23</v>
      </c>
      <c r="I10236">
        <f>RefAge[[#This Row],[TWW_REFERRALS]]*(21/RefAge[[#This Row],[WD]])</f>
        <v>900.26086956521738</v>
      </c>
    </row>
    <row r="10237" spans="1:9" x14ac:dyDescent="0.25">
      <c r="A10237" s="10">
        <v>1323</v>
      </c>
      <c r="B10237" s="10">
        <v>201810</v>
      </c>
      <c r="C10237" s="10" t="s">
        <v>21</v>
      </c>
      <c r="D10237" s="10">
        <v>2018</v>
      </c>
      <c r="E10237" s="10" t="s">
        <v>6</v>
      </c>
      <c r="F10237" s="10" t="s">
        <v>36</v>
      </c>
      <c r="G10237" s="10" t="s">
        <v>64</v>
      </c>
      <c r="H10237">
        <f>VLOOKUP(RefAge[[#This Row],[REFERRAL_MONTH]],WorkingDays[#All],2,FALSE)</f>
        <v>23</v>
      </c>
      <c r="I10237">
        <f>RefAge[[#This Row],[TWW_REFERRALS]]*(21/RefAge[[#This Row],[WD]])</f>
        <v>1207.9565217391303</v>
      </c>
    </row>
    <row r="10238" spans="1:9" x14ac:dyDescent="0.25">
      <c r="A10238" s="10">
        <v>1677</v>
      </c>
      <c r="B10238" s="10">
        <v>201810</v>
      </c>
      <c r="C10238" s="10" t="s">
        <v>21</v>
      </c>
      <c r="D10238" s="10">
        <v>2018</v>
      </c>
      <c r="E10238" s="10" t="s">
        <v>6</v>
      </c>
      <c r="F10238" s="10" t="s">
        <v>36</v>
      </c>
      <c r="G10238" s="10" t="s">
        <v>60</v>
      </c>
      <c r="H10238">
        <f>VLOOKUP(RefAge[[#This Row],[REFERRAL_MONTH]],WorkingDays[#All],2,FALSE)</f>
        <v>23</v>
      </c>
      <c r="I10238">
        <f>RefAge[[#This Row],[TWW_REFERRALS]]*(21/RefAge[[#This Row],[WD]])</f>
        <v>1531.1739130434783</v>
      </c>
    </row>
    <row r="10239" spans="1:9" x14ac:dyDescent="0.25">
      <c r="A10239" s="10">
        <v>1436</v>
      </c>
      <c r="B10239" s="10">
        <v>201810</v>
      </c>
      <c r="C10239" s="10" t="s">
        <v>21</v>
      </c>
      <c r="D10239" s="10">
        <v>2018</v>
      </c>
      <c r="E10239" s="10" t="s">
        <v>6</v>
      </c>
      <c r="F10239" s="10" t="s">
        <v>36</v>
      </c>
      <c r="G10239" s="10" t="s">
        <v>62</v>
      </c>
      <c r="H10239">
        <f>VLOOKUP(RefAge[[#This Row],[REFERRAL_MONTH]],WorkingDays[#All],2,FALSE)</f>
        <v>23</v>
      </c>
      <c r="I10239">
        <f>RefAge[[#This Row],[TWW_REFERRALS]]*(21/RefAge[[#This Row],[WD]])</f>
        <v>1311.1304347826085</v>
      </c>
    </row>
    <row r="10240" spans="1:9" x14ac:dyDescent="0.25">
      <c r="A10240" s="10">
        <v>1182</v>
      </c>
      <c r="B10240" s="10">
        <v>201810</v>
      </c>
      <c r="C10240" s="10" t="s">
        <v>21</v>
      </c>
      <c r="D10240" s="10">
        <v>2018</v>
      </c>
      <c r="E10240" s="10" t="s">
        <v>6</v>
      </c>
      <c r="F10240" s="10" t="s">
        <v>36</v>
      </c>
      <c r="G10240" s="10" t="s">
        <v>59</v>
      </c>
      <c r="H10240">
        <f>VLOOKUP(RefAge[[#This Row],[REFERRAL_MONTH]],WorkingDays[#All],2,FALSE)</f>
        <v>23</v>
      </c>
      <c r="I10240">
        <f>RefAge[[#This Row],[TWW_REFERRALS]]*(21/RefAge[[#This Row],[WD]])</f>
        <v>1079.2173913043478</v>
      </c>
    </row>
    <row r="10241" spans="1:9" x14ac:dyDescent="0.25">
      <c r="A10241" s="10">
        <v>1397</v>
      </c>
      <c r="B10241" s="10">
        <v>201810</v>
      </c>
      <c r="C10241" s="10" t="s">
        <v>21</v>
      </c>
      <c r="D10241" s="10">
        <v>2018</v>
      </c>
      <c r="E10241" s="10" t="s">
        <v>6</v>
      </c>
      <c r="F10241" s="10" t="s">
        <v>36</v>
      </c>
      <c r="G10241" s="10" t="s">
        <v>63</v>
      </c>
      <c r="H10241">
        <f>VLOOKUP(RefAge[[#This Row],[REFERRAL_MONTH]],WorkingDays[#All],2,FALSE)</f>
        <v>23</v>
      </c>
      <c r="I10241">
        <f>RefAge[[#This Row],[TWW_REFERRALS]]*(21/RefAge[[#This Row],[WD]])</f>
        <v>1275.5217391304348</v>
      </c>
    </row>
    <row r="10242" spans="1:9" x14ac:dyDescent="0.25">
      <c r="A10242" s="10">
        <v>747</v>
      </c>
      <c r="B10242" s="10">
        <v>201810</v>
      </c>
      <c r="C10242" s="10" t="s">
        <v>21</v>
      </c>
      <c r="D10242" s="10">
        <v>2018</v>
      </c>
      <c r="E10242" s="10" t="s">
        <v>6</v>
      </c>
      <c r="F10242" s="10" t="s">
        <v>36</v>
      </c>
      <c r="G10242" s="10" t="s">
        <v>65</v>
      </c>
      <c r="H10242">
        <f>VLOOKUP(RefAge[[#This Row],[REFERRAL_MONTH]],WorkingDays[#All],2,FALSE)</f>
        <v>23</v>
      </c>
      <c r="I10242">
        <f>RefAge[[#This Row],[TWW_REFERRALS]]*(21/RefAge[[#This Row],[WD]])</f>
        <v>682.04347826086951</v>
      </c>
    </row>
    <row r="10243" spans="1:9" x14ac:dyDescent="0.25">
      <c r="A10243" s="10">
        <v>1149</v>
      </c>
      <c r="B10243" s="10">
        <v>201810</v>
      </c>
      <c r="C10243" s="10" t="s">
        <v>21</v>
      </c>
      <c r="D10243" s="10">
        <v>2018</v>
      </c>
      <c r="E10243" s="10" t="s">
        <v>6</v>
      </c>
      <c r="F10243" s="10" t="s">
        <v>37</v>
      </c>
      <c r="G10243" s="10" t="s">
        <v>61</v>
      </c>
      <c r="H10243">
        <f>VLOOKUP(RefAge[[#This Row],[REFERRAL_MONTH]],WorkingDays[#All],2,FALSE)</f>
        <v>23</v>
      </c>
      <c r="I10243">
        <f>RefAge[[#This Row],[TWW_REFERRALS]]*(21/RefAge[[#This Row],[WD]])</f>
        <v>1049.086956521739</v>
      </c>
    </row>
    <row r="10244" spans="1:9" x14ac:dyDescent="0.25">
      <c r="A10244" s="10">
        <v>1423</v>
      </c>
      <c r="B10244" s="10">
        <v>201810</v>
      </c>
      <c r="C10244" s="10" t="s">
        <v>21</v>
      </c>
      <c r="D10244" s="10">
        <v>2018</v>
      </c>
      <c r="E10244" s="10" t="s">
        <v>6</v>
      </c>
      <c r="F10244" s="10" t="s">
        <v>37</v>
      </c>
      <c r="G10244" s="10" t="s">
        <v>64</v>
      </c>
      <c r="H10244">
        <f>VLOOKUP(RefAge[[#This Row],[REFERRAL_MONTH]],WorkingDays[#All],2,FALSE)</f>
        <v>23</v>
      </c>
      <c r="I10244">
        <f>RefAge[[#This Row],[TWW_REFERRALS]]*(21/RefAge[[#This Row],[WD]])</f>
        <v>1299.2608695652173</v>
      </c>
    </row>
    <row r="10245" spans="1:9" x14ac:dyDescent="0.25">
      <c r="A10245" s="10">
        <v>1948</v>
      </c>
      <c r="B10245" s="10">
        <v>201810</v>
      </c>
      <c r="C10245" s="10" t="s">
        <v>21</v>
      </c>
      <c r="D10245" s="10">
        <v>2018</v>
      </c>
      <c r="E10245" s="10" t="s">
        <v>6</v>
      </c>
      <c r="F10245" s="10" t="s">
        <v>37</v>
      </c>
      <c r="G10245" s="10" t="s">
        <v>60</v>
      </c>
      <c r="H10245">
        <f>VLOOKUP(RefAge[[#This Row],[REFERRAL_MONTH]],WorkingDays[#All],2,FALSE)</f>
        <v>23</v>
      </c>
      <c r="I10245">
        <f>RefAge[[#This Row],[TWW_REFERRALS]]*(21/RefAge[[#This Row],[WD]])</f>
        <v>1778.6086956521738</v>
      </c>
    </row>
    <row r="10246" spans="1:9" x14ac:dyDescent="0.25">
      <c r="A10246" s="10">
        <v>1626</v>
      </c>
      <c r="B10246" s="10">
        <v>201810</v>
      </c>
      <c r="C10246" s="10" t="s">
        <v>21</v>
      </c>
      <c r="D10246" s="10">
        <v>2018</v>
      </c>
      <c r="E10246" s="10" t="s">
        <v>6</v>
      </c>
      <c r="F10246" s="10" t="s">
        <v>37</v>
      </c>
      <c r="G10246" s="10" t="s">
        <v>62</v>
      </c>
      <c r="H10246">
        <f>VLOOKUP(RefAge[[#This Row],[REFERRAL_MONTH]],WorkingDays[#All],2,FALSE)</f>
        <v>23</v>
      </c>
      <c r="I10246">
        <f>RefAge[[#This Row],[TWW_REFERRALS]]*(21/RefAge[[#This Row],[WD]])</f>
        <v>1484.6086956521738</v>
      </c>
    </row>
    <row r="10247" spans="1:9" x14ac:dyDescent="0.25">
      <c r="A10247" s="10">
        <v>1395</v>
      </c>
      <c r="B10247" s="10">
        <v>201810</v>
      </c>
      <c r="C10247" s="10" t="s">
        <v>21</v>
      </c>
      <c r="D10247" s="10">
        <v>2018</v>
      </c>
      <c r="E10247" s="10" t="s">
        <v>6</v>
      </c>
      <c r="F10247" s="10" t="s">
        <v>37</v>
      </c>
      <c r="G10247" s="10" t="s">
        <v>59</v>
      </c>
      <c r="H10247">
        <f>VLOOKUP(RefAge[[#This Row],[REFERRAL_MONTH]],WorkingDays[#All],2,FALSE)</f>
        <v>23</v>
      </c>
      <c r="I10247">
        <f>RefAge[[#This Row],[TWW_REFERRALS]]*(21/RefAge[[#This Row],[WD]])</f>
        <v>1273.695652173913</v>
      </c>
    </row>
    <row r="10248" spans="1:9" x14ac:dyDescent="0.25">
      <c r="A10248" s="10">
        <v>1729</v>
      </c>
      <c r="B10248" s="10">
        <v>201810</v>
      </c>
      <c r="C10248" s="10" t="s">
        <v>21</v>
      </c>
      <c r="D10248" s="10">
        <v>2018</v>
      </c>
      <c r="E10248" s="10" t="s">
        <v>6</v>
      </c>
      <c r="F10248" s="10" t="s">
        <v>37</v>
      </c>
      <c r="G10248" s="10" t="s">
        <v>63</v>
      </c>
      <c r="H10248">
        <f>VLOOKUP(RefAge[[#This Row],[REFERRAL_MONTH]],WorkingDays[#All],2,FALSE)</f>
        <v>23</v>
      </c>
      <c r="I10248">
        <f>RefAge[[#This Row],[TWW_REFERRALS]]*(21/RefAge[[#This Row],[WD]])</f>
        <v>1578.6521739130435</v>
      </c>
    </row>
    <row r="10249" spans="1:9" x14ac:dyDescent="0.25">
      <c r="A10249" s="10">
        <v>978</v>
      </c>
      <c r="B10249" s="10">
        <v>201810</v>
      </c>
      <c r="C10249" s="10" t="s">
        <v>21</v>
      </c>
      <c r="D10249" s="10">
        <v>2018</v>
      </c>
      <c r="E10249" s="10" t="s">
        <v>6</v>
      </c>
      <c r="F10249" s="10" t="s">
        <v>37</v>
      </c>
      <c r="G10249" s="10" t="s">
        <v>65</v>
      </c>
      <c r="H10249">
        <f>VLOOKUP(RefAge[[#This Row],[REFERRAL_MONTH]],WorkingDays[#All],2,FALSE)</f>
        <v>23</v>
      </c>
      <c r="I10249">
        <f>RefAge[[#This Row],[TWW_REFERRALS]]*(21/RefAge[[#This Row],[WD]])</f>
        <v>892.95652173913038</v>
      </c>
    </row>
    <row r="10250" spans="1:9" x14ac:dyDescent="0.25">
      <c r="A10250" s="10">
        <v>939</v>
      </c>
      <c r="B10250" s="10">
        <v>201810</v>
      </c>
      <c r="C10250" s="10" t="s">
        <v>21</v>
      </c>
      <c r="D10250" s="10">
        <v>2018</v>
      </c>
      <c r="E10250" s="10" t="s">
        <v>6</v>
      </c>
      <c r="F10250" s="10" t="s">
        <v>31</v>
      </c>
      <c r="G10250" s="10" t="s">
        <v>61</v>
      </c>
      <c r="H10250">
        <f>VLOOKUP(RefAge[[#This Row],[REFERRAL_MONTH]],WorkingDays[#All],2,FALSE)</f>
        <v>23</v>
      </c>
      <c r="I10250">
        <f>RefAge[[#This Row],[TWW_REFERRALS]]*(21/RefAge[[#This Row],[WD]])</f>
        <v>857.3478260869565</v>
      </c>
    </row>
    <row r="10251" spans="1:9" x14ac:dyDescent="0.25">
      <c r="A10251" s="10">
        <v>1040</v>
      </c>
      <c r="B10251" s="10">
        <v>201810</v>
      </c>
      <c r="C10251" s="10" t="s">
        <v>21</v>
      </c>
      <c r="D10251" s="10">
        <v>2018</v>
      </c>
      <c r="E10251" s="10" t="s">
        <v>6</v>
      </c>
      <c r="F10251" s="10" t="s">
        <v>31</v>
      </c>
      <c r="G10251" s="10" t="s">
        <v>64</v>
      </c>
      <c r="H10251">
        <f>VLOOKUP(RefAge[[#This Row],[REFERRAL_MONTH]],WorkingDays[#All],2,FALSE)</f>
        <v>23</v>
      </c>
      <c r="I10251">
        <f>RefAge[[#This Row],[TWW_REFERRALS]]*(21/RefAge[[#This Row],[WD]])</f>
        <v>949.56521739130426</v>
      </c>
    </row>
    <row r="10252" spans="1:9" x14ac:dyDescent="0.25">
      <c r="A10252" s="10">
        <v>1406</v>
      </c>
      <c r="B10252" s="10">
        <v>201810</v>
      </c>
      <c r="C10252" s="10" t="s">
        <v>21</v>
      </c>
      <c r="D10252" s="10">
        <v>2018</v>
      </c>
      <c r="E10252" s="10" t="s">
        <v>6</v>
      </c>
      <c r="F10252" s="10" t="s">
        <v>31</v>
      </c>
      <c r="G10252" s="10" t="s">
        <v>60</v>
      </c>
      <c r="H10252">
        <f>VLOOKUP(RefAge[[#This Row],[REFERRAL_MONTH]],WorkingDays[#All],2,FALSE)</f>
        <v>23</v>
      </c>
      <c r="I10252">
        <f>RefAge[[#This Row],[TWW_REFERRALS]]*(21/RefAge[[#This Row],[WD]])</f>
        <v>1283.7391304347825</v>
      </c>
    </row>
    <row r="10253" spans="1:9" x14ac:dyDescent="0.25">
      <c r="A10253" s="10">
        <v>1077</v>
      </c>
      <c r="B10253" s="10">
        <v>201810</v>
      </c>
      <c r="C10253" s="10" t="s">
        <v>21</v>
      </c>
      <c r="D10253" s="10">
        <v>2018</v>
      </c>
      <c r="E10253" s="10" t="s">
        <v>6</v>
      </c>
      <c r="F10253" s="10" t="s">
        <v>31</v>
      </c>
      <c r="G10253" s="10" t="s">
        <v>62</v>
      </c>
      <c r="H10253">
        <f>VLOOKUP(RefAge[[#This Row],[REFERRAL_MONTH]],WorkingDays[#All],2,FALSE)</f>
        <v>23</v>
      </c>
      <c r="I10253">
        <f>RefAge[[#This Row],[TWW_REFERRALS]]*(21/RefAge[[#This Row],[WD]])</f>
        <v>983.3478260869565</v>
      </c>
    </row>
    <row r="10254" spans="1:9" x14ac:dyDescent="0.25">
      <c r="A10254" s="10">
        <v>932</v>
      </c>
      <c r="B10254" s="10">
        <v>201810</v>
      </c>
      <c r="C10254" s="10" t="s">
        <v>21</v>
      </c>
      <c r="D10254" s="10">
        <v>2018</v>
      </c>
      <c r="E10254" s="10" t="s">
        <v>6</v>
      </c>
      <c r="F10254" s="10" t="s">
        <v>31</v>
      </c>
      <c r="G10254" s="10" t="s">
        <v>59</v>
      </c>
      <c r="H10254">
        <f>VLOOKUP(RefAge[[#This Row],[REFERRAL_MONTH]],WorkingDays[#All],2,FALSE)</f>
        <v>23</v>
      </c>
      <c r="I10254">
        <f>RefAge[[#This Row],[TWW_REFERRALS]]*(21/RefAge[[#This Row],[WD]])</f>
        <v>850.95652173913038</v>
      </c>
    </row>
    <row r="10255" spans="1:9" x14ac:dyDescent="0.25">
      <c r="A10255" s="10">
        <v>1400</v>
      </c>
      <c r="B10255" s="10">
        <v>201810</v>
      </c>
      <c r="C10255" s="10" t="s">
        <v>21</v>
      </c>
      <c r="D10255" s="10">
        <v>2018</v>
      </c>
      <c r="E10255" s="10" t="s">
        <v>6</v>
      </c>
      <c r="F10255" s="10" t="s">
        <v>31</v>
      </c>
      <c r="G10255" s="10" t="s">
        <v>63</v>
      </c>
      <c r="H10255">
        <f>VLOOKUP(RefAge[[#This Row],[REFERRAL_MONTH]],WorkingDays[#All],2,FALSE)</f>
        <v>23</v>
      </c>
      <c r="I10255">
        <f>RefAge[[#This Row],[TWW_REFERRALS]]*(21/RefAge[[#This Row],[WD]])</f>
        <v>1278.2608695652173</v>
      </c>
    </row>
    <row r="10256" spans="1:9" x14ac:dyDescent="0.25">
      <c r="A10256" s="10">
        <v>627</v>
      </c>
      <c r="B10256" s="10">
        <v>201810</v>
      </c>
      <c r="C10256" s="10" t="s">
        <v>21</v>
      </c>
      <c r="D10256" s="10">
        <v>2018</v>
      </c>
      <c r="E10256" s="10" t="s">
        <v>6</v>
      </c>
      <c r="F10256" s="10" t="s">
        <v>31</v>
      </c>
      <c r="G10256" s="10" t="s">
        <v>65</v>
      </c>
      <c r="H10256">
        <f>VLOOKUP(RefAge[[#This Row],[REFERRAL_MONTH]],WorkingDays[#All],2,FALSE)</f>
        <v>23</v>
      </c>
      <c r="I10256">
        <f>RefAge[[#This Row],[TWW_REFERRALS]]*(21/RefAge[[#This Row],[WD]])</f>
        <v>572.47826086956513</v>
      </c>
    </row>
    <row r="10257" spans="1:9" x14ac:dyDescent="0.25">
      <c r="A10257" s="10">
        <v>75</v>
      </c>
      <c r="B10257" s="10">
        <v>201810</v>
      </c>
      <c r="C10257" s="10" t="s">
        <v>21</v>
      </c>
      <c r="D10257" s="10">
        <v>2018</v>
      </c>
      <c r="E10257" s="10" t="s">
        <v>7</v>
      </c>
      <c r="F10257" s="10" t="s">
        <v>35</v>
      </c>
      <c r="G10257" s="10" t="s">
        <v>61</v>
      </c>
      <c r="H10257">
        <f>VLOOKUP(RefAge[[#This Row],[REFERRAL_MONTH]],WorkingDays[#All],2,FALSE)</f>
        <v>23</v>
      </c>
      <c r="I10257">
        <f>RefAge[[#This Row],[TWW_REFERRALS]]*(21/RefAge[[#This Row],[WD]])</f>
        <v>68.478260869565219</v>
      </c>
    </row>
    <row r="10258" spans="1:9" x14ac:dyDescent="0.25">
      <c r="A10258" s="10">
        <v>138</v>
      </c>
      <c r="B10258" s="10">
        <v>201810</v>
      </c>
      <c r="C10258" s="10" t="s">
        <v>21</v>
      </c>
      <c r="D10258" s="10">
        <v>2018</v>
      </c>
      <c r="E10258" s="10" t="s">
        <v>7</v>
      </c>
      <c r="F10258" s="10" t="s">
        <v>35</v>
      </c>
      <c r="G10258" s="10" t="s">
        <v>64</v>
      </c>
      <c r="H10258">
        <f>VLOOKUP(RefAge[[#This Row],[REFERRAL_MONTH]],WorkingDays[#All],2,FALSE)</f>
        <v>23</v>
      </c>
      <c r="I10258">
        <f>RefAge[[#This Row],[TWW_REFERRALS]]*(21/RefAge[[#This Row],[WD]])</f>
        <v>125.99999999999999</v>
      </c>
    </row>
    <row r="10259" spans="1:9" x14ac:dyDescent="0.25">
      <c r="A10259" s="10">
        <v>94</v>
      </c>
      <c r="B10259" s="10">
        <v>201810</v>
      </c>
      <c r="C10259" s="10" t="s">
        <v>21</v>
      </c>
      <c r="D10259" s="10">
        <v>2018</v>
      </c>
      <c r="E10259" s="10" t="s">
        <v>7</v>
      </c>
      <c r="F10259" s="10" t="s">
        <v>35</v>
      </c>
      <c r="G10259" s="10" t="s">
        <v>60</v>
      </c>
      <c r="H10259">
        <f>VLOOKUP(RefAge[[#This Row],[REFERRAL_MONTH]],WorkingDays[#All],2,FALSE)</f>
        <v>23</v>
      </c>
      <c r="I10259">
        <f>RefAge[[#This Row],[TWW_REFERRALS]]*(21/RefAge[[#This Row],[WD]])</f>
        <v>85.826086956521735</v>
      </c>
    </row>
    <row r="10260" spans="1:9" x14ac:dyDescent="0.25">
      <c r="A10260" s="10">
        <v>87</v>
      </c>
      <c r="B10260" s="10">
        <v>201810</v>
      </c>
      <c r="C10260" s="10" t="s">
        <v>21</v>
      </c>
      <c r="D10260" s="10">
        <v>2018</v>
      </c>
      <c r="E10260" s="10" t="s">
        <v>7</v>
      </c>
      <c r="F10260" s="10" t="s">
        <v>35</v>
      </c>
      <c r="G10260" s="10" t="s">
        <v>62</v>
      </c>
      <c r="H10260">
        <f>VLOOKUP(RefAge[[#This Row],[REFERRAL_MONTH]],WorkingDays[#All],2,FALSE)</f>
        <v>23</v>
      </c>
      <c r="I10260">
        <f>RefAge[[#This Row],[TWW_REFERRALS]]*(21/RefAge[[#This Row],[WD]])</f>
        <v>79.434782608695642</v>
      </c>
    </row>
    <row r="10261" spans="1:9" x14ac:dyDescent="0.25">
      <c r="A10261" s="10">
        <v>82</v>
      </c>
      <c r="B10261" s="10">
        <v>201810</v>
      </c>
      <c r="C10261" s="10" t="s">
        <v>21</v>
      </c>
      <c r="D10261" s="10">
        <v>2018</v>
      </c>
      <c r="E10261" s="10" t="s">
        <v>7</v>
      </c>
      <c r="F10261" s="10" t="s">
        <v>35</v>
      </c>
      <c r="G10261" s="10" t="s">
        <v>59</v>
      </c>
      <c r="H10261">
        <f>VLOOKUP(RefAge[[#This Row],[REFERRAL_MONTH]],WorkingDays[#All],2,FALSE)</f>
        <v>23</v>
      </c>
      <c r="I10261">
        <f>RefAge[[#This Row],[TWW_REFERRALS]]*(21/RefAge[[#This Row],[WD]])</f>
        <v>74.869565217391298</v>
      </c>
    </row>
    <row r="10262" spans="1:9" x14ac:dyDescent="0.25">
      <c r="A10262" s="10">
        <v>74</v>
      </c>
      <c r="B10262" s="10">
        <v>201810</v>
      </c>
      <c r="C10262" s="10" t="s">
        <v>21</v>
      </c>
      <c r="D10262" s="10">
        <v>2018</v>
      </c>
      <c r="E10262" s="10" t="s">
        <v>7</v>
      </c>
      <c r="F10262" s="10" t="s">
        <v>35</v>
      </c>
      <c r="G10262" s="10" t="s">
        <v>63</v>
      </c>
      <c r="H10262">
        <f>VLOOKUP(RefAge[[#This Row],[REFERRAL_MONTH]],WorkingDays[#All],2,FALSE)</f>
        <v>23</v>
      </c>
      <c r="I10262">
        <f>RefAge[[#This Row],[TWW_REFERRALS]]*(21/RefAge[[#This Row],[WD]])</f>
        <v>67.565217391304344</v>
      </c>
    </row>
    <row r="10263" spans="1:9" x14ac:dyDescent="0.25">
      <c r="A10263" s="10">
        <v>40</v>
      </c>
      <c r="B10263" s="10">
        <v>201810</v>
      </c>
      <c r="C10263" s="10" t="s">
        <v>21</v>
      </c>
      <c r="D10263" s="10">
        <v>2018</v>
      </c>
      <c r="E10263" s="10" t="s">
        <v>7</v>
      </c>
      <c r="F10263" s="10" t="s">
        <v>35</v>
      </c>
      <c r="G10263" s="10" t="s">
        <v>65</v>
      </c>
      <c r="H10263">
        <f>VLOOKUP(RefAge[[#This Row],[REFERRAL_MONTH]],WorkingDays[#All],2,FALSE)</f>
        <v>23</v>
      </c>
      <c r="I10263">
        <f>RefAge[[#This Row],[TWW_REFERRALS]]*(21/RefAge[[#This Row],[WD]])</f>
        <v>36.521739130434781</v>
      </c>
    </row>
    <row r="10264" spans="1:9" x14ac:dyDescent="0.25">
      <c r="A10264" s="10">
        <v>100</v>
      </c>
      <c r="B10264" s="10">
        <v>201810</v>
      </c>
      <c r="C10264" s="10" t="s">
        <v>21</v>
      </c>
      <c r="D10264" s="10">
        <v>2018</v>
      </c>
      <c r="E10264" s="10" t="s">
        <v>7</v>
      </c>
      <c r="F10264" s="10" t="s">
        <v>33</v>
      </c>
      <c r="G10264" s="10" t="s">
        <v>61</v>
      </c>
      <c r="H10264">
        <f>VLOOKUP(RefAge[[#This Row],[REFERRAL_MONTH]],WorkingDays[#All],2,FALSE)</f>
        <v>23</v>
      </c>
      <c r="I10264">
        <f>RefAge[[#This Row],[TWW_REFERRALS]]*(21/RefAge[[#This Row],[WD]])</f>
        <v>91.304347826086953</v>
      </c>
    </row>
    <row r="10265" spans="1:9" x14ac:dyDescent="0.25">
      <c r="A10265" s="10">
        <v>171</v>
      </c>
      <c r="B10265" s="10">
        <v>201810</v>
      </c>
      <c r="C10265" s="10" t="s">
        <v>21</v>
      </c>
      <c r="D10265" s="10">
        <v>2018</v>
      </c>
      <c r="E10265" s="10" t="s">
        <v>7</v>
      </c>
      <c r="F10265" s="10" t="s">
        <v>33</v>
      </c>
      <c r="G10265" s="10" t="s">
        <v>64</v>
      </c>
      <c r="H10265">
        <f>VLOOKUP(RefAge[[#This Row],[REFERRAL_MONTH]],WorkingDays[#All],2,FALSE)</f>
        <v>23</v>
      </c>
      <c r="I10265">
        <f>RefAge[[#This Row],[TWW_REFERRALS]]*(21/RefAge[[#This Row],[WD]])</f>
        <v>156.13043478260869</v>
      </c>
    </row>
    <row r="10266" spans="1:9" x14ac:dyDescent="0.25">
      <c r="A10266" s="10">
        <v>128</v>
      </c>
      <c r="B10266" s="10">
        <v>201810</v>
      </c>
      <c r="C10266" s="10" t="s">
        <v>21</v>
      </c>
      <c r="D10266" s="10">
        <v>2018</v>
      </c>
      <c r="E10266" s="10" t="s">
        <v>7</v>
      </c>
      <c r="F10266" s="10" t="s">
        <v>33</v>
      </c>
      <c r="G10266" s="10" t="s">
        <v>60</v>
      </c>
      <c r="H10266">
        <f>VLOOKUP(RefAge[[#This Row],[REFERRAL_MONTH]],WorkingDays[#All],2,FALSE)</f>
        <v>23</v>
      </c>
      <c r="I10266">
        <f>RefAge[[#This Row],[TWW_REFERRALS]]*(21/RefAge[[#This Row],[WD]])</f>
        <v>116.8695652173913</v>
      </c>
    </row>
    <row r="10267" spans="1:9" x14ac:dyDescent="0.25">
      <c r="A10267" s="10">
        <v>122</v>
      </c>
      <c r="B10267" s="10">
        <v>201810</v>
      </c>
      <c r="C10267" s="10" t="s">
        <v>21</v>
      </c>
      <c r="D10267" s="10">
        <v>2018</v>
      </c>
      <c r="E10267" s="10" t="s">
        <v>7</v>
      </c>
      <c r="F10267" s="10" t="s">
        <v>33</v>
      </c>
      <c r="G10267" s="10" t="s">
        <v>62</v>
      </c>
      <c r="H10267">
        <f>VLOOKUP(RefAge[[#This Row],[REFERRAL_MONTH]],WorkingDays[#All],2,FALSE)</f>
        <v>23</v>
      </c>
      <c r="I10267">
        <f>RefAge[[#This Row],[TWW_REFERRALS]]*(21/RefAge[[#This Row],[WD]])</f>
        <v>111.39130434782608</v>
      </c>
    </row>
    <row r="10268" spans="1:9" x14ac:dyDescent="0.25">
      <c r="A10268" s="10">
        <v>113</v>
      </c>
      <c r="B10268" s="10">
        <v>201810</v>
      </c>
      <c r="C10268" s="10" t="s">
        <v>21</v>
      </c>
      <c r="D10268" s="10">
        <v>2018</v>
      </c>
      <c r="E10268" s="10" t="s">
        <v>7</v>
      </c>
      <c r="F10268" s="10" t="s">
        <v>33</v>
      </c>
      <c r="G10268" s="10" t="s">
        <v>59</v>
      </c>
      <c r="H10268">
        <f>VLOOKUP(RefAge[[#This Row],[REFERRAL_MONTH]],WorkingDays[#All],2,FALSE)</f>
        <v>23</v>
      </c>
      <c r="I10268">
        <f>RefAge[[#This Row],[TWW_REFERRALS]]*(21/RefAge[[#This Row],[WD]])</f>
        <v>103.17391304347825</v>
      </c>
    </row>
    <row r="10269" spans="1:9" x14ac:dyDescent="0.25">
      <c r="A10269" s="10">
        <v>123</v>
      </c>
      <c r="B10269" s="10">
        <v>201810</v>
      </c>
      <c r="C10269" s="10" t="s">
        <v>21</v>
      </c>
      <c r="D10269" s="10">
        <v>2018</v>
      </c>
      <c r="E10269" s="10" t="s">
        <v>7</v>
      </c>
      <c r="F10269" s="10" t="s">
        <v>33</v>
      </c>
      <c r="G10269" s="10" t="s">
        <v>63</v>
      </c>
      <c r="H10269">
        <f>VLOOKUP(RefAge[[#This Row],[REFERRAL_MONTH]],WorkingDays[#All],2,FALSE)</f>
        <v>23</v>
      </c>
      <c r="I10269">
        <f>RefAge[[#This Row],[TWW_REFERRALS]]*(21/RefAge[[#This Row],[WD]])</f>
        <v>112.30434782608695</v>
      </c>
    </row>
    <row r="10270" spans="1:9" x14ac:dyDescent="0.25">
      <c r="A10270" s="10">
        <v>63</v>
      </c>
      <c r="B10270" s="10">
        <v>201810</v>
      </c>
      <c r="C10270" s="10" t="s">
        <v>21</v>
      </c>
      <c r="D10270" s="10">
        <v>2018</v>
      </c>
      <c r="E10270" s="10" t="s">
        <v>7</v>
      </c>
      <c r="F10270" s="10" t="s">
        <v>33</v>
      </c>
      <c r="G10270" s="10" t="s">
        <v>65</v>
      </c>
      <c r="H10270">
        <f>VLOOKUP(RefAge[[#This Row],[REFERRAL_MONTH]],WorkingDays[#All],2,FALSE)</f>
        <v>23</v>
      </c>
      <c r="I10270">
        <f>RefAge[[#This Row],[TWW_REFERRALS]]*(21/RefAge[[#This Row],[WD]])</f>
        <v>57.521739130434781</v>
      </c>
    </row>
    <row r="10271" spans="1:9" x14ac:dyDescent="0.25">
      <c r="A10271" s="10">
        <v>181</v>
      </c>
      <c r="B10271" s="10">
        <v>201810</v>
      </c>
      <c r="C10271" s="10" t="s">
        <v>21</v>
      </c>
      <c r="D10271" s="10">
        <v>2018</v>
      </c>
      <c r="E10271" s="10" t="s">
        <v>7</v>
      </c>
      <c r="F10271" s="10" t="s">
        <v>36</v>
      </c>
      <c r="G10271" s="10" t="s">
        <v>61</v>
      </c>
      <c r="H10271">
        <f>VLOOKUP(RefAge[[#This Row],[REFERRAL_MONTH]],WorkingDays[#All],2,FALSE)</f>
        <v>23</v>
      </c>
      <c r="I10271">
        <f>RefAge[[#This Row],[TWW_REFERRALS]]*(21/RefAge[[#This Row],[WD]])</f>
        <v>165.26086956521738</v>
      </c>
    </row>
    <row r="10272" spans="1:9" x14ac:dyDescent="0.25">
      <c r="A10272" s="10">
        <v>234</v>
      </c>
      <c r="B10272" s="10">
        <v>201810</v>
      </c>
      <c r="C10272" s="10" t="s">
        <v>21</v>
      </c>
      <c r="D10272" s="10">
        <v>2018</v>
      </c>
      <c r="E10272" s="10" t="s">
        <v>7</v>
      </c>
      <c r="F10272" s="10" t="s">
        <v>36</v>
      </c>
      <c r="G10272" s="10" t="s">
        <v>64</v>
      </c>
      <c r="H10272">
        <f>VLOOKUP(RefAge[[#This Row],[REFERRAL_MONTH]],WorkingDays[#All],2,FALSE)</f>
        <v>23</v>
      </c>
      <c r="I10272">
        <f>RefAge[[#This Row],[TWW_REFERRALS]]*(21/RefAge[[#This Row],[WD]])</f>
        <v>213.65217391304347</v>
      </c>
    </row>
    <row r="10273" spans="1:9" x14ac:dyDescent="0.25">
      <c r="A10273" s="10">
        <v>192</v>
      </c>
      <c r="B10273" s="10">
        <v>201810</v>
      </c>
      <c r="C10273" s="10" t="s">
        <v>21</v>
      </c>
      <c r="D10273" s="10">
        <v>2018</v>
      </c>
      <c r="E10273" s="10" t="s">
        <v>7</v>
      </c>
      <c r="F10273" s="10" t="s">
        <v>36</v>
      </c>
      <c r="G10273" s="10" t="s">
        <v>60</v>
      </c>
      <c r="H10273">
        <f>VLOOKUP(RefAge[[#This Row],[REFERRAL_MONTH]],WorkingDays[#All],2,FALSE)</f>
        <v>23</v>
      </c>
      <c r="I10273">
        <f>RefAge[[#This Row],[TWW_REFERRALS]]*(21/RefAge[[#This Row],[WD]])</f>
        <v>175.30434782608694</v>
      </c>
    </row>
    <row r="10274" spans="1:9" x14ac:dyDescent="0.25">
      <c r="A10274" s="10">
        <v>244</v>
      </c>
      <c r="B10274" s="10">
        <v>201810</v>
      </c>
      <c r="C10274" s="10" t="s">
        <v>21</v>
      </c>
      <c r="D10274" s="10">
        <v>2018</v>
      </c>
      <c r="E10274" s="10" t="s">
        <v>7</v>
      </c>
      <c r="F10274" s="10" t="s">
        <v>36</v>
      </c>
      <c r="G10274" s="10" t="s">
        <v>62</v>
      </c>
      <c r="H10274">
        <f>VLOOKUP(RefAge[[#This Row],[REFERRAL_MONTH]],WorkingDays[#All],2,FALSE)</f>
        <v>23</v>
      </c>
      <c r="I10274">
        <f>RefAge[[#This Row],[TWW_REFERRALS]]*(21/RefAge[[#This Row],[WD]])</f>
        <v>222.78260869565216</v>
      </c>
    </row>
    <row r="10275" spans="1:9" x14ac:dyDescent="0.25">
      <c r="A10275" s="10">
        <v>160</v>
      </c>
      <c r="B10275" s="10">
        <v>201810</v>
      </c>
      <c r="C10275" s="10" t="s">
        <v>21</v>
      </c>
      <c r="D10275" s="10">
        <v>2018</v>
      </c>
      <c r="E10275" s="10" t="s">
        <v>7</v>
      </c>
      <c r="F10275" s="10" t="s">
        <v>36</v>
      </c>
      <c r="G10275" s="10" t="s">
        <v>59</v>
      </c>
      <c r="H10275">
        <f>VLOOKUP(RefAge[[#This Row],[REFERRAL_MONTH]],WorkingDays[#All],2,FALSE)</f>
        <v>23</v>
      </c>
      <c r="I10275">
        <f>RefAge[[#This Row],[TWW_REFERRALS]]*(21/RefAge[[#This Row],[WD]])</f>
        <v>146.08695652173913</v>
      </c>
    </row>
    <row r="10276" spans="1:9" x14ac:dyDescent="0.25">
      <c r="A10276" s="10">
        <v>152</v>
      </c>
      <c r="B10276" s="10">
        <v>201810</v>
      </c>
      <c r="C10276" s="10" t="s">
        <v>21</v>
      </c>
      <c r="D10276" s="10">
        <v>2018</v>
      </c>
      <c r="E10276" s="10" t="s">
        <v>7</v>
      </c>
      <c r="F10276" s="10" t="s">
        <v>36</v>
      </c>
      <c r="G10276" s="10" t="s">
        <v>63</v>
      </c>
      <c r="H10276">
        <f>VLOOKUP(RefAge[[#This Row],[REFERRAL_MONTH]],WorkingDays[#All],2,FALSE)</f>
        <v>23</v>
      </c>
      <c r="I10276">
        <f>RefAge[[#This Row],[TWW_REFERRALS]]*(21/RefAge[[#This Row],[WD]])</f>
        <v>138.78260869565216</v>
      </c>
    </row>
    <row r="10277" spans="1:9" x14ac:dyDescent="0.25">
      <c r="A10277" s="10">
        <v>115</v>
      </c>
      <c r="B10277" s="10">
        <v>201810</v>
      </c>
      <c r="C10277" s="10" t="s">
        <v>21</v>
      </c>
      <c r="D10277" s="10">
        <v>2018</v>
      </c>
      <c r="E10277" s="10" t="s">
        <v>7</v>
      </c>
      <c r="F10277" s="10" t="s">
        <v>36</v>
      </c>
      <c r="G10277" s="10" t="s">
        <v>65</v>
      </c>
      <c r="H10277">
        <f>VLOOKUP(RefAge[[#This Row],[REFERRAL_MONTH]],WorkingDays[#All],2,FALSE)</f>
        <v>23</v>
      </c>
      <c r="I10277">
        <f>RefAge[[#This Row],[TWW_REFERRALS]]*(21/RefAge[[#This Row],[WD]])</f>
        <v>105</v>
      </c>
    </row>
    <row r="10278" spans="1:9" x14ac:dyDescent="0.25">
      <c r="A10278" s="10">
        <v>210</v>
      </c>
      <c r="B10278" s="10">
        <v>201810</v>
      </c>
      <c r="C10278" s="10" t="s">
        <v>21</v>
      </c>
      <c r="D10278" s="10">
        <v>2018</v>
      </c>
      <c r="E10278" s="10" t="s">
        <v>7</v>
      </c>
      <c r="F10278" s="10" t="s">
        <v>37</v>
      </c>
      <c r="G10278" s="10" t="s">
        <v>61</v>
      </c>
      <c r="H10278">
        <f>VLOOKUP(RefAge[[#This Row],[REFERRAL_MONTH]],WorkingDays[#All],2,FALSE)</f>
        <v>23</v>
      </c>
      <c r="I10278">
        <f>RefAge[[#This Row],[TWW_REFERRALS]]*(21/RefAge[[#This Row],[WD]])</f>
        <v>191.7391304347826</v>
      </c>
    </row>
    <row r="10279" spans="1:9" x14ac:dyDescent="0.25">
      <c r="A10279" s="10">
        <v>188</v>
      </c>
      <c r="B10279" s="10">
        <v>201810</v>
      </c>
      <c r="C10279" s="10" t="s">
        <v>21</v>
      </c>
      <c r="D10279" s="10">
        <v>2018</v>
      </c>
      <c r="E10279" s="10" t="s">
        <v>7</v>
      </c>
      <c r="F10279" s="10" t="s">
        <v>37</v>
      </c>
      <c r="G10279" s="10" t="s">
        <v>64</v>
      </c>
      <c r="H10279">
        <f>VLOOKUP(RefAge[[#This Row],[REFERRAL_MONTH]],WorkingDays[#All],2,FALSE)</f>
        <v>23</v>
      </c>
      <c r="I10279">
        <f>RefAge[[#This Row],[TWW_REFERRALS]]*(21/RefAge[[#This Row],[WD]])</f>
        <v>171.65217391304347</v>
      </c>
    </row>
    <row r="10280" spans="1:9" x14ac:dyDescent="0.25">
      <c r="A10280" s="10">
        <v>294</v>
      </c>
      <c r="B10280" s="10">
        <v>201810</v>
      </c>
      <c r="C10280" s="10" t="s">
        <v>21</v>
      </c>
      <c r="D10280" s="10">
        <v>2018</v>
      </c>
      <c r="E10280" s="10" t="s">
        <v>7</v>
      </c>
      <c r="F10280" s="10" t="s">
        <v>37</v>
      </c>
      <c r="G10280" s="10" t="s">
        <v>60</v>
      </c>
      <c r="H10280">
        <f>VLOOKUP(RefAge[[#This Row],[REFERRAL_MONTH]],WorkingDays[#All],2,FALSE)</f>
        <v>23</v>
      </c>
      <c r="I10280">
        <f>RefAge[[#This Row],[TWW_REFERRALS]]*(21/RefAge[[#This Row],[WD]])</f>
        <v>268.43478260869563</v>
      </c>
    </row>
    <row r="10281" spans="1:9" x14ac:dyDescent="0.25">
      <c r="A10281" s="10">
        <v>254</v>
      </c>
      <c r="B10281" s="10">
        <v>201810</v>
      </c>
      <c r="C10281" s="10" t="s">
        <v>21</v>
      </c>
      <c r="D10281" s="10">
        <v>2018</v>
      </c>
      <c r="E10281" s="10" t="s">
        <v>7</v>
      </c>
      <c r="F10281" s="10" t="s">
        <v>37</v>
      </c>
      <c r="G10281" s="10" t="s">
        <v>62</v>
      </c>
      <c r="H10281">
        <f>VLOOKUP(RefAge[[#This Row],[REFERRAL_MONTH]],WorkingDays[#All],2,FALSE)</f>
        <v>23</v>
      </c>
      <c r="I10281">
        <f>RefAge[[#This Row],[TWW_REFERRALS]]*(21/RefAge[[#This Row],[WD]])</f>
        <v>231.91304347826085</v>
      </c>
    </row>
    <row r="10282" spans="1:9" x14ac:dyDescent="0.25">
      <c r="A10282" s="10">
        <v>207</v>
      </c>
      <c r="B10282" s="10">
        <v>201810</v>
      </c>
      <c r="C10282" s="10" t="s">
        <v>21</v>
      </c>
      <c r="D10282" s="10">
        <v>2018</v>
      </c>
      <c r="E10282" s="10" t="s">
        <v>7</v>
      </c>
      <c r="F10282" s="10" t="s">
        <v>37</v>
      </c>
      <c r="G10282" s="10" t="s">
        <v>59</v>
      </c>
      <c r="H10282">
        <f>VLOOKUP(RefAge[[#This Row],[REFERRAL_MONTH]],WorkingDays[#All],2,FALSE)</f>
        <v>23</v>
      </c>
      <c r="I10282">
        <f>RefAge[[#This Row],[TWW_REFERRALS]]*(21/RefAge[[#This Row],[WD]])</f>
        <v>189</v>
      </c>
    </row>
    <row r="10283" spans="1:9" x14ac:dyDescent="0.25">
      <c r="A10283" s="10">
        <v>256</v>
      </c>
      <c r="B10283" s="10">
        <v>201810</v>
      </c>
      <c r="C10283" s="10" t="s">
        <v>21</v>
      </c>
      <c r="D10283" s="10">
        <v>2018</v>
      </c>
      <c r="E10283" s="10" t="s">
        <v>7</v>
      </c>
      <c r="F10283" s="10" t="s">
        <v>37</v>
      </c>
      <c r="G10283" s="10" t="s">
        <v>63</v>
      </c>
      <c r="H10283">
        <f>VLOOKUP(RefAge[[#This Row],[REFERRAL_MONTH]],WorkingDays[#All],2,FALSE)</f>
        <v>23</v>
      </c>
      <c r="I10283">
        <f>RefAge[[#This Row],[TWW_REFERRALS]]*(21/RefAge[[#This Row],[WD]])</f>
        <v>233.7391304347826</v>
      </c>
    </row>
    <row r="10284" spans="1:9" x14ac:dyDescent="0.25">
      <c r="A10284" s="10">
        <v>160</v>
      </c>
      <c r="B10284" s="10">
        <v>201810</v>
      </c>
      <c r="C10284" s="10" t="s">
        <v>21</v>
      </c>
      <c r="D10284" s="10">
        <v>2018</v>
      </c>
      <c r="E10284" s="10" t="s">
        <v>7</v>
      </c>
      <c r="F10284" s="10" t="s">
        <v>37</v>
      </c>
      <c r="G10284" s="10" t="s">
        <v>65</v>
      </c>
      <c r="H10284">
        <f>VLOOKUP(RefAge[[#This Row],[REFERRAL_MONTH]],WorkingDays[#All],2,FALSE)</f>
        <v>23</v>
      </c>
      <c r="I10284">
        <f>RefAge[[#This Row],[TWW_REFERRALS]]*(21/RefAge[[#This Row],[WD]])</f>
        <v>146.08695652173913</v>
      </c>
    </row>
    <row r="10285" spans="1:9" x14ac:dyDescent="0.25">
      <c r="A10285" s="10">
        <v>134</v>
      </c>
      <c r="B10285" s="10">
        <v>201810</v>
      </c>
      <c r="C10285" s="10" t="s">
        <v>21</v>
      </c>
      <c r="D10285" s="10">
        <v>2018</v>
      </c>
      <c r="E10285" s="10" t="s">
        <v>7</v>
      </c>
      <c r="F10285" s="10" t="s">
        <v>31</v>
      </c>
      <c r="G10285" s="10" t="s">
        <v>61</v>
      </c>
      <c r="H10285">
        <f>VLOOKUP(RefAge[[#This Row],[REFERRAL_MONTH]],WorkingDays[#All],2,FALSE)</f>
        <v>23</v>
      </c>
      <c r="I10285">
        <f>RefAge[[#This Row],[TWW_REFERRALS]]*(21/RefAge[[#This Row],[WD]])</f>
        <v>122.34782608695652</v>
      </c>
    </row>
    <row r="10286" spans="1:9" x14ac:dyDescent="0.25">
      <c r="A10286" s="10">
        <v>147</v>
      </c>
      <c r="B10286" s="10">
        <v>201810</v>
      </c>
      <c r="C10286" s="10" t="s">
        <v>21</v>
      </c>
      <c r="D10286" s="10">
        <v>2018</v>
      </c>
      <c r="E10286" s="10" t="s">
        <v>7</v>
      </c>
      <c r="F10286" s="10" t="s">
        <v>31</v>
      </c>
      <c r="G10286" s="10" t="s">
        <v>64</v>
      </c>
      <c r="H10286">
        <f>VLOOKUP(RefAge[[#This Row],[REFERRAL_MONTH]],WorkingDays[#All],2,FALSE)</f>
        <v>23</v>
      </c>
      <c r="I10286">
        <f>RefAge[[#This Row],[TWW_REFERRALS]]*(21/RefAge[[#This Row],[WD]])</f>
        <v>134.21739130434781</v>
      </c>
    </row>
    <row r="10287" spans="1:9" x14ac:dyDescent="0.25">
      <c r="A10287" s="10">
        <v>167</v>
      </c>
      <c r="B10287" s="10">
        <v>201810</v>
      </c>
      <c r="C10287" s="10" t="s">
        <v>21</v>
      </c>
      <c r="D10287" s="10">
        <v>2018</v>
      </c>
      <c r="E10287" s="10" t="s">
        <v>7</v>
      </c>
      <c r="F10287" s="10" t="s">
        <v>31</v>
      </c>
      <c r="G10287" s="10" t="s">
        <v>60</v>
      </c>
      <c r="H10287">
        <f>VLOOKUP(RefAge[[#This Row],[REFERRAL_MONTH]],WorkingDays[#All],2,FALSE)</f>
        <v>23</v>
      </c>
      <c r="I10287">
        <f>RefAge[[#This Row],[TWW_REFERRALS]]*(21/RefAge[[#This Row],[WD]])</f>
        <v>152.47826086956522</v>
      </c>
    </row>
    <row r="10288" spans="1:9" x14ac:dyDescent="0.25">
      <c r="A10288" s="10">
        <v>145</v>
      </c>
      <c r="B10288" s="10">
        <v>201810</v>
      </c>
      <c r="C10288" s="10" t="s">
        <v>21</v>
      </c>
      <c r="D10288" s="10">
        <v>2018</v>
      </c>
      <c r="E10288" s="10" t="s">
        <v>7</v>
      </c>
      <c r="F10288" s="10" t="s">
        <v>31</v>
      </c>
      <c r="G10288" s="10" t="s">
        <v>62</v>
      </c>
      <c r="H10288">
        <f>VLOOKUP(RefAge[[#This Row],[REFERRAL_MONTH]],WorkingDays[#All],2,FALSE)</f>
        <v>23</v>
      </c>
      <c r="I10288">
        <f>RefAge[[#This Row],[TWW_REFERRALS]]*(21/RefAge[[#This Row],[WD]])</f>
        <v>132.39130434782609</v>
      </c>
    </row>
    <row r="10289" spans="1:9" x14ac:dyDescent="0.25">
      <c r="A10289" s="10">
        <v>130</v>
      </c>
      <c r="B10289" s="10">
        <v>201810</v>
      </c>
      <c r="C10289" s="10" t="s">
        <v>21</v>
      </c>
      <c r="D10289" s="10">
        <v>2018</v>
      </c>
      <c r="E10289" s="10" t="s">
        <v>7</v>
      </c>
      <c r="F10289" s="10" t="s">
        <v>31</v>
      </c>
      <c r="G10289" s="10" t="s">
        <v>59</v>
      </c>
      <c r="H10289">
        <f>VLOOKUP(RefAge[[#This Row],[REFERRAL_MONTH]],WorkingDays[#All],2,FALSE)</f>
        <v>23</v>
      </c>
      <c r="I10289">
        <f>RefAge[[#This Row],[TWW_REFERRALS]]*(21/RefAge[[#This Row],[WD]])</f>
        <v>118.69565217391303</v>
      </c>
    </row>
    <row r="10290" spans="1:9" x14ac:dyDescent="0.25">
      <c r="A10290" s="10">
        <v>174</v>
      </c>
      <c r="B10290" s="10">
        <v>201810</v>
      </c>
      <c r="C10290" s="10" t="s">
        <v>21</v>
      </c>
      <c r="D10290" s="10">
        <v>2018</v>
      </c>
      <c r="E10290" s="10" t="s">
        <v>7</v>
      </c>
      <c r="F10290" s="10" t="s">
        <v>31</v>
      </c>
      <c r="G10290" s="10" t="s">
        <v>63</v>
      </c>
      <c r="H10290">
        <f>VLOOKUP(RefAge[[#This Row],[REFERRAL_MONTH]],WorkingDays[#All],2,FALSE)</f>
        <v>23</v>
      </c>
      <c r="I10290">
        <f>RefAge[[#This Row],[TWW_REFERRALS]]*(21/RefAge[[#This Row],[WD]])</f>
        <v>158.86956521739128</v>
      </c>
    </row>
    <row r="10291" spans="1:9" x14ac:dyDescent="0.25">
      <c r="A10291" s="10">
        <v>83</v>
      </c>
      <c r="B10291" s="10">
        <v>201810</v>
      </c>
      <c r="C10291" s="10" t="s">
        <v>21</v>
      </c>
      <c r="D10291" s="10">
        <v>2018</v>
      </c>
      <c r="E10291" s="10" t="s">
        <v>7</v>
      </c>
      <c r="F10291" s="10" t="s">
        <v>31</v>
      </c>
      <c r="G10291" s="10" t="s">
        <v>65</v>
      </c>
      <c r="H10291">
        <f>VLOOKUP(RefAge[[#This Row],[REFERRAL_MONTH]],WorkingDays[#All],2,FALSE)</f>
        <v>23</v>
      </c>
      <c r="I10291">
        <f>RefAge[[#This Row],[TWW_REFERRALS]]*(21/RefAge[[#This Row],[WD]])</f>
        <v>75.782608695652172</v>
      </c>
    </row>
    <row r="10292" spans="1:9" x14ac:dyDescent="0.25">
      <c r="A10292" s="10">
        <v>1169</v>
      </c>
      <c r="B10292" s="10">
        <v>201810</v>
      </c>
      <c r="C10292" s="10" t="s">
        <v>21</v>
      </c>
      <c r="D10292" s="10">
        <v>2018</v>
      </c>
      <c r="E10292" s="10" t="s">
        <v>8</v>
      </c>
      <c r="F10292" s="10" t="s">
        <v>35</v>
      </c>
      <c r="G10292" s="10" t="s">
        <v>61</v>
      </c>
      <c r="H10292">
        <f>VLOOKUP(RefAge[[#This Row],[REFERRAL_MONTH]],WorkingDays[#All],2,FALSE)</f>
        <v>23</v>
      </c>
      <c r="I10292">
        <f>RefAge[[#This Row],[TWW_REFERRALS]]*(21/RefAge[[#This Row],[WD]])</f>
        <v>1067.3478260869565</v>
      </c>
    </row>
    <row r="10293" spans="1:9" x14ac:dyDescent="0.25">
      <c r="A10293" s="10">
        <v>2359</v>
      </c>
      <c r="B10293" s="10">
        <v>201810</v>
      </c>
      <c r="C10293" s="10" t="s">
        <v>21</v>
      </c>
      <c r="D10293" s="10">
        <v>2018</v>
      </c>
      <c r="E10293" s="10" t="s">
        <v>8</v>
      </c>
      <c r="F10293" s="10" t="s">
        <v>35</v>
      </c>
      <c r="G10293" s="10" t="s">
        <v>64</v>
      </c>
      <c r="H10293">
        <f>VLOOKUP(RefAge[[#This Row],[REFERRAL_MONTH]],WorkingDays[#All],2,FALSE)</f>
        <v>23</v>
      </c>
      <c r="I10293">
        <f>RefAge[[#This Row],[TWW_REFERRALS]]*(21/RefAge[[#This Row],[WD]])</f>
        <v>2153.869565217391</v>
      </c>
    </row>
    <row r="10294" spans="1:9" x14ac:dyDescent="0.25">
      <c r="A10294" s="10">
        <v>1813</v>
      </c>
      <c r="B10294" s="10">
        <v>201810</v>
      </c>
      <c r="C10294" s="10" t="s">
        <v>21</v>
      </c>
      <c r="D10294" s="10">
        <v>2018</v>
      </c>
      <c r="E10294" s="10" t="s">
        <v>8</v>
      </c>
      <c r="F10294" s="10" t="s">
        <v>35</v>
      </c>
      <c r="G10294" s="10" t="s">
        <v>60</v>
      </c>
      <c r="H10294">
        <f>VLOOKUP(RefAge[[#This Row],[REFERRAL_MONTH]],WorkingDays[#All],2,FALSE)</f>
        <v>23</v>
      </c>
      <c r="I10294">
        <f>RefAge[[#This Row],[TWW_REFERRALS]]*(21/RefAge[[#This Row],[WD]])</f>
        <v>1655.3478260869565</v>
      </c>
    </row>
    <row r="10295" spans="1:9" x14ac:dyDescent="0.25">
      <c r="A10295" s="10">
        <v>1815</v>
      </c>
      <c r="B10295" s="10">
        <v>201810</v>
      </c>
      <c r="C10295" s="10" t="s">
        <v>21</v>
      </c>
      <c r="D10295" s="10">
        <v>2018</v>
      </c>
      <c r="E10295" s="10" t="s">
        <v>8</v>
      </c>
      <c r="F10295" s="10" t="s">
        <v>35</v>
      </c>
      <c r="G10295" s="10" t="s">
        <v>62</v>
      </c>
      <c r="H10295">
        <f>VLOOKUP(RefAge[[#This Row],[REFERRAL_MONTH]],WorkingDays[#All],2,FALSE)</f>
        <v>23</v>
      </c>
      <c r="I10295">
        <f>RefAge[[#This Row],[TWW_REFERRALS]]*(21/RefAge[[#This Row],[WD]])</f>
        <v>1657.1739130434783</v>
      </c>
    </row>
    <row r="10296" spans="1:9" x14ac:dyDescent="0.25">
      <c r="A10296" s="10">
        <v>1571</v>
      </c>
      <c r="B10296" s="10">
        <v>201810</v>
      </c>
      <c r="C10296" s="10" t="s">
        <v>21</v>
      </c>
      <c r="D10296" s="10">
        <v>2018</v>
      </c>
      <c r="E10296" s="10" t="s">
        <v>8</v>
      </c>
      <c r="F10296" s="10" t="s">
        <v>35</v>
      </c>
      <c r="G10296" s="10" t="s">
        <v>59</v>
      </c>
      <c r="H10296">
        <f>VLOOKUP(RefAge[[#This Row],[REFERRAL_MONTH]],WorkingDays[#All],2,FALSE)</f>
        <v>23</v>
      </c>
      <c r="I10296">
        <f>RefAge[[#This Row],[TWW_REFERRALS]]*(21/RefAge[[#This Row],[WD]])</f>
        <v>1434.391304347826</v>
      </c>
    </row>
    <row r="10297" spans="1:9" x14ac:dyDescent="0.25">
      <c r="A10297" s="10">
        <v>1652</v>
      </c>
      <c r="B10297" s="10">
        <v>201810</v>
      </c>
      <c r="C10297" s="10" t="s">
        <v>21</v>
      </c>
      <c r="D10297" s="10">
        <v>2018</v>
      </c>
      <c r="E10297" s="10" t="s">
        <v>8</v>
      </c>
      <c r="F10297" s="10" t="s">
        <v>35</v>
      </c>
      <c r="G10297" s="10" t="s">
        <v>63</v>
      </c>
      <c r="H10297">
        <f>VLOOKUP(RefAge[[#This Row],[REFERRAL_MONTH]],WorkingDays[#All],2,FALSE)</f>
        <v>23</v>
      </c>
      <c r="I10297">
        <f>RefAge[[#This Row],[TWW_REFERRALS]]*(21/RefAge[[#This Row],[WD]])</f>
        <v>1508.3478260869565</v>
      </c>
    </row>
    <row r="10298" spans="1:9" x14ac:dyDescent="0.25">
      <c r="A10298" s="10">
        <v>934</v>
      </c>
      <c r="B10298" s="10">
        <v>201810</v>
      </c>
      <c r="C10298" s="10" t="s">
        <v>21</v>
      </c>
      <c r="D10298" s="10">
        <v>2018</v>
      </c>
      <c r="E10298" s="10" t="s">
        <v>8</v>
      </c>
      <c r="F10298" s="10" t="s">
        <v>35</v>
      </c>
      <c r="G10298" s="10" t="s">
        <v>65</v>
      </c>
      <c r="H10298">
        <f>VLOOKUP(RefAge[[#This Row],[REFERRAL_MONTH]],WorkingDays[#All],2,FALSE)</f>
        <v>23</v>
      </c>
      <c r="I10298">
        <f>RefAge[[#This Row],[TWW_REFERRALS]]*(21/RefAge[[#This Row],[WD]])</f>
        <v>852.78260869565213</v>
      </c>
    </row>
    <row r="10299" spans="1:9" x14ac:dyDescent="0.25">
      <c r="A10299" s="10">
        <v>776</v>
      </c>
      <c r="B10299" s="10">
        <v>201810</v>
      </c>
      <c r="C10299" s="10" t="s">
        <v>21</v>
      </c>
      <c r="D10299" s="10">
        <v>2018</v>
      </c>
      <c r="E10299" s="10" t="s">
        <v>8</v>
      </c>
      <c r="F10299" s="10" t="s">
        <v>33</v>
      </c>
      <c r="G10299" s="10" t="s">
        <v>61</v>
      </c>
      <c r="H10299">
        <f>VLOOKUP(RefAge[[#This Row],[REFERRAL_MONTH]],WorkingDays[#All],2,FALSE)</f>
        <v>23</v>
      </c>
      <c r="I10299">
        <f>RefAge[[#This Row],[TWW_REFERRALS]]*(21/RefAge[[#This Row],[WD]])</f>
        <v>708.52173913043475</v>
      </c>
    </row>
    <row r="10300" spans="1:9" x14ac:dyDescent="0.25">
      <c r="A10300" s="10">
        <v>948</v>
      </c>
      <c r="B10300" s="10">
        <v>201810</v>
      </c>
      <c r="C10300" s="10" t="s">
        <v>21</v>
      </c>
      <c r="D10300" s="10">
        <v>2018</v>
      </c>
      <c r="E10300" s="10" t="s">
        <v>8</v>
      </c>
      <c r="F10300" s="10" t="s">
        <v>33</v>
      </c>
      <c r="G10300" s="10" t="s">
        <v>64</v>
      </c>
      <c r="H10300">
        <f>VLOOKUP(RefAge[[#This Row],[REFERRAL_MONTH]],WorkingDays[#All],2,FALSE)</f>
        <v>23</v>
      </c>
      <c r="I10300">
        <f>RefAge[[#This Row],[TWW_REFERRALS]]*(21/RefAge[[#This Row],[WD]])</f>
        <v>865.56521739130426</v>
      </c>
    </row>
    <row r="10301" spans="1:9" x14ac:dyDescent="0.25">
      <c r="A10301" s="10">
        <v>1063</v>
      </c>
      <c r="B10301" s="10">
        <v>201810</v>
      </c>
      <c r="C10301" s="10" t="s">
        <v>21</v>
      </c>
      <c r="D10301" s="10">
        <v>2018</v>
      </c>
      <c r="E10301" s="10" t="s">
        <v>8</v>
      </c>
      <c r="F10301" s="10" t="s">
        <v>33</v>
      </c>
      <c r="G10301" s="10" t="s">
        <v>60</v>
      </c>
      <c r="H10301">
        <f>VLOOKUP(RefAge[[#This Row],[REFERRAL_MONTH]],WorkingDays[#All],2,FALSE)</f>
        <v>23</v>
      </c>
      <c r="I10301">
        <f>RefAge[[#This Row],[TWW_REFERRALS]]*(21/RefAge[[#This Row],[WD]])</f>
        <v>970.56521739130426</v>
      </c>
    </row>
    <row r="10302" spans="1:9" x14ac:dyDescent="0.25">
      <c r="A10302" s="10">
        <v>1029</v>
      </c>
      <c r="B10302" s="10">
        <v>201810</v>
      </c>
      <c r="C10302" s="10" t="s">
        <v>21</v>
      </c>
      <c r="D10302" s="10">
        <v>2018</v>
      </c>
      <c r="E10302" s="10" t="s">
        <v>8</v>
      </c>
      <c r="F10302" s="10" t="s">
        <v>33</v>
      </c>
      <c r="G10302" s="10" t="s">
        <v>62</v>
      </c>
      <c r="H10302">
        <f>VLOOKUP(RefAge[[#This Row],[REFERRAL_MONTH]],WorkingDays[#All],2,FALSE)</f>
        <v>23</v>
      </c>
      <c r="I10302">
        <f>RefAge[[#This Row],[TWW_REFERRALS]]*(21/RefAge[[#This Row],[WD]])</f>
        <v>939.52173913043475</v>
      </c>
    </row>
    <row r="10303" spans="1:9" x14ac:dyDescent="0.25">
      <c r="A10303" s="10">
        <v>917</v>
      </c>
      <c r="B10303" s="10">
        <v>201810</v>
      </c>
      <c r="C10303" s="10" t="s">
        <v>21</v>
      </c>
      <c r="D10303" s="10">
        <v>2018</v>
      </c>
      <c r="E10303" s="10" t="s">
        <v>8</v>
      </c>
      <c r="F10303" s="10" t="s">
        <v>33</v>
      </c>
      <c r="G10303" s="10" t="s">
        <v>59</v>
      </c>
      <c r="H10303">
        <f>VLOOKUP(RefAge[[#This Row],[REFERRAL_MONTH]],WorkingDays[#All],2,FALSE)</f>
        <v>23</v>
      </c>
      <c r="I10303">
        <f>RefAge[[#This Row],[TWW_REFERRALS]]*(21/RefAge[[#This Row],[WD]])</f>
        <v>837.26086956521738</v>
      </c>
    </row>
    <row r="10304" spans="1:9" x14ac:dyDescent="0.25">
      <c r="A10304" s="10">
        <v>1087</v>
      </c>
      <c r="B10304" s="10">
        <v>201810</v>
      </c>
      <c r="C10304" s="10" t="s">
        <v>21</v>
      </c>
      <c r="D10304" s="10">
        <v>2018</v>
      </c>
      <c r="E10304" s="10" t="s">
        <v>8</v>
      </c>
      <c r="F10304" s="10" t="s">
        <v>33</v>
      </c>
      <c r="G10304" s="10" t="s">
        <v>63</v>
      </c>
      <c r="H10304">
        <f>VLOOKUP(RefAge[[#This Row],[REFERRAL_MONTH]],WorkingDays[#All],2,FALSE)</f>
        <v>23</v>
      </c>
      <c r="I10304">
        <f>RefAge[[#This Row],[TWW_REFERRALS]]*(21/RefAge[[#This Row],[WD]])</f>
        <v>992.47826086956513</v>
      </c>
    </row>
    <row r="10305" spans="1:9" x14ac:dyDescent="0.25">
      <c r="A10305" s="10">
        <v>693</v>
      </c>
      <c r="B10305" s="10">
        <v>201810</v>
      </c>
      <c r="C10305" s="10" t="s">
        <v>21</v>
      </c>
      <c r="D10305" s="10">
        <v>2018</v>
      </c>
      <c r="E10305" s="10" t="s">
        <v>8</v>
      </c>
      <c r="F10305" s="10" t="s">
        <v>33</v>
      </c>
      <c r="G10305" s="10" t="s">
        <v>65</v>
      </c>
      <c r="H10305">
        <f>VLOOKUP(RefAge[[#This Row],[REFERRAL_MONTH]],WorkingDays[#All],2,FALSE)</f>
        <v>23</v>
      </c>
      <c r="I10305">
        <f>RefAge[[#This Row],[TWW_REFERRALS]]*(21/RefAge[[#This Row],[WD]])</f>
        <v>632.73913043478262</v>
      </c>
    </row>
    <row r="10306" spans="1:9" x14ac:dyDescent="0.25">
      <c r="A10306" s="10">
        <v>961</v>
      </c>
      <c r="B10306" s="10">
        <v>201810</v>
      </c>
      <c r="C10306" s="10" t="s">
        <v>21</v>
      </c>
      <c r="D10306" s="10">
        <v>2018</v>
      </c>
      <c r="E10306" s="10" t="s">
        <v>8</v>
      </c>
      <c r="F10306" s="10" t="s">
        <v>36</v>
      </c>
      <c r="G10306" s="10" t="s">
        <v>61</v>
      </c>
      <c r="H10306">
        <f>VLOOKUP(RefAge[[#This Row],[REFERRAL_MONTH]],WorkingDays[#All],2,FALSE)</f>
        <v>23</v>
      </c>
      <c r="I10306">
        <f>RefAge[[#This Row],[TWW_REFERRALS]]*(21/RefAge[[#This Row],[WD]])</f>
        <v>877.43478260869563</v>
      </c>
    </row>
    <row r="10307" spans="1:9" x14ac:dyDescent="0.25">
      <c r="A10307" s="10">
        <v>1050</v>
      </c>
      <c r="B10307" s="10">
        <v>201810</v>
      </c>
      <c r="C10307" s="10" t="s">
        <v>21</v>
      </c>
      <c r="D10307" s="10">
        <v>2018</v>
      </c>
      <c r="E10307" s="10" t="s">
        <v>8</v>
      </c>
      <c r="F10307" s="10" t="s">
        <v>36</v>
      </c>
      <c r="G10307" s="10" t="s">
        <v>64</v>
      </c>
      <c r="H10307">
        <f>VLOOKUP(RefAge[[#This Row],[REFERRAL_MONTH]],WorkingDays[#All],2,FALSE)</f>
        <v>23</v>
      </c>
      <c r="I10307">
        <f>RefAge[[#This Row],[TWW_REFERRALS]]*(21/RefAge[[#This Row],[WD]])</f>
        <v>958.695652173913</v>
      </c>
    </row>
    <row r="10308" spans="1:9" x14ac:dyDescent="0.25">
      <c r="A10308" s="10">
        <v>1353</v>
      </c>
      <c r="B10308" s="10">
        <v>201810</v>
      </c>
      <c r="C10308" s="10" t="s">
        <v>21</v>
      </c>
      <c r="D10308" s="10">
        <v>2018</v>
      </c>
      <c r="E10308" s="10" t="s">
        <v>8</v>
      </c>
      <c r="F10308" s="10" t="s">
        <v>36</v>
      </c>
      <c r="G10308" s="10" t="s">
        <v>60</v>
      </c>
      <c r="H10308">
        <f>VLOOKUP(RefAge[[#This Row],[REFERRAL_MONTH]],WorkingDays[#All],2,FALSE)</f>
        <v>23</v>
      </c>
      <c r="I10308">
        <f>RefAge[[#This Row],[TWW_REFERRALS]]*(21/RefAge[[#This Row],[WD]])</f>
        <v>1235.3478260869565</v>
      </c>
    </row>
    <row r="10309" spans="1:9" x14ac:dyDescent="0.25">
      <c r="A10309" s="10">
        <v>1271</v>
      </c>
      <c r="B10309" s="10">
        <v>201810</v>
      </c>
      <c r="C10309" s="10" t="s">
        <v>21</v>
      </c>
      <c r="D10309" s="10">
        <v>2018</v>
      </c>
      <c r="E10309" s="10" t="s">
        <v>8</v>
      </c>
      <c r="F10309" s="10" t="s">
        <v>36</v>
      </c>
      <c r="G10309" s="10" t="s">
        <v>62</v>
      </c>
      <c r="H10309">
        <f>VLOOKUP(RefAge[[#This Row],[REFERRAL_MONTH]],WorkingDays[#All],2,FALSE)</f>
        <v>23</v>
      </c>
      <c r="I10309">
        <f>RefAge[[#This Row],[TWW_REFERRALS]]*(21/RefAge[[#This Row],[WD]])</f>
        <v>1160.4782608695652</v>
      </c>
    </row>
    <row r="10310" spans="1:9" x14ac:dyDescent="0.25">
      <c r="A10310" s="10">
        <v>993</v>
      </c>
      <c r="B10310" s="10">
        <v>201810</v>
      </c>
      <c r="C10310" s="10" t="s">
        <v>21</v>
      </c>
      <c r="D10310" s="10">
        <v>2018</v>
      </c>
      <c r="E10310" s="10" t="s">
        <v>8</v>
      </c>
      <c r="F10310" s="10" t="s">
        <v>36</v>
      </c>
      <c r="G10310" s="10" t="s">
        <v>59</v>
      </c>
      <c r="H10310">
        <f>VLOOKUP(RefAge[[#This Row],[REFERRAL_MONTH]],WorkingDays[#All],2,FALSE)</f>
        <v>23</v>
      </c>
      <c r="I10310">
        <f>RefAge[[#This Row],[TWW_REFERRALS]]*(21/RefAge[[#This Row],[WD]])</f>
        <v>906.65217391304338</v>
      </c>
    </row>
    <row r="10311" spans="1:9" x14ac:dyDescent="0.25">
      <c r="A10311" s="10">
        <v>1298</v>
      </c>
      <c r="B10311" s="10">
        <v>201810</v>
      </c>
      <c r="C10311" s="10" t="s">
        <v>21</v>
      </c>
      <c r="D10311" s="10">
        <v>2018</v>
      </c>
      <c r="E10311" s="10" t="s">
        <v>8</v>
      </c>
      <c r="F10311" s="10" t="s">
        <v>36</v>
      </c>
      <c r="G10311" s="10" t="s">
        <v>63</v>
      </c>
      <c r="H10311">
        <f>VLOOKUP(RefAge[[#This Row],[REFERRAL_MONTH]],WorkingDays[#All],2,FALSE)</f>
        <v>23</v>
      </c>
      <c r="I10311">
        <f>RefAge[[#This Row],[TWW_REFERRALS]]*(21/RefAge[[#This Row],[WD]])</f>
        <v>1185.1304347826085</v>
      </c>
    </row>
    <row r="10312" spans="1:9" x14ac:dyDescent="0.25">
      <c r="A10312" s="10">
        <v>851</v>
      </c>
      <c r="B10312" s="10">
        <v>201810</v>
      </c>
      <c r="C10312" s="10" t="s">
        <v>21</v>
      </c>
      <c r="D10312" s="10">
        <v>2018</v>
      </c>
      <c r="E10312" s="10" t="s">
        <v>8</v>
      </c>
      <c r="F10312" s="10" t="s">
        <v>36</v>
      </c>
      <c r="G10312" s="10" t="s">
        <v>65</v>
      </c>
      <c r="H10312">
        <f>VLOOKUP(RefAge[[#This Row],[REFERRAL_MONTH]],WorkingDays[#All],2,FALSE)</f>
        <v>23</v>
      </c>
      <c r="I10312">
        <f>RefAge[[#This Row],[TWW_REFERRALS]]*(21/RefAge[[#This Row],[WD]])</f>
        <v>777</v>
      </c>
    </row>
    <row r="10313" spans="1:9" x14ac:dyDescent="0.25">
      <c r="A10313" s="10">
        <v>1361</v>
      </c>
      <c r="B10313" s="10">
        <v>201810</v>
      </c>
      <c r="C10313" s="10" t="s">
        <v>21</v>
      </c>
      <c r="D10313" s="10">
        <v>2018</v>
      </c>
      <c r="E10313" s="10" t="s">
        <v>8</v>
      </c>
      <c r="F10313" s="10" t="s">
        <v>37</v>
      </c>
      <c r="G10313" s="10" t="s">
        <v>61</v>
      </c>
      <c r="H10313">
        <f>VLOOKUP(RefAge[[#This Row],[REFERRAL_MONTH]],WorkingDays[#All],2,FALSE)</f>
        <v>23</v>
      </c>
      <c r="I10313">
        <f>RefAge[[#This Row],[TWW_REFERRALS]]*(21/RefAge[[#This Row],[WD]])</f>
        <v>1242.6521739130435</v>
      </c>
    </row>
    <row r="10314" spans="1:9" x14ac:dyDescent="0.25">
      <c r="A10314" s="10">
        <v>1032</v>
      </c>
      <c r="B10314" s="10">
        <v>201810</v>
      </c>
      <c r="C10314" s="10" t="s">
        <v>21</v>
      </c>
      <c r="D10314" s="10">
        <v>2018</v>
      </c>
      <c r="E10314" s="10" t="s">
        <v>8</v>
      </c>
      <c r="F10314" s="10" t="s">
        <v>37</v>
      </c>
      <c r="G10314" s="10" t="s">
        <v>64</v>
      </c>
      <c r="H10314">
        <f>VLOOKUP(RefAge[[#This Row],[REFERRAL_MONTH]],WorkingDays[#All],2,FALSE)</f>
        <v>23</v>
      </c>
      <c r="I10314">
        <f>RefAge[[#This Row],[TWW_REFERRALS]]*(21/RefAge[[#This Row],[WD]])</f>
        <v>942.26086956521738</v>
      </c>
    </row>
    <row r="10315" spans="1:9" x14ac:dyDescent="0.25">
      <c r="A10315" s="10">
        <v>1755</v>
      </c>
      <c r="B10315" s="10">
        <v>201810</v>
      </c>
      <c r="C10315" s="10" t="s">
        <v>21</v>
      </c>
      <c r="D10315" s="10">
        <v>2018</v>
      </c>
      <c r="E10315" s="10" t="s">
        <v>8</v>
      </c>
      <c r="F10315" s="10" t="s">
        <v>37</v>
      </c>
      <c r="G10315" s="10" t="s">
        <v>60</v>
      </c>
      <c r="H10315">
        <f>VLOOKUP(RefAge[[#This Row],[REFERRAL_MONTH]],WorkingDays[#All],2,FALSE)</f>
        <v>23</v>
      </c>
      <c r="I10315">
        <f>RefAge[[#This Row],[TWW_REFERRALS]]*(21/RefAge[[#This Row],[WD]])</f>
        <v>1602.391304347826</v>
      </c>
    </row>
    <row r="10316" spans="1:9" x14ac:dyDescent="0.25">
      <c r="A10316" s="10">
        <v>1455</v>
      </c>
      <c r="B10316" s="10">
        <v>201810</v>
      </c>
      <c r="C10316" s="10" t="s">
        <v>21</v>
      </c>
      <c r="D10316" s="10">
        <v>2018</v>
      </c>
      <c r="E10316" s="10" t="s">
        <v>8</v>
      </c>
      <c r="F10316" s="10" t="s">
        <v>37</v>
      </c>
      <c r="G10316" s="10" t="s">
        <v>62</v>
      </c>
      <c r="H10316">
        <f>VLOOKUP(RefAge[[#This Row],[REFERRAL_MONTH]],WorkingDays[#All],2,FALSE)</f>
        <v>23</v>
      </c>
      <c r="I10316">
        <f>RefAge[[#This Row],[TWW_REFERRALS]]*(21/RefAge[[#This Row],[WD]])</f>
        <v>1328.4782608695652</v>
      </c>
    </row>
    <row r="10317" spans="1:9" x14ac:dyDescent="0.25">
      <c r="A10317" s="10">
        <v>1193</v>
      </c>
      <c r="B10317" s="10">
        <v>201810</v>
      </c>
      <c r="C10317" s="10" t="s">
        <v>21</v>
      </c>
      <c r="D10317" s="10">
        <v>2018</v>
      </c>
      <c r="E10317" s="10" t="s">
        <v>8</v>
      </c>
      <c r="F10317" s="10" t="s">
        <v>37</v>
      </c>
      <c r="G10317" s="10" t="s">
        <v>59</v>
      </c>
      <c r="H10317">
        <f>VLOOKUP(RefAge[[#This Row],[REFERRAL_MONTH]],WorkingDays[#All],2,FALSE)</f>
        <v>23</v>
      </c>
      <c r="I10317">
        <f>RefAge[[#This Row],[TWW_REFERRALS]]*(21/RefAge[[#This Row],[WD]])</f>
        <v>1089.2608695652173</v>
      </c>
    </row>
    <row r="10318" spans="1:9" x14ac:dyDescent="0.25">
      <c r="A10318" s="10">
        <v>1771</v>
      </c>
      <c r="B10318" s="10">
        <v>201810</v>
      </c>
      <c r="C10318" s="10" t="s">
        <v>21</v>
      </c>
      <c r="D10318" s="10">
        <v>2018</v>
      </c>
      <c r="E10318" s="10" t="s">
        <v>8</v>
      </c>
      <c r="F10318" s="10" t="s">
        <v>37</v>
      </c>
      <c r="G10318" s="10" t="s">
        <v>63</v>
      </c>
      <c r="H10318">
        <f>VLOOKUP(RefAge[[#This Row],[REFERRAL_MONTH]],WorkingDays[#All],2,FALSE)</f>
        <v>23</v>
      </c>
      <c r="I10318">
        <f>RefAge[[#This Row],[TWW_REFERRALS]]*(21/RefAge[[#This Row],[WD]])</f>
        <v>1617</v>
      </c>
    </row>
    <row r="10319" spans="1:9" x14ac:dyDescent="0.25">
      <c r="A10319" s="10">
        <v>1219</v>
      </c>
      <c r="B10319" s="10">
        <v>201810</v>
      </c>
      <c r="C10319" s="10" t="s">
        <v>21</v>
      </c>
      <c r="D10319" s="10">
        <v>2018</v>
      </c>
      <c r="E10319" s="10" t="s">
        <v>8</v>
      </c>
      <c r="F10319" s="10" t="s">
        <v>37</v>
      </c>
      <c r="G10319" s="10" t="s">
        <v>65</v>
      </c>
      <c r="H10319">
        <f>VLOOKUP(RefAge[[#This Row],[REFERRAL_MONTH]],WorkingDays[#All],2,FALSE)</f>
        <v>23</v>
      </c>
      <c r="I10319">
        <f>RefAge[[#This Row],[TWW_REFERRALS]]*(21/RefAge[[#This Row],[WD]])</f>
        <v>1113</v>
      </c>
    </row>
    <row r="10320" spans="1:9" x14ac:dyDescent="0.25">
      <c r="A10320" s="10">
        <v>1228</v>
      </c>
      <c r="B10320" s="10">
        <v>201810</v>
      </c>
      <c r="C10320" s="10" t="s">
        <v>21</v>
      </c>
      <c r="D10320" s="10">
        <v>2018</v>
      </c>
      <c r="E10320" s="10" t="s">
        <v>8</v>
      </c>
      <c r="F10320" s="10" t="s">
        <v>31</v>
      </c>
      <c r="G10320" s="10" t="s">
        <v>61</v>
      </c>
      <c r="H10320">
        <f>VLOOKUP(RefAge[[#This Row],[REFERRAL_MONTH]],WorkingDays[#All],2,FALSE)</f>
        <v>23</v>
      </c>
      <c r="I10320">
        <f>RefAge[[#This Row],[TWW_REFERRALS]]*(21/RefAge[[#This Row],[WD]])</f>
        <v>1121.2173913043478</v>
      </c>
    </row>
    <row r="10321" spans="1:9" x14ac:dyDescent="0.25">
      <c r="A10321" s="10">
        <v>874</v>
      </c>
      <c r="B10321" s="10">
        <v>201810</v>
      </c>
      <c r="C10321" s="10" t="s">
        <v>21</v>
      </c>
      <c r="D10321" s="10">
        <v>2018</v>
      </c>
      <c r="E10321" s="10" t="s">
        <v>8</v>
      </c>
      <c r="F10321" s="10" t="s">
        <v>31</v>
      </c>
      <c r="G10321" s="10" t="s">
        <v>64</v>
      </c>
      <c r="H10321">
        <f>VLOOKUP(RefAge[[#This Row],[REFERRAL_MONTH]],WorkingDays[#All],2,FALSE)</f>
        <v>23</v>
      </c>
      <c r="I10321">
        <f>RefAge[[#This Row],[TWW_REFERRALS]]*(21/RefAge[[#This Row],[WD]])</f>
        <v>798</v>
      </c>
    </row>
    <row r="10322" spans="1:9" x14ac:dyDescent="0.25">
      <c r="A10322" s="10">
        <v>1467</v>
      </c>
      <c r="B10322" s="10">
        <v>201810</v>
      </c>
      <c r="C10322" s="10" t="s">
        <v>21</v>
      </c>
      <c r="D10322" s="10">
        <v>2018</v>
      </c>
      <c r="E10322" s="10" t="s">
        <v>8</v>
      </c>
      <c r="F10322" s="10" t="s">
        <v>31</v>
      </c>
      <c r="G10322" s="10" t="s">
        <v>60</v>
      </c>
      <c r="H10322">
        <f>VLOOKUP(RefAge[[#This Row],[REFERRAL_MONTH]],WorkingDays[#All],2,FALSE)</f>
        <v>23</v>
      </c>
      <c r="I10322">
        <f>RefAge[[#This Row],[TWW_REFERRALS]]*(21/RefAge[[#This Row],[WD]])</f>
        <v>1339.4347826086955</v>
      </c>
    </row>
    <row r="10323" spans="1:9" x14ac:dyDescent="0.25">
      <c r="A10323" s="10">
        <v>1236</v>
      </c>
      <c r="B10323" s="10">
        <v>201810</v>
      </c>
      <c r="C10323" s="10" t="s">
        <v>21</v>
      </c>
      <c r="D10323" s="10">
        <v>2018</v>
      </c>
      <c r="E10323" s="10" t="s">
        <v>8</v>
      </c>
      <c r="F10323" s="10" t="s">
        <v>31</v>
      </c>
      <c r="G10323" s="10" t="s">
        <v>62</v>
      </c>
      <c r="H10323">
        <f>VLOOKUP(RefAge[[#This Row],[REFERRAL_MONTH]],WorkingDays[#All],2,FALSE)</f>
        <v>23</v>
      </c>
      <c r="I10323">
        <f>RefAge[[#This Row],[TWW_REFERRALS]]*(21/RefAge[[#This Row],[WD]])</f>
        <v>1128.5217391304348</v>
      </c>
    </row>
    <row r="10324" spans="1:9" x14ac:dyDescent="0.25">
      <c r="A10324" s="10">
        <v>985</v>
      </c>
      <c r="B10324" s="10">
        <v>201810</v>
      </c>
      <c r="C10324" s="10" t="s">
        <v>21</v>
      </c>
      <c r="D10324" s="10">
        <v>2018</v>
      </c>
      <c r="E10324" s="10" t="s">
        <v>8</v>
      </c>
      <c r="F10324" s="10" t="s">
        <v>31</v>
      </c>
      <c r="G10324" s="10" t="s">
        <v>59</v>
      </c>
      <c r="H10324">
        <f>VLOOKUP(RefAge[[#This Row],[REFERRAL_MONTH]],WorkingDays[#All],2,FALSE)</f>
        <v>23</v>
      </c>
      <c r="I10324">
        <f>RefAge[[#This Row],[TWW_REFERRALS]]*(21/RefAge[[#This Row],[WD]])</f>
        <v>899.3478260869565</v>
      </c>
    </row>
    <row r="10325" spans="1:9" x14ac:dyDescent="0.25">
      <c r="A10325" s="10">
        <v>1702</v>
      </c>
      <c r="B10325" s="10">
        <v>201810</v>
      </c>
      <c r="C10325" s="10" t="s">
        <v>21</v>
      </c>
      <c r="D10325" s="10">
        <v>2018</v>
      </c>
      <c r="E10325" s="10" t="s">
        <v>8</v>
      </c>
      <c r="F10325" s="10" t="s">
        <v>31</v>
      </c>
      <c r="G10325" s="10" t="s">
        <v>63</v>
      </c>
      <c r="H10325">
        <f>VLOOKUP(RefAge[[#This Row],[REFERRAL_MONTH]],WorkingDays[#All],2,FALSE)</f>
        <v>23</v>
      </c>
      <c r="I10325">
        <f>RefAge[[#This Row],[TWW_REFERRALS]]*(21/RefAge[[#This Row],[WD]])</f>
        <v>1554</v>
      </c>
    </row>
    <row r="10326" spans="1:9" x14ac:dyDescent="0.25">
      <c r="A10326" s="10">
        <v>1026</v>
      </c>
      <c r="B10326" s="10">
        <v>201810</v>
      </c>
      <c r="C10326" s="10" t="s">
        <v>21</v>
      </c>
      <c r="D10326" s="10">
        <v>2018</v>
      </c>
      <c r="E10326" s="10" t="s">
        <v>8</v>
      </c>
      <c r="F10326" s="10" t="s">
        <v>31</v>
      </c>
      <c r="G10326" s="10" t="s">
        <v>65</v>
      </c>
      <c r="H10326">
        <f>VLOOKUP(RefAge[[#This Row],[REFERRAL_MONTH]],WorkingDays[#All],2,FALSE)</f>
        <v>23</v>
      </c>
      <c r="I10326">
        <f>RefAge[[#This Row],[TWW_REFERRALS]]*(21/RefAge[[#This Row],[WD]])</f>
        <v>936.78260869565213</v>
      </c>
    </row>
    <row r="10327" spans="1:9" x14ac:dyDescent="0.25">
      <c r="A10327" s="10">
        <v>152</v>
      </c>
      <c r="B10327" s="10">
        <v>201810</v>
      </c>
      <c r="C10327" s="10" t="s">
        <v>21</v>
      </c>
      <c r="D10327" s="10">
        <v>2018</v>
      </c>
      <c r="E10327" s="10" t="s">
        <v>9</v>
      </c>
      <c r="F10327" s="10" t="s">
        <v>35</v>
      </c>
      <c r="G10327" s="10" t="s">
        <v>61</v>
      </c>
      <c r="H10327">
        <f>VLOOKUP(RefAge[[#This Row],[REFERRAL_MONTH]],WorkingDays[#All],2,FALSE)</f>
        <v>23</v>
      </c>
      <c r="I10327">
        <f>RefAge[[#This Row],[TWW_REFERRALS]]*(21/RefAge[[#This Row],[WD]])</f>
        <v>138.78260869565216</v>
      </c>
    </row>
    <row r="10328" spans="1:9" x14ac:dyDescent="0.25">
      <c r="A10328" s="10">
        <v>423</v>
      </c>
      <c r="B10328" s="10">
        <v>201810</v>
      </c>
      <c r="C10328" s="10" t="s">
        <v>21</v>
      </c>
      <c r="D10328" s="10">
        <v>2018</v>
      </c>
      <c r="E10328" s="10" t="s">
        <v>9</v>
      </c>
      <c r="F10328" s="10" t="s">
        <v>35</v>
      </c>
      <c r="G10328" s="10" t="s">
        <v>64</v>
      </c>
      <c r="H10328">
        <f>VLOOKUP(RefAge[[#This Row],[REFERRAL_MONTH]],WorkingDays[#All],2,FALSE)</f>
        <v>23</v>
      </c>
      <c r="I10328">
        <f>RefAge[[#This Row],[TWW_REFERRALS]]*(21/RefAge[[#This Row],[WD]])</f>
        <v>386.21739130434781</v>
      </c>
    </row>
    <row r="10329" spans="1:9" x14ac:dyDescent="0.25">
      <c r="A10329" s="10">
        <v>549</v>
      </c>
      <c r="B10329" s="10">
        <v>201810</v>
      </c>
      <c r="C10329" s="10" t="s">
        <v>21</v>
      </c>
      <c r="D10329" s="10">
        <v>2018</v>
      </c>
      <c r="E10329" s="10" t="s">
        <v>9</v>
      </c>
      <c r="F10329" s="10" t="s">
        <v>35</v>
      </c>
      <c r="G10329" s="10" t="s">
        <v>60</v>
      </c>
      <c r="H10329">
        <f>VLOOKUP(RefAge[[#This Row],[REFERRAL_MONTH]],WorkingDays[#All],2,FALSE)</f>
        <v>23</v>
      </c>
      <c r="I10329">
        <f>RefAge[[#This Row],[TWW_REFERRALS]]*(21/RefAge[[#This Row],[WD]])</f>
        <v>501.26086956521738</v>
      </c>
    </row>
    <row r="10330" spans="1:9" x14ac:dyDescent="0.25">
      <c r="A10330" s="10">
        <v>381</v>
      </c>
      <c r="B10330" s="10">
        <v>201810</v>
      </c>
      <c r="C10330" s="10" t="s">
        <v>21</v>
      </c>
      <c r="D10330" s="10">
        <v>2018</v>
      </c>
      <c r="E10330" s="10" t="s">
        <v>9</v>
      </c>
      <c r="F10330" s="10" t="s">
        <v>35</v>
      </c>
      <c r="G10330" s="10" t="s">
        <v>62</v>
      </c>
      <c r="H10330">
        <f>VLOOKUP(RefAge[[#This Row],[REFERRAL_MONTH]],WorkingDays[#All],2,FALSE)</f>
        <v>23</v>
      </c>
      <c r="I10330">
        <f>RefAge[[#This Row],[TWW_REFERRALS]]*(21/RefAge[[#This Row],[WD]])</f>
        <v>347.86956521739131</v>
      </c>
    </row>
    <row r="10331" spans="1:9" x14ac:dyDescent="0.25">
      <c r="A10331" s="10">
        <v>437</v>
      </c>
      <c r="B10331" s="10">
        <v>201810</v>
      </c>
      <c r="C10331" s="10" t="s">
        <v>21</v>
      </c>
      <c r="D10331" s="10">
        <v>2018</v>
      </c>
      <c r="E10331" s="10" t="s">
        <v>9</v>
      </c>
      <c r="F10331" s="10" t="s">
        <v>35</v>
      </c>
      <c r="G10331" s="10" t="s">
        <v>59</v>
      </c>
      <c r="H10331">
        <f>VLOOKUP(RefAge[[#This Row],[REFERRAL_MONTH]],WorkingDays[#All],2,FALSE)</f>
        <v>23</v>
      </c>
      <c r="I10331">
        <f>RefAge[[#This Row],[TWW_REFERRALS]]*(21/RefAge[[#This Row],[WD]])</f>
        <v>399</v>
      </c>
    </row>
    <row r="10332" spans="1:9" x14ac:dyDescent="0.25">
      <c r="A10332" s="10">
        <v>301</v>
      </c>
      <c r="B10332" s="10">
        <v>201810</v>
      </c>
      <c r="C10332" s="10" t="s">
        <v>21</v>
      </c>
      <c r="D10332" s="10">
        <v>2018</v>
      </c>
      <c r="E10332" s="10" t="s">
        <v>9</v>
      </c>
      <c r="F10332" s="10" t="s">
        <v>35</v>
      </c>
      <c r="G10332" s="10" t="s">
        <v>63</v>
      </c>
      <c r="H10332">
        <f>VLOOKUP(RefAge[[#This Row],[REFERRAL_MONTH]],WorkingDays[#All],2,FALSE)</f>
        <v>23</v>
      </c>
      <c r="I10332">
        <f>RefAge[[#This Row],[TWW_REFERRALS]]*(21/RefAge[[#This Row],[WD]])</f>
        <v>274.82608695652175</v>
      </c>
    </row>
    <row r="10333" spans="1:9" x14ac:dyDescent="0.25">
      <c r="A10333" s="10">
        <v>152</v>
      </c>
      <c r="B10333" s="10">
        <v>201810</v>
      </c>
      <c r="C10333" s="10" t="s">
        <v>21</v>
      </c>
      <c r="D10333" s="10">
        <v>2018</v>
      </c>
      <c r="E10333" s="10" t="s">
        <v>9</v>
      </c>
      <c r="F10333" s="10" t="s">
        <v>35</v>
      </c>
      <c r="G10333" s="10" t="s">
        <v>65</v>
      </c>
      <c r="H10333">
        <f>VLOOKUP(RefAge[[#This Row],[REFERRAL_MONTH]],WorkingDays[#All],2,FALSE)</f>
        <v>23</v>
      </c>
      <c r="I10333">
        <f>RefAge[[#This Row],[TWW_REFERRALS]]*(21/RefAge[[#This Row],[WD]])</f>
        <v>138.78260869565216</v>
      </c>
    </row>
    <row r="10334" spans="1:9" x14ac:dyDescent="0.25">
      <c r="A10334" s="10">
        <v>256</v>
      </c>
      <c r="B10334" s="10">
        <v>201810</v>
      </c>
      <c r="C10334" s="10" t="s">
        <v>21</v>
      </c>
      <c r="D10334" s="10">
        <v>2018</v>
      </c>
      <c r="E10334" s="10" t="s">
        <v>9</v>
      </c>
      <c r="F10334" s="10" t="s">
        <v>33</v>
      </c>
      <c r="G10334" s="10" t="s">
        <v>61</v>
      </c>
      <c r="H10334">
        <f>VLOOKUP(RefAge[[#This Row],[REFERRAL_MONTH]],WorkingDays[#All],2,FALSE)</f>
        <v>23</v>
      </c>
      <c r="I10334">
        <f>RefAge[[#This Row],[TWW_REFERRALS]]*(21/RefAge[[#This Row],[WD]])</f>
        <v>233.7391304347826</v>
      </c>
    </row>
    <row r="10335" spans="1:9" x14ac:dyDescent="0.25">
      <c r="A10335" s="10">
        <v>346</v>
      </c>
      <c r="B10335" s="10">
        <v>201810</v>
      </c>
      <c r="C10335" s="10" t="s">
        <v>21</v>
      </c>
      <c r="D10335" s="10">
        <v>2018</v>
      </c>
      <c r="E10335" s="10" t="s">
        <v>9</v>
      </c>
      <c r="F10335" s="10" t="s">
        <v>33</v>
      </c>
      <c r="G10335" s="10" t="s">
        <v>64</v>
      </c>
      <c r="H10335">
        <f>VLOOKUP(RefAge[[#This Row],[REFERRAL_MONTH]],WorkingDays[#All],2,FALSE)</f>
        <v>23</v>
      </c>
      <c r="I10335">
        <f>RefAge[[#This Row],[TWW_REFERRALS]]*(21/RefAge[[#This Row],[WD]])</f>
        <v>315.91304347826087</v>
      </c>
    </row>
    <row r="10336" spans="1:9" x14ac:dyDescent="0.25">
      <c r="A10336" s="10">
        <v>690</v>
      </c>
      <c r="B10336" s="10">
        <v>201810</v>
      </c>
      <c r="C10336" s="10" t="s">
        <v>21</v>
      </c>
      <c r="D10336" s="10">
        <v>2018</v>
      </c>
      <c r="E10336" s="10" t="s">
        <v>9</v>
      </c>
      <c r="F10336" s="10" t="s">
        <v>33</v>
      </c>
      <c r="G10336" s="10" t="s">
        <v>60</v>
      </c>
      <c r="H10336">
        <f>VLOOKUP(RefAge[[#This Row],[REFERRAL_MONTH]],WorkingDays[#All],2,FALSE)</f>
        <v>23</v>
      </c>
      <c r="I10336">
        <f>RefAge[[#This Row],[TWW_REFERRALS]]*(21/RefAge[[#This Row],[WD]])</f>
        <v>630</v>
      </c>
    </row>
    <row r="10337" spans="1:9" x14ac:dyDescent="0.25">
      <c r="A10337" s="10">
        <v>538</v>
      </c>
      <c r="B10337" s="10">
        <v>201810</v>
      </c>
      <c r="C10337" s="10" t="s">
        <v>21</v>
      </c>
      <c r="D10337" s="10">
        <v>2018</v>
      </c>
      <c r="E10337" s="10" t="s">
        <v>9</v>
      </c>
      <c r="F10337" s="10" t="s">
        <v>33</v>
      </c>
      <c r="G10337" s="10" t="s">
        <v>62</v>
      </c>
      <c r="H10337">
        <f>VLOOKUP(RefAge[[#This Row],[REFERRAL_MONTH]],WorkingDays[#All],2,FALSE)</f>
        <v>23</v>
      </c>
      <c r="I10337">
        <f>RefAge[[#This Row],[TWW_REFERRALS]]*(21/RefAge[[#This Row],[WD]])</f>
        <v>491.21739130434781</v>
      </c>
    </row>
    <row r="10338" spans="1:9" x14ac:dyDescent="0.25">
      <c r="A10338" s="10">
        <v>501</v>
      </c>
      <c r="B10338" s="10">
        <v>201810</v>
      </c>
      <c r="C10338" s="10" t="s">
        <v>21</v>
      </c>
      <c r="D10338" s="10">
        <v>2018</v>
      </c>
      <c r="E10338" s="10" t="s">
        <v>9</v>
      </c>
      <c r="F10338" s="10" t="s">
        <v>33</v>
      </c>
      <c r="G10338" s="10" t="s">
        <v>59</v>
      </c>
      <c r="H10338">
        <f>VLOOKUP(RefAge[[#This Row],[REFERRAL_MONTH]],WorkingDays[#All],2,FALSE)</f>
        <v>23</v>
      </c>
      <c r="I10338">
        <f>RefAge[[#This Row],[TWW_REFERRALS]]*(21/RefAge[[#This Row],[WD]])</f>
        <v>457.43478260869563</v>
      </c>
    </row>
    <row r="10339" spans="1:9" x14ac:dyDescent="0.25">
      <c r="A10339" s="10">
        <v>444</v>
      </c>
      <c r="B10339" s="10">
        <v>201810</v>
      </c>
      <c r="C10339" s="10" t="s">
        <v>21</v>
      </c>
      <c r="D10339" s="10">
        <v>2018</v>
      </c>
      <c r="E10339" s="10" t="s">
        <v>9</v>
      </c>
      <c r="F10339" s="10" t="s">
        <v>33</v>
      </c>
      <c r="G10339" s="10" t="s">
        <v>63</v>
      </c>
      <c r="H10339">
        <f>VLOOKUP(RefAge[[#This Row],[REFERRAL_MONTH]],WorkingDays[#All],2,FALSE)</f>
        <v>23</v>
      </c>
      <c r="I10339">
        <f>RefAge[[#This Row],[TWW_REFERRALS]]*(21/RefAge[[#This Row],[WD]])</f>
        <v>405.39130434782606</v>
      </c>
    </row>
    <row r="10340" spans="1:9" x14ac:dyDescent="0.25">
      <c r="A10340" s="10">
        <v>249</v>
      </c>
      <c r="B10340" s="10">
        <v>201810</v>
      </c>
      <c r="C10340" s="10" t="s">
        <v>21</v>
      </c>
      <c r="D10340" s="10">
        <v>2018</v>
      </c>
      <c r="E10340" s="10" t="s">
        <v>9</v>
      </c>
      <c r="F10340" s="10" t="s">
        <v>33</v>
      </c>
      <c r="G10340" s="10" t="s">
        <v>65</v>
      </c>
      <c r="H10340">
        <f>VLOOKUP(RefAge[[#This Row],[REFERRAL_MONTH]],WorkingDays[#All],2,FALSE)</f>
        <v>23</v>
      </c>
      <c r="I10340">
        <f>RefAge[[#This Row],[TWW_REFERRALS]]*(21/RefAge[[#This Row],[WD]])</f>
        <v>227.3478260869565</v>
      </c>
    </row>
    <row r="10341" spans="1:9" x14ac:dyDescent="0.25">
      <c r="A10341" s="10">
        <v>362</v>
      </c>
      <c r="B10341" s="10">
        <v>201810</v>
      </c>
      <c r="C10341" s="10" t="s">
        <v>21</v>
      </c>
      <c r="D10341" s="10">
        <v>2018</v>
      </c>
      <c r="E10341" s="10" t="s">
        <v>9</v>
      </c>
      <c r="F10341" s="10" t="s">
        <v>36</v>
      </c>
      <c r="G10341" s="10" t="s">
        <v>61</v>
      </c>
      <c r="H10341">
        <f>VLOOKUP(RefAge[[#This Row],[REFERRAL_MONTH]],WorkingDays[#All],2,FALSE)</f>
        <v>23</v>
      </c>
      <c r="I10341">
        <f>RefAge[[#This Row],[TWW_REFERRALS]]*(21/RefAge[[#This Row],[WD]])</f>
        <v>330.52173913043475</v>
      </c>
    </row>
    <row r="10342" spans="1:9" x14ac:dyDescent="0.25">
      <c r="A10342" s="10">
        <v>426</v>
      </c>
      <c r="B10342" s="10">
        <v>201810</v>
      </c>
      <c r="C10342" s="10" t="s">
        <v>21</v>
      </c>
      <c r="D10342" s="10">
        <v>2018</v>
      </c>
      <c r="E10342" s="10" t="s">
        <v>9</v>
      </c>
      <c r="F10342" s="10" t="s">
        <v>36</v>
      </c>
      <c r="G10342" s="10" t="s">
        <v>64</v>
      </c>
      <c r="H10342">
        <f>VLOOKUP(RefAge[[#This Row],[REFERRAL_MONTH]],WorkingDays[#All],2,FALSE)</f>
        <v>23</v>
      </c>
      <c r="I10342">
        <f>RefAge[[#This Row],[TWW_REFERRALS]]*(21/RefAge[[#This Row],[WD]])</f>
        <v>388.95652173913044</v>
      </c>
    </row>
    <row r="10343" spans="1:9" x14ac:dyDescent="0.25">
      <c r="A10343" s="10">
        <v>892</v>
      </c>
      <c r="B10343" s="10">
        <v>201810</v>
      </c>
      <c r="C10343" s="10" t="s">
        <v>21</v>
      </c>
      <c r="D10343" s="10">
        <v>2018</v>
      </c>
      <c r="E10343" s="10" t="s">
        <v>9</v>
      </c>
      <c r="F10343" s="10" t="s">
        <v>36</v>
      </c>
      <c r="G10343" s="10" t="s">
        <v>60</v>
      </c>
      <c r="H10343">
        <f>VLOOKUP(RefAge[[#This Row],[REFERRAL_MONTH]],WorkingDays[#All],2,FALSE)</f>
        <v>23</v>
      </c>
      <c r="I10343">
        <f>RefAge[[#This Row],[TWW_REFERRALS]]*(21/RefAge[[#This Row],[WD]])</f>
        <v>814.43478260869563</v>
      </c>
    </row>
    <row r="10344" spans="1:9" x14ac:dyDescent="0.25">
      <c r="A10344" s="10">
        <v>691</v>
      </c>
      <c r="B10344" s="10">
        <v>201810</v>
      </c>
      <c r="C10344" s="10" t="s">
        <v>21</v>
      </c>
      <c r="D10344" s="10">
        <v>2018</v>
      </c>
      <c r="E10344" s="10" t="s">
        <v>9</v>
      </c>
      <c r="F10344" s="10" t="s">
        <v>36</v>
      </c>
      <c r="G10344" s="10" t="s">
        <v>62</v>
      </c>
      <c r="H10344">
        <f>VLOOKUP(RefAge[[#This Row],[REFERRAL_MONTH]],WorkingDays[#All],2,FALSE)</f>
        <v>23</v>
      </c>
      <c r="I10344">
        <f>RefAge[[#This Row],[TWW_REFERRALS]]*(21/RefAge[[#This Row],[WD]])</f>
        <v>630.91304347826087</v>
      </c>
    </row>
    <row r="10345" spans="1:9" x14ac:dyDescent="0.25">
      <c r="A10345" s="10">
        <v>628</v>
      </c>
      <c r="B10345" s="10">
        <v>201810</v>
      </c>
      <c r="C10345" s="10" t="s">
        <v>21</v>
      </c>
      <c r="D10345" s="10">
        <v>2018</v>
      </c>
      <c r="E10345" s="10" t="s">
        <v>9</v>
      </c>
      <c r="F10345" s="10" t="s">
        <v>36</v>
      </c>
      <c r="G10345" s="10" t="s">
        <v>59</v>
      </c>
      <c r="H10345">
        <f>VLOOKUP(RefAge[[#This Row],[REFERRAL_MONTH]],WorkingDays[#All],2,FALSE)</f>
        <v>23</v>
      </c>
      <c r="I10345">
        <f>RefAge[[#This Row],[TWW_REFERRALS]]*(21/RefAge[[#This Row],[WD]])</f>
        <v>573.39130434782601</v>
      </c>
    </row>
    <row r="10346" spans="1:9" x14ac:dyDescent="0.25">
      <c r="A10346" s="10">
        <v>552</v>
      </c>
      <c r="B10346" s="10">
        <v>201810</v>
      </c>
      <c r="C10346" s="10" t="s">
        <v>21</v>
      </c>
      <c r="D10346" s="10">
        <v>2018</v>
      </c>
      <c r="E10346" s="10" t="s">
        <v>9</v>
      </c>
      <c r="F10346" s="10" t="s">
        <v>36</v>
      </c>
      <c r="G10346" s="10" t="s">
        <v>63</v>
      </c>
      <c r="H10346">
        <f>VLOOKUP(RefAge[[#This Row],[REFERRAL_MONTH]],WorkingDays[#All],2,FALSE)</f>
        <v>23</v>
      </c>
      <c r="I10346">
        <f>RefAge[[#This Row],[TWW_REFERRALS]]*(21/RefAge[[#This Row],[WD]])</f>
        <v>503.99999999999994</v>
      </c>
    </row>
    <row r="10347" spans="1:9" x14ac:dyDescent="0.25">
      <c r="A10347" s="10">
        <v>320</v>
      </c>
      <c r="B10347" s="10">
        <v>201810</v>
      </c>
      <c r="C10347" s="10" t="s">
        <v>21</v>
      </c>
      <c r="D10347" s="10">
        <v>2018</v>
      </c>
      <c r="E10347" s="10" t="s">
        <v>9</v>
      </c>
      <c r="F10347" s="10" t="s">
        <v>36</v>
      </c>
      <c r="G10347" s="10" t="s">
        <v>65</v>
      </c>
      <c r="H10347">
        <f>VLOOKUP(RefAge[[#This Row],[REFERRAL_MONTH]],WorkingDays[#All],2,FALSE)</f>
        <v>23</v>
      </c>
      <c r="I10347">
        <f>RefAge[[#This Row],[TWW_REFERRALS]]*(21/RefAge[[#This Row],[WD]])</f>
        <v>292.17391304347825</v>
      </c>
    </row>
    <row r="10348" spans="1:9" x14ac:dyDescent="0.25">
      <c r="A10348" s="10">
        <v>460</v>
      </c>
      <c r="B10348" s="10">
        <v>201810</v>
      </c>
      <c r="C10348" s="10" t="s">
        <v>21</v>
      </c>
      <c r="D10348" s="10">
        <v>2018</v>
      </c>
      <c r="E10348" s="10" t="s">
        <v>9</v>
      </c>
      <c r="F10348" s="10" t="s">
        <v>37</v>
      </c>
      <c r="G10348" s="10" t="s">
        <v>61</v>
      </c>
      <c r="H10348">
        <f>VLOOKUP(RefAge[[#This Row],[REFERRAL_MONTH]],WorkingDays[#All],2,FALSE)</f>
        <v>23</v>
      </c>
      <c r="I10348">
        <f>RefAge[[#This Row],[TWW_REFERRALS]]*(21/RefAge[[#This Row],[WD]])</f>
        <v>420</v>
      </c>
    </row>
    <row r="10349" spans="1:9" x14ac:dyDescent="0.25">
      <c r="A10349" s="10">
        <v>400</v>
      </c>
      <c r="B10349" s="10">
        <v>201810</v>
      </c>
      <c r="C10349" s="10" t="s">
        <v>21</v>
      </c>
      <c r="D10349" s="10">
        <v>2018</v>
      </c>
      <c r="E10349" s="10" t="s">
        <v>9</v>
      </c>
      <c r="F10349" s="10" t="s">
        <v>37</v>
      </c>
      <c r="G10349" s="10" t="s">
        <v>64</v>
      </c>
      <c r="H10349">
        <f>VLOOKUP(RefAge[[#This Row],[REFERRAL_MONTH]],WorkingDays[#All],2,FALSE)</f>
        <v>23</v>
      </c>
      <c r="I10349">
        <f>RefAge[[#This Row],[TWW_REFERRALS]]*(21/RefAge[[#This Row],[WD]])</f>
        <v>365.21739130434781</v>
      </c>
    </row>
    <row r="10350" spans="1:9" x14ac:dyDescent="0.25">
      <c r="A10350" s="10">
        <v>1022</v>
      </c>
      <c r="B10350" s="10">
        <v>201810</v>
      </c>
      <c r="C10350" s="10" t="s">
        <v>21</v>
      </c>
      <c r="D10350" s="10">
        <v>2018</v>
      </c>
      <c r="E10350" s="10" t="s">
        <v>9</v>
      </c>
      <c r="F10350" s="10" t="s">
        <v>37</v>
      </c>
      <c r="G10350" s="10" t="s">
        <v>60</v>
      </c>
      <c r="H10350">
        <f>VLOOKUP(RefAge[[#This Row],[REFERRAL_MONTH]],WorkingDays[#All],2,FALSE)</f>
        <v>23</v>
      </c>
      <c r="I10350">
        <f>RefAge[[#This Row],[TWW_REFERRALS]]*(21/RefAge[[#This Row],[WD]])</f>
        <v>933.13043478260863</v>
      </c>
    </row>
    <row r="10351" spans="1:9" x14ac:dyDescent="0.25">
      <c r="A10351" s="10">
        <v>702</v>
      </c>
      <c r="B10351" s="10">
        <v>201810</v>
      </c>
      <c r="C10351" s="10" t="s">
        <v>21</v>
      </c>
      <c r="D10351" s="10">
        <v>2018</v>
      </c>
      <c r="E10351" s="10" t="s">
        <v>9</v>
      </c>
      <c r="F10351" s="10" t="s">
        <v>37</v>
      </c>
      <c r="G10351" s="10" t="s">
        <v>62</v>
      </c>
      <c r="H10351">
        <f>VLOOKUP(RefAge[[#This Row],[REFERRAL_MONTH]],WorkingDays[#All],2,FALSE)</f>
        <v>23</v>
      </c>
      <c r="I10351">
        <f>RefAge[[#This Row],[TWW_REFERRALS]]*(21/RefAge[[#This Row],[WD]])</f>
        <v>640.95652173913038</v>
      </c>
    </row>
    <row r="10352" spans="1:9" x14ac:dyDescent="0.25">
      <c r="A10352" s="10">
        <v>747</v>
      </c>
      <c r="B10352" s="10">
        <v>201810</v>
      </c>
      <c r="C10352" s="10" t="s">
        <v>21</v>
      </c>
      <c r="D10352" s="10">
        <v>2018</v>
      </c>
      <c r="E10352" s="10" t="s">
        <v>9</v>
      </c>
      <c r="F10352" s="10" t="s">
        <v>37</v>
      </c>
      <c r="G10352" s="10" t="s">
        <v>59</v>
      </c>
      <c r="H10352">
        <f>VLOOKUP(RefAge[[#This Row],[REFERRAL_MONTH]],WorkingDays[#All],2,FALSE)</f>
        <v>23</v>
      </c>
      <c r="I10352">
        <f>RefAge[[#This Row],[TWW_REFERRALS]]*(21/RefAge[[#This Row],[WD]])</f>
        <v>682.04347826086951</v>
      </c>
    </row>
    <row r="10353" spans="1:9" x14ac:dyDescent="0.25">
      <c r="A10353" s="10">
        <v>671</v>
      </c>
      <c r="B10353" s="10">
        <v>201810</v>
      </c>
      <c r="C10353" s="10" t="s">
        <v>21</v>
      </c>
      <c r="D10353" s="10">
        <v>2018</v>
      </c>
      <c r="E10353" s="10" t="s">
        <v>9</v>
      </c>
      <c r="F10353" s="10" t="s">
        <v>37</v>
      </c>
      <c r="G10353" s="10" t="s">
        <v>63</v>
      </c>
      <c r="H10353">
        <f>VLOOKUP(RefAge[[#This Row],[REFERRAL_MONTH]],WorkingDays[#All],2,FALSE)</f>
        <v>23</v>
      </c>
      <c r="I10353">
        <f>RefAge[[#This Row],[TWW_REFERRALS]]*(21/RefAge[[#This Row],[WD]])</f>
        <v>612.6521739130435</v>
      </c>
    </row>
    <row r="10354" spans="1:9" x14ac:dyDescent="0.25">
      <c r="A10354" s="10">
        <v>413</v>
      </c>
      <c r="B10354" s="10">
        <v>201810</v>
      </c>
      <c r="C10354" s="10" t="s">
        <v>21</v>
      </c>
      <c r="D10354" s="10">
        <v>2018</v>
      </c>
      <c r="E10354" s="10" t="s">
        <v>9</v>
      </c>
      <c r="F10354" s="10" t="s">
        <v>37</v>
      </c>
      <c r="G10354" s="10" t="s">
        <v>65</v>
      </c>
      <c r="H10354">
        <f>VLOOKUP(RefAge[[#This Row],[REFERRAL_MONTH]],WorkingDays[#All],2,FALSE)</f>
        <v>23</v>
      </c>
      <c r="I10354">
        <f>RefAge[[#This Row],[TWW_REFERRALS]]*(21/RefAge[[#This Row],[WD]])</f>
        <v>377.08695652173913</v>
      </c>
    </row>
    <row r="10355" spans="1:9" x14ac:dyDescent="0.25">
      <c r="A10355" s="10">
        <v>325</v>
      </c>
      <c r="B10355" s="10">
        <v>201810</v>
      </c>
      <c r="C10355" s="10" t="s">
        <v>21</v>
      </c>
      <c r="D10355" s="10">
        <v>2018</v>
      </c>
      <c r="E10355" s="10" t="s">
        <v>9</v>
      </c>
      <c r="F10355" s="10" t="s">
        <v>31</v>
      </c>
      <c r="G10355" s="10" t="s">
        <v>61</v>
      </c>
      <c r="H10355">
        <f>VLOOKUP(RefAge[[#This Row],[REFERRAL_MONTH]],WorkingDays[#All],2,FALSE)</f>
        <v>23</v>
      </c>
      <c r="I10355">
        <f>RefAge[[#This Row],[TWW_REFERRALS]]*(21/RefAge[[#This Row],[WD]])</f>
        <v>296.73913043478257</v>
      </c>
    </row>
    <row r="10356" spans="1:9" x14ac:dyDescent="0.25">
      <c r="A10356" s="10">
        <v>327</v>
      </c>
      <c r="B10356" s="10">
        <v>201810</v>
      </c>
      <c r="C10356" s="10" t="s">
        <v>21</v>
      </c>
      <c r="D10356" s="10">
        <v>2018</v>
      </c>
      <c r="E10356" s="10" t="s">
        <v>9</v>
      </c>
      <c r="F10356" s="10" t="s">
        <v>31</v>
      </c>
      <c r="G10356" s="10" t="s">
        <v>64</v>
      </c>
      <c r="H10356">
        <f>VLOOKUP(RefAge[[#This Row],[REFERRAL_MONTH]],WorkingDays[#All],2,FALSE)</f>
        <v>23</v>
      </c>
      <c r="I10356">
        <f>RefAge[[#This Row],[TWW_REFERRALS]]*(21/RefAge[[#This Row],[WD]])</f>
        <v>298.56521739130432</v>
      </c>
    </row>
    <row r="10357" spans="1:9" x14ac:dyDescent="0.25">
      <c r="A10357" s="10">
        <v>612</v>
      </c>
      <c r="B10357" s="10">
        <v>201810</v>
      </c>
      <c r="C10357" s="10" t="s">
        <v>21</v>
      </c>
      <c r="D10357" s="10">
        <v>2018</v>
      </c>
      <c r="E10357" s="10" t="s">
        <v>9</v>
      </c>
      <c r="F10357" s="10" t="s">
        <v>31</v>
      </c>
      <c r="G10357" s="10" t="s">
        <v>60</v>
      </c>
      <c r="H10357">
        <f>VLOOKUP(RefAge[[#This Row],[REFERRAL_MONTH]],WorkingDays[#All],2,FALSE)</f>
        <v>23</v>
      </c>
      <c r="I10357">
        <f>RefAge[[#This Row],[TWW_REFERRALS]]*(21/RefAge[[#This Row],[WD]])</f>
        <v>558.78260869565213</v>
      </c>
    </row>
    <row r="10358" spans="1:9" x14ac:dyDescent="0.25">
      <c r="A10358" s="10">
        <v>484</v>
      </c>
      <c r="B10358" s="10">
        <v>201810</v>
      </c>
      <c r="C10358" s="10" t="s">
        <v>21</v>
      </c>
      <c r="D10358" s="10">
        <v>2018</v>
      </c>
      <c r="E10358" s="10" t="s">
        <v>9</v>
      </c>
      <c r="F10358" s="10" t="s">
        <v>31</v>
      </c>
      <c r="G10358" s="10" t="s">
        <v>62</v>
      </c>
      <c r="H10358">
        <f>VLOOKUP(RefAge[[#This Row],[REFERRAL_MONTH]],WorkingDays[#All],2,FALSE)</f>
        <v>23</v>
      </c>
      <c r="I10358">
        <f>RefAge[[#This Row],[TWW_REFERRALS]]*(21/RefAge[[#This Row],[WD]])</f>
        <v>441.91304347826082</v>
      </c>
    </row>
    <row r="10359" spans="1:9" x14ac:dyDescent="0.25">
      <c r="A10359" s="10">
        <v>440</v>
      </c>
      <c r="B10359" s="10">
        <v>201810</v>
      </c>
      <c r="C10359" s="10" t="s">
        <v>21</v>
      </c>
      <c r="D10359" s="10">
        <v>2018</v>
      </c>
      <c r="E10359" s="10" t="s">
        <v>9</v>
      </c>
      <c r="F10359" s="10" t="s">
        <v>31</v>
      </c>
      <c r="G10359" s="10" t="s">
        <v>59</v>
      </c>
      <c r="H10359">
        <f>VLOOKUP(RefAge[[#This Row],[REFERRAL_MONTH]],WorkingDays[#All],2,FALSE)</f>
        <v>23</v>
      </c>
      <c r="I10359">
        <f>RefAge[[#This Row],[TWW_REFERRALS]]*(21/RefAge[[#This Row],[WD]])</f>
        <v>401.73913043478257</v>
      </c>
    </row>
    <row r="10360" spans="1:9" x14ac:dyDescent="0.25">
      <c r="A10360" s="10">
        <v>577</v>
      </c>
      <c r="B10360" s="10">
        <v>201810</v>
      </c>
      <c r="C10360" s="10" t="s">
        <v>21</v>
      </c>
      <c r="D10360" s="10">
        <v>2018</v>
      </c>
      <c r="E10360" s="10" t="s">
        <v>9</v>
      </c>
      <c r="F10360" s="10" t="s">
        <v>31</v>
      </c>
      <c r="G10360" s="10" t="s">
        <v>63</v>
      </c>
      <c r="H10360">
        <f>VLOOKUP(RefAge[[#This Row],[REFERRAL_MONTH]],WorkingDays[#All],2,FALSE)</f>
        <v>23</v>
      </c>
      <c r="I10360">
        <f>RefAge[[#This Row],[TWW_REFERRALS]]*(21/RefAge[[#This Row],[WD]])</f>
        <v>526.82608695652175</v>
      </c>
    </row>
    <row r="10361" spans="1:9" x14ac:dyDescent="0.25">
      <c r="A10361" s="10">
        <v>267</v>
      </c>
      <c r="B10361" s="10">
        <v>201810</v>
      </c>
      <c r="C10361" s="10" t="s">
        <v>21</v>
      </c>
      <c r="D10361" s="10">
        <v>2018</v>
      </c>
      <c r="E10361" s="10" t="s">
        <v>9</v>
      </c>
      <c r="F10361" s="10" t="s">
        <v>31</v>
      </c>
      <c r="G10361" s="10" t="s">
        <v>65</v>
      </c>
      <c r="H10361">
        <f>VLOOKUP(RefAge[[#This Row],[REFERRAL_MONTH]],WorkingDays[#All],2,FALSE)</f>
        <v>23</v>
      </c>
      <c r="I10361">
        <f>RefAge[[#This Row],[TWW_REFERRALS]]*(21/RefAge[[#This Row],[WD]])</f>
        <v>243.78260869565216</v>
      </c>
    </row>
    <row r="10362" spans="1:9" x14ac:dyDescent="0.25">
      <c r="A10362" s="10">
        <v>168</v>
      </c>
      <c r="B10362" s="10">
        <v>201810</v>
      </c>
      <c r="C10362" s="10" t="s">
        <v>21</v>
      </c>
      <c r="D10362" s="10">
        <v>2018</v>
      </c>
      <c r="E10362" s="10" t="s">
        <v>10</v>
      </c>
      <c r="F10362" s="10" t="s">
        <v>35</v>
      </c>
      <c r="G10362" s="10" t="s">
        <v>61</v>
      </c>
      <c r="H10362">
        <f>VLOOKUP(RefAge[[#This Row],[REFERRAL_MONTH]],WorkingDays[#All],2,FALSE)</f>
        <v>23</v>
      </c>
      <c r="I10362">
        <f>RefAge[[#This Row],[TWW_REFERRALS]]*(21/RefAge[[#This Row],[WD]])</f>
        <v>153.39130434782606</v>
      </c>
    </row>
    <row r="10363" spans="1:9" x14ac:dyDescent="0.25">
      <c r="A10363" s="10">
        <v>425</v>
      </c>
      <c r="B10363" s="10">
        <v>201810</v>
      </c>
      <c r="C10363" s="10" t="s">
        <v>21</v>
      </c>
      <c r="D10363" s="10">
        <v>2018</v>
      </c>
      <c r="E10363" s="10" t="s">
        <v>10</v>
      </c>
      <c r="F10363" s="10" t="s">
        <v>35</v>
      </c>
      <c r="G10363" s="10" t="s">
        <v>64</v>
      </c>
      <c r="H10363">
        <f>VLOOKUP(RefAge[[#This Row],[REFERRAL_MONTH]],WorkingDays[#All],2,FALSE)</f>
        <v>23</v>
      </c>
      <c r="I10363">
        <f>RefAge[[#This Row],[TWW_REFERRALS]]*(21/RefAge[[#This Row],[WD]])</f>
        <v>388.04347826086956</v>
      </c>
    </row>
    <row r="10364" spans="1:9" x14ac:dyDescent="0.25">
      <c r="A10364" s="10">
        <v>393</v>
      </c>
      <c r="B10364" s="10">
        <v>201810</v>
      </c>
      <c r="C10364" s="10" t="s">
        <v>21</v>
      </c>
      <c r="D10364" s="10">
        <v>2018</v>
      </c>
      <c r="E10364" s="10" t="s">
        <v>10</v>
      </c>
      <c r="F10364" s="10" t="s">
        <v>35</v>
      </c>
      <c r="G10364" s="10" t="s">
        <v>60</v>
      </c>
      <c r="H10364">
        <f>VLOOKUP(RefAge[[#This Row],[REFERRAL_MONTH]],WorkingDays[#All],2,FALSE)</f>
        <v>23</v>
      </c>
      <c r="I10364">
        <f>RefAge[[#This Row],[TWW_REFERRALS]]*(21/RefAge[[#This Row],[WD]])</f>
        <v>358.82608695652169</v>
      </c>
    </row>
    <row r="10365" spans="1:9" x14ac:dyDescent="0.25">
      <c r="A10365" s="10">
        <v>289</v>
      </c>
      <c r="B10365" s="10">
        <v>201810</v>
      </c>
      <c r="C10365" s="10" t="s">
        <v>21</v>
      </c>
      <c r="D10365" s="10">
        <v>2018</v>
      </c>
      <c r="E10365" s="10" t="s">
        <v>10</v>
      </c>
      <c r="F10365" s="10" t="s">
        <v>35</v>
      </c>
      <c r="G10365" s="10" t="s">
        <v>62</v>
      </c>
      <c r="H10365">
        <f>VLOOKUP(RefAge[[#This Row],[REFERRAL_MONTH]],WorkingDays[#All],2,FALSE)</f>
        <v>23</v>
      </c>
      <c r="I10365">
        <f>RefAge[[#This Row],[TWW_REFERRALS]]*(21/RefAge[[#This Row],[WD]])</f>
        <v>263.86956521739131</v>
      </c>
    </row>
    <row r="10366" spans="1:9" x14ac:dyDescent="0.25">
      <c r="A10366" s="10">
        <v>193</v>
      </c>
      <c r="B10366" s="10">
        <v>201810</v>
      </c>
      <c r="C10366" s="10" t="s">
        <v>21</v>
      </c>
      <c r="D10366" s="10">
        <v>2018</v>
      </c>
      <c r="E10366" s="10" t="s">
        <v>10</v>
      </c>
      <c r="F10366" s="10" t="s">
        <v>35</v>
      </c>
      <c r="G10366" s="10" t="s">
        <v>59</v>
      </c>
      <c r="H10366">
        <f>VLOOKUP(RefAge[[#This Row],[REFERRAL_MONTH]],WorkingDays[#All],2,FALSE)</f>
        <v>23</v>
      </c>
      <c r="I10366">
        <f>RefAge[[#This Row],[TWW_REFERRALS]]*(21/RefAge[[#This Row],[WD]])</f>
        <v>176.21739130434781</v>
      </c>
    </row>
    <row r="10367" spans="1:9" x14ac:dyDescent="0.25">
      <c r="A10367" s="10">
        <v>312</v>
      </c>
      <c r="B10367" s="10">
        <v>201810</v>
      </c>
      <c r="C10367" s="10" t="s">
        <v>21</v>
      </c>
      <c r="D10367" s="10">
        <v>2018</v>
      </c>
      <c r="E10367" s="10" t="s">
        <v>10</v>
      </c>
      <c r="F10367" s="10" t="s">
        <v>35</v>
      </c>
      <c r="G10367" s="10" t="s">
        <v>63</v>
      </c>
      <c r="H10367">
        <f>VLOOKUP(RefAge[[#This Row],[REFERRAL_MONTH]],WorkingDays[#All],2,FALSE)</f>
        <v>23</v>
      </c>
      <c r="I10367">
        <f>RefAge[[#This Row],[TWW_REFERRALS]]*(21/RefAge[[#This Row],[WD]])</f>
        <v>284.86956521739131</v>
      </c>
    </row>
    <row r="10368" spans="1:9" x14ac:dyDescent="0.25">
      <c r="A10368" s="10">
        <v>144</v>
      </c>
      <c r="B10368" s="10">
        <v>201810</v>
      </c>
      <c r="C10368" s="10" t="s">
        <v>21</v>
      </c>
      <c r="D10368" s="10">
        <v>2018</v>
      </c>
      <c r="E10368" s="10" t="s">
        <v>10</v>
      </c>
      <c r="F10368" s="10" t="s">
        <v>35</v>
      </c>
      <c r="G10368" s="10" t="s">
        <v>65</v>
      </c>
      <c r="H10368">
        <f>VLOOKUP(RefAge[[#This Row],[REFERRAL_MONTH]],WorkingDays[#All],2,FALSE)</f>
        <v>23</v>
      </c>
      <c r="I10368">
        <f>RefAge[[#This Row],[TWW_REFERRALS]]*(21/RefAge[[#This Row],[WD]])</f>
        <v>131.47826086956522</v>
      </c>
    </row>
    <row r="10369" spans="1:9" x14ac:dyDescent="0.25">
      <c r="A10369" s="10">
        <v>352</v>
      </c>
      <c r="B10369" s="10">
        <v>201810</v>
      </c>
      <c r="C10369" s="10" t="s">
        <v>21</v>
      </c>
      <c r="D10369" s="10">
        <v>2018</v>
      </c>
      <c r="E10369" s="10" t="s">
        <v>10</v>
      </c>
      <c r="F10369" s="10" t="s">
        <v>33</v>
      </c>
      <c r="G10369" s="10" t="s">
        <v>61</v>
      </c>
      <c r="H10369">
        <f>VLOOKUP(RefAge[[#This Row],[REFERRAL_MONTH]],WorkingDays[#All],2,FALSE)</f>
        <v>23</v>
      </c>
      <c r="I10369">
        <f>RefAge[[#This Row],[TWW_REFERRALS]]*(21/RefAge[[#This Row],[WD]])</f>
        <v>321.39130434782606</v>
      </c>
    </row>
    <row r="10370" spans="1:9" x14ac:dyDescent="0.25">
      <c r="A10370" s="10">
        <v>638</v>
      </c>
      <c r="B10370" s="10">
        <v>201810</v>
      </c>
      <c r="C10370" s="10" t="s">
        <v>21</v>
      </c>
      <c r="D10370" s="10">
        <v>2018</v>
      </c>
      <c r="E10370" s="10" t="s">
        <v>10</v>
      </c>
      <c r="F10370" s="10" t="s">
        <v>33</v>
      </c>
      <c r="G10370" s="10" t="s">
        <v>64</v>
      </c>
      <c r="H10370">
        <f>VLOOKUP(RefAge[[#This Row],[REFERRAL_MONTH]],WorkingDays[#All],2,FALSE)</f>
        <v>23</v>
      </c>
      <c r="I10370">
        <f>RefAge[[#This Row],[TWW_REFERRALS]]*(21/RefAge[[#This Row],[WD]])</f>
        <v>582.52173913043475</v>
      </c>
    </row>
    <row r="10371" spans="1:9" x14ac:dyDescent="0.25">
      <c r="A10371" s="10">
        <v>701</v>
      </c>
      <c r="B10371" s="10">
        <v>201810</v>
      </c>
      <c r="C10371" s="10" t="s">
        <v>21</v>
      </c>
      <c r="D10371" s="10">
        <v>2018</v>
      </c>
      <c r="E10371" s="10" t="s">
        <v>10</v>
      </c>
      <c r="F10371" s="10" t="s">
        <v>33</v>
      </c>
      <c r="G10371" s="10" t="s">
        <v>60</v>
      </c>
      <c r="H10371">
        <f>VLOOKUP(RefAge[[#This Row],[REFERRAL_MONTH]],WorkingDays[#All],2,FALSE)</f>
        <v>23</v>
      </c>
      <c r="I10371">
        <f>RefAge[[#This Row],[TWW_REFERRALS]]*(21/RefAge[[#This Row],[WD]])</f>
        <v>640.04347826086951</v>
      </c>
    </row>
    <row r="10372" spans="1:9" x14ac:dyDescent="0.25">
      <c r="A10372" s="10">
        <v>565</v>
      </c>
      <c r="B10372" s="10">
        <v>201810</v>
      </c>
      <c r="C10372" s="10" t="s">
        <v>21</v>
      </c>
      <c r="D10372" s="10">
        <v>2018</v>
      </c>
      <c r="E10372" s="10" t="s">
        <v>10</v>
      </c>
      <c r="F10372" s="10" t="s">
        <v>33</v>
      </c>
      <c r="G10372" s="10" t="s">
        <v>62</v>
      </c>
      <c r="H10372">
        <f>VLOOKUP(RefAge[[#This Row],[REFERRAL_MONTH]],WorkingDays[#All],2,FALSE)</f>
        <v>23</v>
      </c>
      <c r="I10372">
        <f>RefAge[[#This Row],[TWW_REFERRALS]]*(21/RefAge[[#This Row],[WD]])</f>
        <v>515.86956521739125</v>
      </c>
    </row>
    <row r="10373" spans="1:9" x14ac:dyDescent="0.25">
      <c r="A10373" s="10">
        <v>382</v>
      </c>
      <c r="B10373" s="10">
        <v>201810</v>
      </c>
      <c r="C10373" s="10" t="s">
        <v>21</v>
      </c>
      <c r="D10373" s="10">
        <v>2018</v>
      </c>
      <c r="E10373" s="10" t="s">
        <v>10</v>
      </c>
      <c r="F10373" s="10" t="s">
        <v>33</v>
      </c>
      <c r="G10373" s="10" t="s">
        <v>59</v>
      </c>
      <c r="H10373">
        <f>VLOOKUP(RefAge[[#This Row],[REFERRAL_MONTH]],WorkingDays[#All],2,FALSE)</f>
        <v>23</v>
      </c>
      <c r="I10373">
        <f>RefAge[[#This Row],[TWW_REFERRALS]]*(21/RefAge[[#This Row],[WD]])</f>
        <v>348.78260869565213</v>
      </c>
    </row>
    <row r="10374" spans="1:9" x14ac:dyDescent="0.25">
      <c r="A10374" s="10">
        <v>608</v>
      </c>
      <c r="B10374" s="10">
        <v>201810</v>
      </c>
      <c r="C10374" s="10" t="s">
        <v>21</v>
      </c>
      <c r="D10374" s="10">
        <v>2018</v>
      </c>
      <c r="E10374" s="10" t="s">
        <v>10</v>
      </c>
      <c r="F10374" s="10" t="s">
        <v>33</v>
      </c>
      <c r="G10374" s="10" t="s">
        <v>63</v>
      </c>
      <c r="H10374">
        <f>VLOOKUP(RefAge[[#This Row],[REFERRAL_MONTH]],WorkingDays[#All],2,FALSE)</f>
        <v>23</v>
      </c>
      <c r="I10374">
        <f>RefAge[[#This Row],[TWW_REFERRALS]]*(21/RefAge[[#This Row],[WD]])</f>
        <v>555.13043478260863</v>
      </c>
    </row>
    <row r="10375" spans="1:9" x14ac:dyDescent="0.25">
      <c r="A10375" s="10">
        <v>281</v>
      </c>
      <c r="B10375" s="10">
        <v>201810</v>
      </c>
      <c r="C10375" s="10" t="s">
        <v>21</v>
      </c>
      <c r="D10375" s="10">
        <v>2018</v>
      </c>
      <c r="E10375" s="10" t="s">
        <v>10</v>
      </c>
      <c r="F10375" s="10" t="s">
        <v>33</v>
      </c>
      <c r="G10375" s="10" t="s">
        <v>65</v>
      </c>
      <c r="H10375">
        <f>VLOOKUP(RefAge[[#This Row],[REFERRAL_MONTH]],WorkingDays[#All],2,FALSE)</f>
        <v>23</v>
      </c>
      <c r="I10375">
        <f>RefAge[[#This Row],[TWW_REFERRALS]]*(21/RefAge[[#This Row],[WD]])</f>
        <v>256.56521739130432</v>
      </c>
    </row>
    <row r="10376" spans="1:9" x14ac:dyDescent="0.25">
      <c r="A10376" s="10">
        <v>677</v>
      </c>
      <c r="B10376" s="10">
        <v>201810</v>
      </c>
      <c r="C10376" s="10" t="s">
        <v>21</v>
      </c>
      <c r="D10376" s="10">
        <v>2018</v>
      </c>
      <c r="E10376" s="10" t="s">
        <v>10</v>
      </c>
      <c r="F10376" s="10" t="s">
        <v>36</v>
      </c>
      <c r="G10376" s="10" t="s">
        <v>61</v>
      </c>
      <c r="H10376">
        <f>VLOOKUP(RefAge[[#This Row],[REFERRAL_MONTH]],WorkingDays[#All],2,FALSE)</f>
        <v>23</v>
      </c>
      <c r="I10376">
        <f>RefAge[[#This Row],[TWW_REFERRALS]]*(21/RefAge[[#This Row],[WD]])</f>
        <v>618.13043478260863</v>
      </c>
    </row>
    <row r="10377" spans="1:9" x14ac:dyDescent="0.25">
      <c r="A10377" s="10">
        <v>801</v>
      </c>
      <c r="B10377" s="10">
        <v>201810</v>
      </c>
      <c r="C10377" s="10" t="s">
        <v>21</v>
      </c>
      <c r="D10377" s="10">
        <v>2018</v>
      </c>
      <c r="E10377" s="10" t="s">
        <v>10</v>
      </c>
      <c r="F10377" s="10" t="s">
        <v>36</v>
      </c>
      <c r="G10377" s="10" t="s">
        <v>64</v>
      </c>
      <c r="H10377">
        <f>VLOOKUP(RefAge[[#This Row],[REFERRAL_MONTH]],WorkingDays[#All],2,FALSE)</f>
        <v>23</v>
      </c>
      <c r="I10377">
        <f>RefAge[[#This Row],[TWW_REFERRALS]]*(21/RefAge[[#This Row],[WD]])</f>
        <v>731.3478260869565</v>
      </c>
    </row>
    <row r="10378" spans="1:9" x14ac:dyDescent="0.25">
      <c r="A10378" s="10">
        <v>1092</v>
      </c>
      <c r="B10378" s="10">
        <v>201810</v>
      </c>
      <c r="C10378" s="10" t="s">
        <v>21</v>
      </c>
      <c r="D10378" s="10">
        <v>2018</v>
      </c>
      <c r="E10378" s="10" t="s">
        <v>10</v>
      </c>
      <c r="F10378" s="10" t="s">
        <v>36</v>
      </c>
      <c r="G10378" s="10" t="s">
        <v>60</v>
      </c>
      <c r="H10378">
        <f>VLOOKUP(RefAge[[#This Row],[REFERRAL_MONTH]],WorkingDays[#All],2,FALSE)</f>
        <v>23</v>
      </c>
      <c r="I10378">
        <f>RefAge[[#This Row],[TWW_REFERRALS]]*(21/RefAge[[#This Row],[WD]])</f>
        <v>997.04347826086951</v>
      </c>
    </row>
    <row r="10379" spans="1:9" x14ac:dyDescent="0.25">
      <c r="A10379" s="10">
        <v>956</v>
      </c>
      <c r="B10379" s="10">
        <v>201810</v>
      </c>
      <c r="C10379" s="10" t="s">
        <v>21</v>
      </c>
      <c r="D10379" s="10">
        <v>2018</v>
      </c>
      <c r="E10379" s="10" t="s">
        <v>10</v>
      </c>
      <c r="F10379" s="10" t="s">
        <v>36</v>
      </c>
      <c r="G10379" s="10" t="s">
        <v>62</v>
      </c>
      <c r="H10379">
        <f>VLOOKUP(RefAge[[#This Row],[REFERRAL_MONTH]],WorkingDays[#All],2,FALSE)</f>
        <v>23</v>
      </c>
      <c r="I10379">
        <f>RefAge[[#This Row],[TWW_REFERRALS]]*(21/RefAge[[#This Row],[WD]])</f>
        <v>872.86956521739125</v>
      </c>
    </row>
    <row r="10380" spans="1:9" x14ac:dyDescent="0.25">
      <c r="A10380" s="10">
        <v>620</v>
      </c>
      <c r="B10380" s="10">
        <v>201810</v>
      </c>
      <c r="C10380" s="10" t="s">
        <v>21</v>
      </c>
      <c r="D10380" s="10">
        <v>2018</v>
      </c>
      <c r="E10380" s="10" t="s">
        <v>10</v>
      </c>
      <c r="F10380" s="10" t="s">
        <v>36</v>
      </c>
      <c r="G10380" s="10" t="s">
        <v>59</v>
      </c>
      <c r="H10380">
        <f>VLOOKUP(RefAge[[#This Row],[REFERRAL_MONTH]],WorkingDays[#All],2,FALSE)</f>
        <v>23</v>
      </c>
      <c r="I10380">
        <f>RefAge[[#This Row],[TWW_REFERRALS]]*(21/RefAge[[#This Row],[WD]])</f>
        <v>566.08695652173913</v>
      </c>
    </row>
    <row r="10381" spans="1:9" x14ac:dyDescent="0.25">
      <c r="A10381" s="10">
        <v>997</v>
      </c>
      <c r="B10381" s="10">
        <v>201810</v>
      </c>
      <c r="C10381" s="10" t="s">
        <v>21</v>
      </c>
      <c r="D10381" s="10">
        <v>2018</v>
      </c>
      <c r="E10381" s="10" t="s">
        <v>10</v>
      </c>
      <c r="F10381" s="10" t="s">
        <v>36</v>
      </c>
      <c r="G10381" s="10" t="s">
        <v>63</v>
      </c>
      <c r="H10381">
        <f>VLOOKUP(RefAge[[#This Row],[REFERRAL_MONTH]],WorkingDays[#All],2,FALSE)</f>
        <v>23</v>
      </c>
      <c r="I10381">
        <f>RefAge[[#This Row],[TWW_REFERRALS]]*(21/RefAge[[#This Row],[WD]])</f>
        <v>910.30434782608688</v>
      </c>
    </row>
    <row r="10382" spans="1:9" x14ac:dyDescent="0.25">
      <c r="A10382" s="10">
        <v>472</v>
      </c>
      <c r="B10382" s="10">
        <v>201810</v>
      </c>
      <c r="C10382" s="10" t="s">
        <v>21</v>
      </c>
      <c r="D10382" s="10">
        <v>2018</v>
      </c>
      <c r="E10382" s="10" t="s">
        <v>10</v>
      </c>
      <c r="F10382" s="10" t="s">
        <v>36</v>
      </c>
      <c r="G10382" s="10" t="s">
        <v>65</v>
      </c>
      <c r="H10382">
        <f>VLOOKUP(RefAge[[#This Row],[REFERRAL_MONTH]],WorkingDays[#All],2,FALSE)</f>
        <v>23</v>
      </c>
      <c r="I10382">
        <f>RefAge[[#This Row],[TWW_REFERRALS]]*(21/RefAge[[#This Row],[WD]])</f>
        <v>430.95652173913044</v>
      </c>
    </row>
    <row r="10383" spans="1:9" x14ac:dyDescent="0.25">
      <c r="A10383" s="10">
        <v>775</v>
      </c>
      <c r="B10383" s="10">
        <v>201810</v>
      </c>
      <c r="C10383" s="10" t="s">
        <v>21</v>
      </c>
      <c r="D10383" s="10">
        <v>2018</v>
      </c>
      <c r="E10383" s="10" t="s">
        <v>10</v>
      </c>
      <c r="F10383" s="10" t="s">
        <v>37</v>
      </c>
      <c r="G10383" s="10" t="s">
        <v>61</v>
      </c>
      <c r="H10383">
        <f>VLOOKUP(RefAge[[#This Row],[REFERRAL_MONTH]],WorkingDays[#All],2,FALSE)</f>
        <v>23</v>
      </c>
      <c r="I10383">
        <f>RefAge[[#This Row],[TWW_REFERRALS]]*(21/RefAge[[#This Row],[WD]])</f>
        <v>707.60869565217388</v>
      </c>
    </row>
    <row r="10384" spans="1:9" x14ac:dyDescent="0.25">
      <c r="A10384" s="10">
        <v>679</v>
      </c>
      <c r="B10384" s="10">
        <v>201810</v>
      </c>
      <c r="C10384" s="10" t="s">
        <v>21</v>
      </c>
      <c r="D10384" s="10">
        <v>2018</v>
      </c>
      <c r="E10384" s="10" t="s">
        <v>10</v>
      </c>
      <c r="F10384" s="10" t="s">
        <v>37</v>
      </c>
      <c r="G10384" s="10" t="s">
        <v>64</v>
      </c>
      <c r="H10384">
        <f>VLOOKUP(RefAge[[#This Row],[REFERRAL_MONTH]],WorkingDays[#All],2,FALSE)</f>
        <v>23</v>
      </c>
      <c r="I10384">
        <f>RefAge[[#This Row],[TWW_REFERRALS]]*(21/RefAge[[#This Row],[WD]])</f>
        <v>619.95652173913038</v>
      </c>
    </row>
    <row r="10385" spans="1:9" x14ac:dyDescent="0.25">
      <c r="A10385" s="10">
        <v>1300</v>
      </c>
      <c r="B10385" s="10">
        <v>201810</v>
      </c>
      <c r="C10385" s="10" t="s">
        <v>21</v>
      </c>
      <c r="D10385" s="10">
        <v>2018</v>
      </c>
      <c r="E10385" s="10" t="s">
        <v>10</v>
      </c>
      <c r="F10385" s="10" t="s">
        <v>37</v>
      </c>
      <c r="G10385" s="10" t="s">
        <v>60</v>
      </c>
      <c r="H10385">
        <f>VLOOKUP(RefAge[[#This Row],[REFERRAL_MONTH]],WorkingDays[#All],2,FALSE)</f>
        <v>23</v>
      </c>
      <c r="I10385">
        <f>RefAge[[#This Row],[TWW_REFERRALS]]*(21/RefAge[[#This Row],[WD]])</f>
        <v>1186.9565217391303</v>
      </c>
    </row>
    <row r="10386" spans="1:9" x14ac:dyDescent="0.25">
      <c r="A10386" s="10">
        <v>946</v>
      </c>
      <c r="B10386" s="10">
        <v>201810</v>
      </c>
      <c r="C10386" s="10" t="s">
        <v>21</v>
      </c>
      <c r="D10386" s="10">
        <v>2018</v>
      </c>
      <c r="E10386" s="10" t="s">
        <v>10</v>
      </c>
      <c r="F10386" s="10" t="s">
        <v>37</v>
      </c>
      <c r="G10386" s="10" t="s">
        <v>62</v>
      </c>
      <c r="H10386">
        <f>VLOOKUP(RefAge[[#This Row],[REFERRAL_MONTH]],WorkingDays[#All],2,FALSE)</f>
        <v>23</v>
      </c>
      <c r="I10386">
        <f>RefAge[[#This Row],[TWW_REFERRALS]]*(21/RefAge[[#This Row],[WD]])</f>
        <v>863.73913043478251</v>
      </c>
    </row>
    <row r="10387" spans="1:9" x14ac:dyDescent="0.25">
      <c r="A10387" s="10">
        <v>675</v>
      </c>
      <c r="B10387" s="10">
        <v>201810</v>
      </c>
      <c r="C10387" s="10" t="s">
        <v>21</v>
      </c>
      <c r="D10387" s="10">
        <v>2018</v>
      </c>
      <c r="E10387" s="10" t="s">
        <v>10</v>
      </c>
      <c r="F10387" s="10" t="s">
        <v>37</v>
      </c>
      <c r="G10387" s="10" t="s">
        <v>59</v>
      </c>
      <c r="H10387">
        <f>VLOOKUP(RefAge[[#This Row],[REFERRAL_MONTH]],WorkingDays[#All],2,FALSE)</f>
        <v>23</v>
      </c>
      <c r="I10387">
        <f>RefAge[[#This Row],[TWW_REFERRALS]]*(21/RefAge[[#This Row],[WD]])</f>
        <v>616.30434782608688</v>
      </c>
    </row>
    <row r="10388" spans="1:9" x14ac:dyDescent="0.25">
      <c r="A10388" s="10">
        <v>1194</v>
      </c>
      <c r="B10388" s="10">
        <v>201810</v>
      </c>
      <c r="C10388" s="10" t="s">
        <v>21</v>
      </c>
      <c r="D10388" s="10">
        <v>2018</v>
      </c>
      <c r="E10388" s="10" t="s">
        <v>10</v>
      </c>
      <c r="F10388" s="10" t="s">
        <v>37</v>
      </c>
      <c r="G10388" s="10" t="s">
        <v>63</v>
      </c>
      <c r="H10388">
        <f>VLOOKUP(RefAge[[#This Row],[REFERRAL_MONTH]],WorkingDays[#All],2,FALSE)</f>
        <v>23</v>
      </c>
      <c r="I10388">
        <f>RefAge[[#This Row],[TWW_REFERRALS]]*(21/RefAge[[#This Row],[WD]])</f>
        <v>1090.1739130434783</v>
      </c>
    </row>
    <row r="10389" spans="1:9" x14ac:dyDescent="0.25">
      <c r="A10389" s="10">
        <v>607</v>
      </c>
      <c r="B10389" s="10">
        <v>201810</v>
      </c>
      <c r="C10389" s="10" t="s">
        <v>21</v>
      </c>
      <c r="D10389" s="10">
        <v>2018</v>
      </c>
      <c r="E10389" s="10" t="s">
        <v>10</v>
      </c>
      <c r="F10389" s="10" t="s">
        <v>37</v>
      </c>
      <c r="G10389" s="10" t="s">
        <v>65</v>
      </c>
      <c r="H10389">
        <f>VLOOKUP(RefAge[[#This Row],[REFERRAL_MONTH]],WorkingDays[#All],2,FALSE)</f>
        <v>23</v>
      </c>
      <c r="I10389">
        <f>RefAge[[#This Row],[TWW_REFERRALS]]*(21/RefAge[[#This Row],[WD]])</f>
        <v>554.21739130434776</v>
      </c>
    </row>
    <row r="10390" spans="1:9" x14ac:dyDescent="0.25">
      <c r="A10390" s="10">
        <v>460</v>
      </c>
      <c r="B10390" s="10">
        <v>201810</v>
      </c>
      <c r="C10390" s="10" t="s">
        <v>21</v>
      </c>
      <c r="D10390" s="10">
        <v>2018</v>
      </c>
      <c r="E10390" s="10" t="s">
        <v>10</v>
      </c>
      <c r="F10390" s="10" t="s">
        <v>31</v>
      </c>
      <c r="G10390" s="10" t="s">
        <v>61</v>
      </c>
      <c r="H10390">
        <f>VLOOKUP(RefAge[[#This Row],[REFERRAL_MONTH]],WorkingDays[#All],2,FALSE)</f>
        <v>23</v>
      </c>
      <c r="I10390">
        <f>RefAge[[#This Row],[TWW_REFERRALS]]*(21/RefAge[[#This Row],[WD]])</f>
        <v>420</v>
      </c>
    </row>
    <row r="10391" spans="1:9" x14ac:dyDescent="0.25">
      <c r="A10391" s="10">
        <v>434</v>
      </c>
      <c r="B10391" s="10">
        <v>201810</v>
      </c>
      <c r="C10391" s="10" t="s">
        <v>21</v>
      </c>
      <c r="D10391" s="10">
        <v>2018</v>
      </c>
      <c r="E10391" s="10" t="s">
        <v>10</v>
      </c>
      <c r="F10391" s="10" t="s">
        <v>31</v>
      </c>
      <c r="G10391" s="10" t="s">
        <v>64</v>
      </c>
      <c r="H10391">
        <f>VLOOKUP(RefAge[[#This Row],[REFERRAL_MONTH]],WorkingDays[#All],2,FALSE)</f>
        <v>23</v>
      </c>
      <c r="I10391">
        <f>RefAge[[#This Row],[TWW_REFERRALS]]*(21/RefAge[[#This Row],[WD]])</f>
        <v>396.26086956521738</v>
      </c>
    </row>
    <row r="10392" spans="1:9" x14ac:dyDescent="0.25">
      <c r="A10392" s="10">
        <v>711</v>
      </c>
      <c r="B10392" s="10">
        <v>201810</v>
      </c>
      <c r="C10392" s="10" t="s">
        <v>21</v>
      </c>
      <c r="D10392" s="10">
        <v>2018</v>
      </c>
      <c r="E10392" s="10" t="s">
        <v>10</v>
      </c>
      <c r="F10392" s="10" t="s">
        <v>31</v>
      </c>
      <c r="G10392" s="10" t="s">
        <v>60</v>
      </c>
      <c r="H10392">
        <f>VLOOKUP(RefAge[[#This Row],[REFERRAL_MONTH]],WorkingDays[#All],2,FALSE)</f>
        <v>23</v>
      </c>
      <c r="I10392">
        <f>RefAge[[#This Row],[TWW_REFERRALS]]*(21/RefAge[[#This Row],[WD]])</f>
        <v>649.17391304347825</v>
      </c>
    </row>
    <row r="10393" spans="1:9" x14ac:dyDescent="0.25">
      <c r="A10393" s="10">
        <v>555</v>
      </c>
      <c r="B10393" s="10">
        <v>201810</v>
      </c>
      <c r="C10393" s="10" t="s">
        <v>21</v>
      </c>
      <c r="D10393" s="10">
        <v>2018</v>
      </c>
      <c r="E10393" s="10" t="s">
        <v>10</v>
      </c>
      <c r="F10393" s="10" t="s">
        <v>31</v>
      </c>
      <c r="G10393" s="10" t="s">
        <v>62</v>
      </c>
      <c r="H10393">
        <f>VLOOKUP(RefAge[[#This Row],[REFERRAL_MONTH]],WorkingDays[#All],2,FALSE)</f>
        <v>23</v>
      </c>
      <c r="I10393">
        <f>RefAge[[#This Row],[TWW_REFERRALS]]*(21/RefAge[[#This Row],[WD]])</f>
        <v>506.73913043478257</v>
      </c>
    </row>
    <row r="10394" spans="1:9" x14ac:dyDescent="0.25">
      <c r="A10394" s="10">
        <v>382</v>
      </c>
      <c r="B10394" s="10">
        <v>201810</v>
      </c>
      <c r="C10394" s="10" t="s">
        <v>21</v>
      </c>
      <c r="D10394" s="10">
        <v>2018</v>
      </c>
      <c r="E10394" s="10" t="s">
        <v>10</v>
      </c>
      <c r="F10394" s="10" t="s">
        <v>31</v>
      </c>
      <c r="G10394" s="10" t="s">
        <v>59</v>
      </c>
      <c r="H10394">
        <f>VLOOKUP(RefAge[[#This Row],[REFERRAL_MONTH]],WorkingDays[#All],2,FALSE)</f>
        <v>23</v>
      </c>
      <c r="I10394">
        <f>RefAge[[#This Row],[TWW_REFERRALS]]*(21/RefAge[[#This Row],[WD]])</f>
        <v>348.78260869565213</v>
      </c>
    </row>
    <row r="10395" spans="1:9" x14ac:dyDescent="0.25">
      <c r="A10395" s="10">
        <v>674</v>
      </c>
      <c r="B10395" s="10">
        <v>201810</v>
      </c>
      <c r="C10395" s="10" t="s">
        <v>21</v>
      </c>
      <c r="D10395" s="10">
        <v>2018</v>
      </c>
      <c r="E10395" s="10" t="s">
        <v>10</v>
      </c>
      <c r="F10395" s="10" t="s">
        <v>31</v>
      </c>
      <c r="G10395" s="10" t="s">
        <v>63</v>
      </c>
      <c r="H10395">
        <f>VLOOKUP(RefAge[[#This Row],[REFERRAL_MONTH]],WorkingDays[#All],2,FALSE)</f>
        <v>23</v>
      </c>
      <c r="I10395">
        <f>RefAge[[#This Row],[TWW_REFERRALS]]*(21/RefAge[[#This Row],[WD]])</f>
        <v>615.39130434782601</v>
      </c>
    </row>
    <row r="10396" spans="1:9" x14ac:dyDescent="0.25">
      <c r="A10396" s="10">
        <v>319</v>
      </c>
      <c r="B10396" s="10">
        <v>201810</v>
      </c>
      <c r="C10396" s="10" t="s">
        <v>21</v>
      </c>
      <c r="D10396" s="10">
        <v>2018</v>
      </c>
      <c r="E10396" s="10" t="s">
        <v>10</v>
      </c>
      <c r="F10396" s="10" t="s">
        <v>31</v>
      </c>
      <c r="G10396" s="10" t="s">
        <v>65</v>
      </c>
      <c r="H10396">
        <f>VLOOKUP(RefAge[[#This Row],[REFERRAL_MONTH]],WorkingDays[#All],2,FALSE)</f>
        <v>23</v>
      </c>
      <c r="I10396">
        <f>RefAge[[#This Row],[TWW_REFERRALS]]*(21/RefAge[[#This Row],[WD]])</f>
        <v>291.26086956521738</v>
      </c>
    </row>
    <row r="10397" spans="1:9" x14ac:dyDescent="0.25">
      <c r="A10397" s="10">
        <v>262</v>
      </c>
      <c r="B10397" s="10">
        <v>201809</v>
      </c>
      <c r="C10397" s="10" t="s">
        <v>20</v>
      </c>
      <c r="D10397" s="10">
        <v>2018</v>
      </c>
      <c r="E10397" s="10" t="s">
        <v>46</v>
      </c>
      <c r="F10397" s="10" t="s">
        <v>35</v>
      </c>
      <c r="G10397" s="10" t="s">
        <v>61</v>
      </c>
      <c r="H10397">
        <f>VLOOKUP(RefAge[[#This Row],[REFERRAL_MONTH]],WorkingDays[#All],2,FALSE)</f>
        <v>20</v>
      </c>
      <c r="I10397">
        <f>RefAge[[#This Row],[TWW_REFERRALS]]*(21/RefAge[[#This Row],[WD]])</f>
        <v>275.10000000000002</v>
      </c>
    </row>
    <row r="10398" spans="1:9" x14ac:dyDescent="0.25">
      <c r="A10398" s="10">
        <v>500</v>
      </c>
      <c r="B10398" s="10">
        <v>201809</v>
      </c>
      <c r="C10398" s="10" t="s">
        <v>20</v>
      </c>
      <c r="D10398" s="10">
        <v>2018</v>
      </c>
      <c r="E10398" s="10" t="s">
        <v>46</v>
      </c>
      <c r="F10398" s="10" t="s">
        <v>35</v>
      </c>
      <c r="G10398" s="10" t="s">
        <v>64</v>
      </c>
      <c r="H10398">
        <f>VLOOKUP(RefAge[[#This Row],[REFERRAL_MONTH]],WorkingDays[#All],2,FALSE)</f>
        <v>20</v>
      </c>
      <c r="I10398">
        <f>RefAge[[#This Row],[TWW_REFERRALS]]*(21/RefAge[[#This Row],[WD]])</f>
        <v>525</v>
      </c>
    </row>
    <row r="10399" spans="1:9" x14ac:dyDescent="0.25">
      <c r="A10399" s="10">
        <v>486</v>
      </c>
      <c r="B10399" s="10">
        <v>201809</v>
      </c>
      <c r="C10399" s="10" t="s">
        <v>20</v>
      </c>
      <c r="D10399" s="10">
        <v>2018</v>
      </c>
      <c r="E10399" s="10" t="s">
        <v>46</v>
      </c>
      <c r="F10399" s="10" t="s">
        <v>35</v>
      </c>
      <c r="G10399" s="10" t="s">
        <v>60</v>
      </c>
      <c r="H10399">
        <f>VLOOKUP(RefAge[[#This Row],[REFERRAL_MONTH]],WorkingDays[#All],2,FALSE)</f>
        <v>20</v>
      </c>
      <c r="I10399">
        <f>RefAge[[#This Row],[TWW_REFERRALS]]*(21/RefAge[[#This Row],[WD]])</f>
        <v>510.3</v>
      </c>
    </row>
    <row r="10400" spans="1:9" x14ac:dyDescent="0.25">
      <c r="A10400" s="10">
        <v>313</v>
      </c>
      <c r="B10400" s="10">
        <v>201809</v>
      </c>
      <c r="C10400" s="10" t="s">
        <v>20</v>
      </c>
      <c r="D10400" s="10">
        <v>2018</v>
      </c>
      <c r="E10400" s="10" t="s">
        <v>46</v>
      </c>
      <c r="F10400" s="10" t="s">
        <v>35</v>
      </c>
      <c r="G10400" s="10" t="s">
        <v>62</v>
      </c>
      <c r="H10400">
        <f>VLOOKUP(RefAge[[#This Row],[REFERRAL_MONTH]],WorkingDays[#All],2,FALSE)</f>
        <v>20</v>
      </c>
      <c r="I10400">
        <f>RefAge[[#This Row],[TWW_REFERRALS]]*(21/RefAge[[#This Row],[WD]])</f>
        <v>328.65000000000003</v>
      </c>
    </row>
    <row r="10401" spans="1:9" x14ac:dyDescent="0.25">
      <c r="A10401" s="10">
        <v>330</v>
      </c>
      <c r="B10401" s="10">
        <v>201809</v>
      </c>
      <c r="C10401" s="10" t="s">
        <v>20</v>
      </c>
      <c r="D10401" s="10">
        <v>2018</v>
      </c>
      <c r="E10401" s="10" t="s">
        <v>46</v>
      </c>
      <c r="F10401" s="10" t="s">
        <v>35</v>
      </c>
      <c r="G10401" s="10" t="s">
        <v>59</v>
      </c>
      <c r="H10401">
        <f>VLOOKUP(RefAge[[#This Row],[REFERRAL_MONTH]],WorkingDays[#All],2,FALSE)</f>
        <v>20</v>
      </c>
      <c r="I10401">
        <f>RefAge[[#This Row],[TWW_REFERRALS]]*(21/RefAge[[#This Row],[WD]])</f>
        <v>346.5</v>
      </c>
    </row>
    <row r="10402" spans="1:9" x14ac:dyDescent="0.25">
      <c r="A10402" s="10">
        <v>375</v>
      </c>
      <c r="B10402" s="10">
        <v>201809</v>
      </c>
      <c r="C10402" s="10" t="s">
        <v>20</v>
      </c>
      <c r="D10402" s="10">
        <v>2018</v>
      </c>
      <c r="E10402" s="10" t="s">
        <v>46</v>
      </c>
      <c r="F10402" s="10" t="s">
        <v>35</v>
      </c>
      <c r="G10402" s="10" t="s">
        <v>63</v>
      </c>
      <c r="H10402">
        <f>VLOOKUP(RefAge[[#This Row],[REFERRAL_MONTH]],WorkingDays[#All],2,FALSE)</f>
        <v>20</v>
      </c>
      <c r="I10402">
        <f>RefAge[[#This Row],[TWW_REFERRALS]]*(21/RefAge[[#This Row],[WD]])</f>
        <v>393.75</v>
      </c>
    </row>
    <row r="10403" spans="1:9" x14ac:dyDescent="0.25">
      <c r="A10403" s="10">
        <v>207</v>
      </c>
      <c r="B10403" s="10">
        <v>201809</v>
      </c>
      <c r="C10403" s="10" t="s">
        <v>20</v>
      </c>
      <c r="D10403" s="10">
        <v>2018</v>
      </c>
      <c r="E10403" s="10" t="s">
        <v>46</v>
      </c>
      <c r="F10403" s="10" t="s">
        <v>35</v>
      </c>
      <c r="G10403" s="10" t="s">
        <v>65</v>
      </c>
      <c r="H10403">
        <f>VLOOKUP(RefAge[[#This Row],[REFERRAL_MONTH]],WorkingDays[#All],2,FALSE)</f>
        <v>20</v>
      </c>
      <c r="I10403">
        <f>RefAge[[#This Row],[TWW_REFERRALS]]*(21/RefAge[[#This Row],[WD]])</f>
        <v>217.35000000000002</v>
      </c>
    </row>
    <row r="10404" spans="1:9" x14ac:dyDescent="0.25">
      <c r="A10404" s="10">
        <v>67</v>
      </c>
      <c r="B10404" s="10">
        <v>201809</v>
      </c>
      <c r="C10404" s="10" t="s">
        <v>20</v>
      </c>
      <c r="D10404" s="10">
        <v>2018</v>
      </c>
      <c r="E10404" s="10" t="s">
        <v>46</v>
      </c>
      <c r="F10404" s="10" t="s">
        <v>33</v>
      </c>
      <c r="G10404" s="10" t="s">
        <v>61</v>
      </c>
      <c r="H10404">
        <f>VLOOKUP(RefAge[[#This Row],[REFERRAL_MONTH]],WorkingDays[#All],2,FALSE)</f>
        <v>20</v>
      </c>
      <c r="I10404">
        <f>RefAge[[#This Row],[TWW_REFERRALS]]*(21/RefAge[[#This Row],[WD]])</f>
        <v>70.350000000000009</v>
      </c>
    </row>
    <row r="10405" spans="1:9" x14ac:dyDescent="0.25">
      <c r="A10405" s="10">
        <v>134</v>
      </c>
      <c r="B10405" s="10">
        <v>201809</v>
      </c>
      <c r="C10405" s="10" t="s">
        <v>20</v>
      </c>
      <c r="D10405" s="10">
        <v>2018</v>
      </c>
      <c r="E10405" s="10" t="s">
        <v>46</v>
      </c>
      <c r="F10405" s="10" t="s">
        <v>33</v>
      </c>
      <c r="G10405" s="10" t="s">
        <v>64</v>
      </c>
      <c r="H10405">
        <f>VLOOKUP(RefAge[[#This Row],[REFERRAL_MONTH]],WorkingDays[#All],2,FALSE)</f>
        <v>20</v>
      </c>
      <c r="I10405">
        <f>RefAge[[#This Row],[TWW_REFERRALS]]*(21/RefAge[[#This Row],[WD]])</f>
        <v>140.70000000000002</v>
      </c>
    </row>
    <row r="10406" spans="1:9" x14ac:dyDescent="0.25">
      <c r="A10406" s="10">
        <v>148</v>
      </c>
      <c r="B10406" s="10">
        <v>201809</v>
      </c>
      <c r="C10406" s="10" t="s">
        <v>20</v>
      </c>
      <c r="D10406" s="10">
        <v>2018</v>
      </c>
      <c r="E10406" s="10" t="s">
        <v>46</v>
      </c>
      <c r="F10406" s="10" t="s">
        <v>33</v>
      </c>
      <c r="G10406" s="10" t="s">
        <v>60</v>
      </c>
      <c r="H10406">
        <f>VLOOKUP(RefAge[[#This Row],[REFERRAL_MONTH]],WorkingDays[#All],2,FALSE)</f>
        <v>20</v>
      </c>
      <c r="I10406">
        <f>RefAge[[#This Row],[TWW_REFERRALS]]*(21/RefAge[[#This Row],[WD]])</f>
        <v>155.4</v>
      </c>
    </row>
    <row r="10407" spans="1:9" x14ac:dyDescent="0.25">
      <c r="A10407" s="10">
        <v>81</v>
      </c>
      <c r="B10407" s="10">
        <v>201809</v>
      </c>
      <c r="C10407" s="10" t="s">
        <v>20</v>
      </c>
      <c r="D10407" s="10">
        <v>2018</v>
      </c>
      <c r="E10407" s="10" t="s">
        <v>46</v>
      </c>
      <c r="F10407" s="10" t="s">
        <v>33</v>
      </c>
      <c r="G10407" s="10" t="s">
        <v>62</v>
      </c>
      <c r="H10407">
        <f>VLOOKUP(RefAge[[#This Row],[REFERRAL_MONTH]],WorkingDays[#All],2,FALSE)</f>
        <v>20</v>
      </c>
      <c r="I10407">
        <f>RefAge[[#This Row],[TWW_REFERRALS]]*(21/RefAge[[#This Row],[WD]])</f>
        <v>85.05</v>
      </c>
    </row>
    <row r="10408" spans="1:9" x14ac:dyDescent="0.25">
      <c r="A10408" s="10">
        <v>106</v>
      </c>
      <c r="B10408" s="10">
        <v>201809</v>
      </c>
      <c r="C10408" s="10" t="s">
        <v>20</v>
      </c>
      <c r="D10408" s="10">
        <v>2018</v>
      </c>
      <c r="E10408" s="10" t="s">
        <v>46</v>
      </c>
      <c r="F10408" s="10" t="s">
        <v>33</v>
      </c>
      <c r="G10408" s="10" t="s">
        <v>59</v>
      </c>
      <c r="H10408">
        <f>VLOOKUP(RefAge[[#This Row],[REFERRAL_MONTH]],WorkingDays[#All],2,FALSE)</f>
        <v>20</v>
      </c>
      <c r="I10408">
        <f>RefAge[[#This Row],[TWW_REFERRALS]]*(21/RefAge[[#This Row],[WD]])</f>
        <v>111.30000000000001</v>
      </c>
    </row>
    <row r="10409" spans="1:9" x14ac:dyDescent="0.25">
      <c r="A10409" s="10">
        <v>124</v>
      </c>
      <c r="B10409" s="10">
        <v>201809</v>
      </c>
      <c r="C10409" s="10" t="s">
        <v>20</v>
      </c>
      <c r="D10409" s="10">
        <v>2018</v>
      </c>
      <c r="E10409" s="10" t="s">
        <v>46</v>
      </c>
      <c r="F10409" s="10" t="s">
        <v>33</v>
      </c>
      <c r="G10409" s="10" t="s">
        <v>63</v>
      </c>
      <c r="H10409">
        <f>VLOOKUP(RefAge[[#This Row],[REFERRAL_MONTH]],WorkingDays[#All],2,FALSE)</f>
        <v>20</v>
      </c>
      <c r="I10409">
        <f>RefAge[[#This Row],[TWW_REFERRALS]]*(21/RefAge[[#This Row],[WD]])</f>
        <v>130.20000000000002</v>
      </c>
    </row>
    <row r="10410" spans="1:9" x14ac:dyDescent="0.25">
      <c r="A10410" s="10">
        <v>85</v>
      </c>
      <c r="B10410" s="10">
        <v>201809</v>
      </c>
      <c r="C10410" s="10" t="s">
        <v>20</v>
      </c>
      <c r="D10410" s="10">
        <v>2018</v>
      </c>
      <c r="E10410" s="10" t="s">
        <v>46</v>
      </c>
      <c r="F10410" s="10" t="s">
        <v>33</v>
      </c>
      <c r="G10410" s="10" t="s">
        <v>65</v>
      </c>
      <c r="H10410">
        <f>VLOOKUP(RefAge[[#This Row],[REFERRAL_MONTH]],WorkingDays[#All],2,FALSE)</f>
        <v>20</v>
      </c>
      <c r="I10410">
        <f>RefAge[[#This Row],[TWW_REFERRALS]]*(21/RefAge[[#This Row],[WD]])</f>
        <v>89.25</v>
      </c>
    </row>
    <row r="10411" spans="1:9" x14ac:dyDescent="0.25">
      <c r="A10411" s="10">
        <v>76</v>
      </c>
      <c r="B10411" s="10">
        <v>201809</v>
      </c>
      <c r="C10411" s="10" t="s">
        <v>20</v>
      </c>
      <c r="D10411" s="10">
        <v>2018</v>
      </c>
      <c r="E10411" s="10" t="s">
        <v>46</v>
      </c>
      <c r="F10411" s="10" t="s">
        <v>36</v>
      </c>
      <c r="G10411" s="10" t="s">
        <v>61</v>
      </c>
      <c r="H10411">
        <f>VLOOKUP(RefAge[[#This Row],[REFERRAL_MONTH]],WorkingDays[#All],2,FALSE)</f>
        <v>20</v>
      </c>
      <c r="I10411">
        <f>RefAge[[#This Row],[TWW_REFERRALS]]*(21/RefAge[[#This Row],[WD]])</f>
        <v>79.8</v>
      </c>
    </row>
    <row r="10412" spans="1:9" x14ac:dyDescent="0.25">
      <c r="A10412" s="10">
        <v>168</v>
      </c>
      <c r="B10412" s="10">
        <v>201809</v>
      </c>
      <c r="C10412" s="10" t="s">
        <v>20</v>
      </c>
      <c r="D10412" s="10">
        <v>2018</v>
      </c>
      <c r="E10412" s="10" t="s">
        <v>46</v>
      </c>
      <c r="F10412" s="10" t="s">
        <v>36</v>
      </c>
      <c r="G10412" s="10" t="s">
        <v>64</v>
      </c>
      <c r="H10412">
        <f>VLOOKUP(RefAge[[#This Row],[REFERRAL_MONTH]],WorkingDays[#All],2,FALSE)</f>
        <v>20</v>
      </c>
      <c r="I10412">
        <f>RefAge[[#This Row],[TWW_REFERRALS]]*(21/RefAge[[#This Row],[WD]])</f>
        <v>176.4</v>
      </c>
    </row>
    <row r="10413" spans="1:9" x14ac:dyDescent="0.25">
      <c r="A10413" s="10">
        <v>129</v>
      </c>
      <c r="B10413" s="10">
        <v>201809</v>
      </c>
      <c r="C10413" s="10" t="s">
        <v>20</v>
      </c>
      <c r="D10413" s="10">
        <v>2018</v>
      </c>
      <c r="E10413" s="10" t="s">
        <v>46</v>
      </c>
      <c r="F10413" s="10" t="s">
        <v>36</v>
      </c>
      <c r="G10413" s="10" t="s">
        <v>60</v>
      </c>
      <c r="H10413">
        <f>VLOOKUP(RefAge[[#This Row],[REFERRAL_MONTH]],WorkingDays[#All],2,FALSE)</f>
        <v>20</v>
      </c>
      <c r="I10413">
        <f>RefAge[[#This Row],[TWW_REFERRALS]]*(21/RefAge[[#This Row],[WD]])</f>
        <v>135.45000000000002</v>
      </c>
    </row>
    <row r="10414" spans="1:9" x14ac:dyDescent="0.25">
      <c r="A10414" s="10">
        <v>79</v>
      </c>
      <c r="B10414" s="10">
        <v>201809</v>
      </c>
      <c r="C10414" s="10" t="s">
        <v>20</v>
      </c>
      <c r="D10414" s="10">
        <v>2018</v>
      </c>
      <c r="E10414" s="10" t="s">
        <v>46</v>
      </c>
      <c r="F10414" s="10" t="s">
        <v>36</v>
      </c>
      <c r="G10414" s="10" t="s">
        <v>62</v>
      </c>
      <c r="H10414">
        <f>VLOOKUP(RefAge[[#This Row],[REFERRAL_MONTH]],WorkingDays[#All],2,FALSE)</f>
        <v>20</v>
      </c>
      <c r="I10414">
        <f>RefAge[[#This Row],[TWW_REFERRALS]]*(21/RefAge[[#This Row],[WD]])</f>
        <v>82.95</v>
      </c>
    </row>
    <row r="10415" spans="1:9" x14ac:dyDescent="0.25">
      <c r="A10415" s="10">
        <v>118</v>
      </c>
      <c r="B10415" s="10">
        <v>201809</v>
      </c>
      <c r="C10415" s="10" t="s">
        <v>20</v>
      </c>
      <c r="D10415" s="10">
        <v>2018</v>
      </c>
      <c r="E10415" s="10" t="s">
        <v>46</v>
      </c>
      <c r="F10415" s="10" t="s">
        <v>36</v>
      </c>
      <c r="G10415" s="10" t="s">
        <v>59</v>
      </c>
      <c r="H10415">
        <f>VLOOKUP(RefAge[[#This Row],[REFERRAL_MONTH]],WorkingDays[#All],2,FALSE)</f>
        <v>20</v>
      </c>
      <c r="I10415">
        <f>RefAge[[#This Row],[TWW_REFERRALS]]*(21/RefAge[[#This Row],[WD]])</f>
        <v>123.9</v>
      </c>
    </row>
    <row r="10416" spans="1:9" x14ac:dyDescent="0.25">
      <c r="A10416" s="10">
        <v>117</v>
      </c>
      <c r="B10416" s="10">
        <v>201809</v>
      </c>
      <c r="C10416" s="10" t="s">
        <v>20</v>
      </c>
      <c r="D10416" s="10">
        <v>2018</v>
      </c>
      <c r="E10416" s="10" t="s">
        <v>46</v>
      </c>
      <c r="F10416" s="10" t="s">
        <v>36</v>
      </c>
      <c r="G10416" s="10" t="s">
        <v>63</v>
      </c>
      <c r="H10416">
        <f>VLOOKUP(RefAge[[#This Row],[REFERRAL_MONTH]],WorkingDays[#All],2,FALSE)</f>
        <v>20</v>
      </c>
      <c r="I10416">
        <f>RefAge[[#This Row],[TWW_REFERRALS]]*(21/RefAge[[#This Row],[WD]])</f>
        <v>122.85000000000001</v>
      </c>
    </row>
    <row r="10417" spans="1:9" x14ac:dyDescent="0.25">
      <c r="A10417" s="10">
        <v>60</v>
      </c>
      <c r="B10417" s="10">
        <v>201809</v>
      </c>
      <c r="C10417" s="10" t="s">
        <v>20</v>
      </c>
      <c r="D10417" s="10">
        <v>2018</v>
      </c>
      <c r="E10417" s="10" t="s">
        <v>46</v>
      </c>
      <c r="F10417" s="10" t="s">
        <v>36</v>
      </c>
      <c r="G10417" s="10" t="s">
        <v>65</v>
      </c>
      <c r="H10417">
        <f>VLOOKUP(RefAge[[#This Row],[REFERRAL_MONTH]],WorkingDays[#All],2,FALSE)</f>
        <v>20</v>
      </c>
      <c r="I10417">
        <f>RefAge[[#This Row],[TWW_REFERRALS]]*(21/RefAge[[#This Row],[WD]])</f>
        <v>63</v>
      </c>
    </row>
    <row r="10418" spans="1:9" x14ac:dyDescent="0.25">
      <c r="A10418" s="10">
        <v>95</v>
      </c>
      <c r="B10418" s="10">
        <v>201809</v>
      </c>
      <c r="C10418" s="10" t="s">
        <v>20</v>
      </c>
      <c r="D10418" s="10">
        <v>2018</v>
      </c>
      <c r="E10418" s="10" t="s">
        <v>46</v>
      </c>
      <c r="F10418" s="10" t="s">
        <v>37</v>
      </c>
      <c r="G10418" s="10" t="s">
        <v>61</v>
      </c>
      <c r="H10418">
        <f>VLOOKUP(RefAge[[#This Row],[REFERRAL_MONTH]],WorkingDays[#All],2,FALSE)</f>
        <v>20</v>
      </c>
      <c r="I10418">
        <f>RefAge[[#This Row],[TWW_REFERRALS]]*(21/RefAge[[#This Row],[WD]])</f>
        <v>99.75</v>
      </c>
    </row>
    <row r="10419" spans="1:9" x14ac:dyDescent="0.25">
      <c r="A10419" s="10">
        <v>147</v>
      </c>
      <c r="B10419" s="10">
        <v>201809</v>
      </c>
      <c r="C10419" s="10" t="s">
        <v>20</v>
      </c>
      <c r="D10419" s="10">
        <v>2018</v>
      </c>
      <c r="E10419" s="10" t="s">
        <v>46</v>
      </c>
      <c r="F10419" s="10" t="s">
        <v>37</v>
      </c>
      <c r="G10419" s="10" t="s">
        <v>64</v>
      </c>
      <c r="H10419">
        <f>VLOOKUP(RefAge[[#This Row],[REFERRAL_MONTH]],WorkingDays[#All],2,FALSE)</f>
        <v>20</v>
      </c>
      <c r="I10419">
        <f>RefAge[[#This Row],[TWW_REFERRALS]]*(21/RefAge[[#This Row],[WD]])</f>
        <v>154.35</v>
      </c>
    </row>
    <row r="10420" spans="1:9" x14ac:dyDescent="0.25">
      <c r="A10420" s="10">
        <v>133</v>
      </c>
      <c r="B10420" s="10">
        <v>201809</v>
      </c>
      <c r="C10420" s="10" t="s">
        <v>20</v>
      </c>
      <c r="D10420" s="10">
        <v>2018</v>
      </c>
      <c r="E10420" s="10" t="s">
        <v>46</v>
      </c>
      <c r="F10420" s="10" t="s">
        <v>37</v>
      </c>
      <c r="G10420" s="10" t="s">
        <v>60</v>
      </c>
      <c r="H10420">
        <f>VLOOKUP(RefAge[[#This Row],[REFERRAL_MONTH]],WorkingDays[#All],2,FALSE)</f>
        <v>20</v>
      </c>
      <c r="I10420">
        <f>RefAge[[#This Row],[TWW_REFERRALS]]*(21/RefAge[[#This Row],[WD]])</f>
        <v>139.65</v>
      </c>
    </row>
    <row r="10421" spans="1:9" x14ac:dyDescent="0.25">
      <c r="A10421" s="10">
        <v>109</v>
      </c>
      <c r="B10421" s="10">
        <v>201809</v>
      </c>
      <c r="C10421" s="10" t="s">
        <v>20</v>
      </c>
      <c r="D10421" s="10">
        <v>2018</v>
      </c>
      <c r="E10421" s="10" t="s">
        <v>46</v>
      </c>
      <c r="F10421" s="10" t="s">
        <v>37</v>
      </c>
      <c r="G10421" s="10" t="s">
        <v>62</v>
      </c>
      <c r="H10421">
        <f>VLOOKUP(RefAge[[#This Row],[REFERRAL_MONTH]],WorkingDays[#All],2,FALSE)</f>
        <v>20</v>
      </c>
      <c r="I10421">
        <f>RefAge[[#This Row],[TWW_REFERRALS]]*(21/RefAge[[#This Row],[WD]])</f>
        <v>114.45</v>
      </c>
    </row>
    <row r="10422" spans="1:9" x14ac:dyDescent="0.25">
      <c r="A10422" s="10">
        <v>110</v>
      </c>
      <c r="B10422" s="10">
        <v>201809</v>
      </c>
      <c r="C10422" s="10" t="s">
        <v>20</v>
      </c>
      <c r="D10422" s="10">
        <v>2018</v>
      </c>
      <c r="E10422" s="10" t="s">
        <v>46</v>
      </c>
      <c r="F10422" s="10" t="s">
        <v>37</v>
      </c>
      <c r="G10422" s="10" t="s">
        <v>59</v>
      </c>
      <c r="H10422">
        <f>VLOOKUP(RefAge[[#This Row],[REFERRAL_MONTH]],WorkingDays[#All],2,FALSE)</f>
        <v>20</v>
      </c>
      <c r="I10422">
        <f>RefAge[[#This Row],[TWW_REFERRALS]]*(21/RefAge[[#This Row],[WD]])</f>
        <v>115.5</v>
      </c>
    </row>
    <row r="10423" spans="1:9" x14ac:dyDescent="0.25">
      <c r="A10423" s="10">
        <v>132</v>
      </c>
      <c r="B10423" s="10">
        <v>201809</v>
      </c>
      <c r="C10423" s="10" t="s">
        <v>20</v>
      </c>
      <c r="D10423" s="10">
        <v>2018</v>
      </c>
      <c r="E10423" s="10" t="s">
        <v>46</v>
      </c>
      <c r="F10423" s="10" t="s">
        <v>37</v>
      </c>
      <c r="G10423" s="10" t="s">
        <v>63</v>
      </c>
      <c r="H10423">
        <f>VLOOKUP(RefAge[[#This Row],[REFERRAL_MONTH]],WorkingDays[#All],2,FALSE)</f>
        <v>20</v>
      </c>
      <c r="I10423">
        <f>RefAge[[#This Row],[TWW_REFERRALS]]*(21/RefAge[[#This Row],[WD]])</f>
        <v>138.6</v>
      </c>
    </row>
    <row r="10424" spans="1:9" x14ac:dyDescent="0.25">
      <c r="A10424" s="10">
        <v>76</v>
      </c>
      <c r="B10424" s="10">
        <v>201809</v>
      </c>
      <c r="C10424" s="10" t="s">
        <v>20</v>
      </c>
      <c r="D10424" s="10">
        <v>2018</v>
      </c>
      <c r="E10424" s="10" t="s">
        <v>46</v>
      </c>
      <c r="F10424" s="10" t="s">
        <v>37</v>
      </c>
      <c r="G10424" s="10" t="s">
        <v>65</v>
      </c>
      <c r="H10424">
        <f>VLOOKUP(RefAge[[#This Row],[REFERRAL_MONTH]],WorkingDays[#All],2,FALSE)</f>
        <v>20</v>
      </c>
      <c r="I10424">
        <f>RefAge[[#This Row],[TWW_REFERRALS]]*(21/RefAge[[#This Row],[WD]])</f>
        <v>79.8</v>
      </c>
    </row>
    <row r="10425" spans="1:9" x14ac:dyDescent="0.25">
      <c r="A10425" s="10">
        <v>62</v>
      </c>
      <c r="B10425" s="10">
        <v>201809</v>
      </c>
      <c r="C10425" s="10" t="s">
        <v>20</v>
      </c>
      <c r="D10425" s="10">
        <v>2018</v>
      </c>
      <c r="E10425" s="10" t="s">
        <v>46</v>
      </c>
      <c r="F10425" s="10" t="s">
        <v>31</v>
      </c>
      <c r="G10425" s="10" t="s">
        <v>61</v>
      </c>
      <c r="H10425">
        <f>VLOOKUP(RefAge[[#This Row],[REFERRAL_MONTH]],WorkingDays[#All],2,FALSE)</f>
        <v>20</v>
      </c>
      <c r="I10425">
        <f>RefAge[[#This Row],[TWW_REFERRALS]]*(21/RefAge[[#This Row],[WD]])</f>
        <v>65.100000000000009</v>
      </c>
    </row>
    <row r="10426" spans="1:9" x14ac:dyDescent="0.25">
      <c r="A10426" s="10">
        <v>81</v>
      </c>
      <c r="B10426" s="10">
        <v>201809</v>
      </c>
      <c r="C10426" s="10" t="s">
        <v>20</v>
      </c>
      <c r="D10426" s="10">
        <v>2018</v>
      </c>
      <c r="E10426" s="10" t="s">
        <v>46</v>
      </c>
      <c r="F10426" s="10" t="s">
        <v>31</v>
      </c>
      <c r="G10426" s="10" t="s">
        <v>64</v>
      </c>
      <c r="H10426">
        <f>VLOOKUP(RefAge[[#This Row],[REFERRAL_MONTH]],WorkingDays[#All],2,FALSE)</f>
        <v>20</v>
      </c>
      <c r="I10426">
        <f>RefAge[[#This Row],[TWW_REFERRALS]]*(21/RefAge[[#This Row],[WD]])</f>
        <v>85.05</v>
      </c>
    </row>
    <row r="10427" spans="1:9" x14ac:dyDescent="0.25">
      <c r="A10427" s="10">
        <v>93</v>
      </c>
      <c r="B10427" s="10">
        <v>201809</v>
      </c>
      <c r="C10427" s="10" t="s">
        <v>20</v>
      </c>
      <c r="D10427" s="10">
        <v>2018</v>
      </c>
      <c r="E10427" s="10" t="s">
        <v>46</v>
      </c>
      <c r="F10427" s="10" t="s">
        <v>31</v>
      </c>
      <c r="G10427" s="10" t="s">
        <v>60</v>
      </c>
      <c r="H10427">
        <f>VLOOKUP(RefAge[[#This Row],[REFERRAL_MONTH]],WorkingDays[#All],2,FALSE)</f>
        <v>20</v>
      </c>
      <c r="I10427">
        <f>RefAge[[#This Row],[TWW_REFERRALS]]*(21/RefAge[[#This Row],[WD]])</f>
        <v>97.65</v>
      </c>
    </row>
    <row r="10428" spans="1:9" x14ac:dyDescent="0.25">
      <c r="A10428" s="10">
        <v>72</v>
      </c>
      <c r="B10428" s="10">
        <v>201809</v>
      </c>
      <c r="C10428" s="10" t="s">
        <v>20</v>
      </c>
      <c r="D10428" s="10">
        <v>2018</v>
      </c>
      <c r="E10428" s="10" t="s">
        <v>46</v>
      </c>
      <c r="F10428" s="10" t="s">
        <v>31</v>
      </c>
      <c r="G10428" s="10" t="s">
        <v>62</v>
      </c>
      <c r="H10428">
        <f>VLOOKUP(RefAge[[#This Row],[REFERRAL_MONTH]],WorkingDays[#All],2,FALSE)</f>
        <v>20</v>
      </c>
      <c r="I10428">
        <f>RefAge[[#This Row],[TWW_REFERRALS]]*(21/RefAge[[#This Row],[WD]])</f>
        <v>75.600000000000009</v>
      </c>
    </row>
    <row r="10429" spans="1:9" x14ac:dyDescent="0.25">
      <c r="A10429" s="10">
        <v>77</v>
      </c>
      <c r="B10429" s="10">
        <v>201809</v>
      </c>
      <c r="C10429" s="10" t="s">
        <v>20</v>
      </c>
      <c r="D10429" s="10">
        <v>2018</v>
      </c>
      <c r="E10429" s="10" t="s">
        <v>46</v>
      </c>
      <c r="F10429" s="10" t="s">
        <v>31</v>
      </c>
      <c r="G10429" s="10" t="s">
        <v>59</v>
      </c>
      <c r="H10429">
        <f>VLOOKUP(RefAge[[#This Row],[REFERRAL_MONTH]],WorkingDays[#All],2,FALSE)</f>
        <v>20</v>
      </c>
      <c r="I10429">
        <f>RefAge[[#This Row],[TWW_REFERRALS]]*(21/RefAge[[#This Row],[WD]])</f>
        <v>80.850000000000009</v>
      </c>
    </row>
    <row r="10430" spans="1:9" x14ac:dyDescent="0.25">
      <c r="A10430" s="10">
        <v>54</v>
      </c>
      <c r="B10430" s="10">
        <v>201809</v>
      </c>
      <c r="C10430" s="10" t="s">
        <v>20</v>
      </c>
      <c r="D10430" s="10">
        <v>2018</v>
      </c>
      <c r="E10430" s="10" t="s">
        <v>46</v>
      </c>
      <c r="F10430" s="10" t="s">
        <v>31</v>
      </c>
      <c r="G10430" s="10" t="s">
        <v>63</v>
      </c>
      <c r="H10430">
        <f>VLOOKUP(RefAge[[#This Row],[REFERRAL_MONTH]],WorkingDays[#All],2,FALSE)</f>
        <v>20</v>
      </c>
      <c r="I10430">
        <f>RefAge[[#This Row],[TWW_REFERRALS]]*(21/RefAge[[#This Row],[WD]])</f>
        <v>56.7</v>
      </c>
    </row>
    <row r="10431" spans="1:9" x14ac:dyDescent="0.25">
      <c r="A10431" s="10">
        <v>43</v>
      </c>
      <c r="B10431" s="10">
        <v>201809</v>
      </c>
      <c r="C10431" s="10" t="s">
        <v>20</v>
      </c>
      <c r="D10431" s="10">
        <v>2018</v>
      </c>
      <c r="E10431" s="10" t="s">
        <v>46</v>
      </c>
      <c r="F10431" s="10" t="s">
        <v>31</v>
      </c>
      <c r="G10431" s="10" t="s">
        <v>65</v>
      </c>
      <c r="H10431">
        <f>VLOOKUP(RefAge[[#This Row],[REFERRAL_MONTH]],WorkingDays[#All],2,FALSE)</f>
        <v>20</v>
      </c>
      <c r="I10431">
        <f>RefAge[[#This Row],[TWW_REFERRALS]]*(21/RefAge[[#This Row],[WD]])</f>
        <v>45.15</v>
      </c>
    </row>
    <row r="10432" spans="1:9" x14ac:dyDescent="0.25">
      <c r="A10432" s="10">
        <v>1879</v>
      </c>
      <c r="B10432" s="10">
        <v>201809</v>
      </c>
      <c r="C10432" s="10" t="s">
        <v>20</v>
      </c>
      <c r="D10432" s="10">
        <v>2018</v>
      </c>
      <c r="E10432" s="10" t="s">
        <v>3</v>
      </c>
      <c r="F10432" s="10" t="s">
        <v>35</v>
      </c>
      <c r="G10432" s="10" t="s">
        <v>61</v>
      </c>
      <c r="H10432">
        <f>VLOOKUP(RefAge[[#This Row],[REFERRAL_MONTH]],WorkingDays[#All],2,FALSE)</f>
        <v>20</v>
      </c>
      <c r="I10432">
        <f>RefAge[[#This Row],[TWW_REFERRALS]]*(21/RefAge[[#This Row],[WD]])</f>
        <v>1972.95</v>
      </c>
    </row>
    <row r="10433" spans="1:9" x14ac:dyDescent="0.25">
      <c r="A10433" s="10">
        <v>3481</v>
      </c>
      <c r="B10433" s="10">
        <v>201809</v>
      </c>
      <c r="C10433" s="10" t="s">
        <v>20</v>
      </c>
      <c r="D10433" s="10">
        <v>2018</v>
      </c>
      <c r="E10433" s="10" t="s">
        <v>3</v>
      </c>
      <c r="F10433" s="10" t="s">
        <v>35</v>
      </c>
      <c r="G10433" s="10" t="s">
        <v>64</v>
      </c>
      <c r="H10433">
        <f>VLOOKUP(RefAge[[#This Row],[REFERRAL_MONTH]],WorkingDays[#All],2,FALSE)</f>
        <v>20</v>
      </c>
      <c r="I10433">
        <f>RefAge[[#This Row],[TWW_REFERRALS]]*(21/RefAge[[#This Row],[WD]])</f>
        <v>3655.05</v>
      </c>
    </row>
    <row r="10434" spans="1:9" x14ac:dyDescent="0.25">
      <c r="A10434" s="10">
        <v>3195</v>
      </c>
      <c r="B10434" s="10">
        <v>201809</v>
      </c>
      <c r="C10434" s="10" t="s">
        <v>20</v>
      </c>
      <c r="D10434" s="10">
        <v>2018</v>
      </c>
      <c r="E10434" s="10" t="s">
        <v>3</v>
      </c>
      <c r="F10434" s="10" t="s">
        <v>35</v>
      </c>
      <c r="G10434" s="10" t="s">
        <v>60</v>
      </c>
      <c r="H10434">
        <f>VLOOKUP(RefAge[[#This Row],[REFERRAL_MONTH]],WorkingDays[#All],2,FALSE)</f>
        <v>20</v>
      </c>
      <c r="I10434">
        <f>RefAge[[#This Row],[TWW_REFERRALS]]*(21/RefAge[[#This Row],[WD]])</f>
        <v>3354.75</v>
      </c>
    </row>
    <row r="10435" spans="1:9" x14ac:dyDescent="0.25">
      <c r="A10435" s="10">
        <v>2657</v>
      </c>
      <c r="B10435" s="10">
        <v>201809</v>
      </c>
      <c r="C10435" s="10" t="s">
        <v>20</v>
      </c>
      <c r="D10435" s="10">
        <v>2018</v>
      </c>
      <c r="E10435" s="10" t="s">
        <v>3</v>
      </c>
      <c r="F10435" s="10" t="s">
        <v>35</v>
      </c>
      <c r="G10435" s="10" t="s">
        <v>62</v>
      </c>
      <c r="H10435">
        <f>VLOOKUP(RefAge[[#This Row],[REFERRAL_MONTH]],WorkingDays[#All],2,FALSE)</f>
        <v>20</v>
      </c>
      <c r="I10435">
        <f>RefAge[[#This Row],[TWW_REFERRALS]]*(21/RefAge[[#This Row],[WD]])</f>
        <v>2789.85</v>
      </c>
    </row>
    <row r="10436" spans="1:9" x14ac:dyDescent="0.25">
      <c r="A10436" s="10">
        <v>2136</v>
      </c>
      <c r="B10436" s="10">
        <v>201809</v>
      </c>
      <c r="C10436" s="10" t="s">
        <v>20</v>
      </c>
      <c r="D10436" s="10">
        <v>2018</v>
      </c>
      <c r="E10436" s="10" t="s">
        <v>3</v>
      </c>
      <c r="F10436" s="10" t="s">
        <v>35</v>
      </c>
      <c r="G10436" s="10" t="s">
        <v>59</v>
      </c>
      <c r="H10436">
        <f>VLOOKUP(RefAge[[#This Row],[REFERRAL_MONTH]],WorkingDays[#All],2,FALSE)</f>
        <v>20</v>
      </c>
      <c r="I10436">
        <f>RefAge[[#This Row],[TWW_REFERRALS]]*(21/RefAge[[#This Row],[WD]])</f>
        <v>2242.8000000000002</v>
      </c>
    </row>
    <row r="10437" spans="1:9" x14ac:dyDescent="0.25">
      <c r="A10437" s="10">
        <v>2684</v>
      </c>
      <c r="B10437" s="10">
        <v>201809</v>
      </c>
      <c r="C10437" s="10" t="s">
        <v>20</v>
      </c>
      <c r="D10437" s="10">
        <v>2018</v>
      </c>
      <c r="E10437" s="10" t="s">
        <v>3</v>
      </c>
      <c r="F10437" s="10" t="s">
        <v>35</v>
      </c>
      <c r="G10437" s="10" t="s">
        <v>63</v>
      </c>
      <c r="H10437">
        <f>VLOOKUP(RefAge[[#This Row],[REFERRAL_MONTH]],WorkingDays[#All],2,FALSE)</f>
        <v>20</v>
      </c>
      <c r="I10437">
        <f>RefAge[[#This Row],[TWW_REFERRALS]]*(21/RefAge[[#This Row],[WD]])</f>
        <v>2818.2000000000003</v>
      </c>
    </row>
    <row r="10438" spans="1:9" x14ac:dyDescent="0.25">
      <c r="A10438" s="10">
        <v>1341</v>
      </c>
      <c r="B10438" s="10">
        <v>201809</v>
      </c>
      <c r="C10438" s="10" t="s">
        <v>20</v>
      </c>
      <c r="D10438" s="10">
        <v>2018</v>
      </c>
      <c r="E10438" s="10" t="s">
        <v>3</v>
      </c>
      <c r="F10438" s="10" t="s">
        <v>35</v>
      </c>
      <c r="G10438" s="10" t="s">
        <v>65</v>
      </c>
      <c r="H10438">
        <f>VLOOKUP(RefAge[[#This Row],[REFERRAL_MONTH]],WorkingDays[#All],2,FALSE)</f>
        <v>20</v>
      </c>
      <c r="I10438">
        <f>RefAge[[#This Row],[TWW_REFERRALS]]*(21/RefAge[[#This Row],[WD]])</f>
        <v>1408.05</v>
      </c>
    </row>
    <row r="10439" spans="1:9" x14ac:dyDescent="0.25">
      <c r="A10439" s="10">
        <v>586</v>
      </c>
      <c r="B10439" s="10">
        <v>201809</v>
      </c>
      <c r="C10439" s="10" t="s">
        <v>20</v>
      </c>
      <c r="D10439" s="10">
        <v>2018</v>
      </c>
      <c r="E10439" s="10" t="s">
        <v>3</v>
      </c>
      <c r="F10439" s="10" t="s">
        <v>33</v>
      </c>
      <c r="G10439" s="10" t="s">
        <v>61</v>
      </c>
      <c r="H10439">
        <f>VLOOKUP(RefAge[[#This Row],[REFERRAL_MONTH]],WorkingDays[#All],2,FALSE)</f>
        <v>20</v>
      </c>
      <c r="I10439">
        <f>RefAge[[#This Row],[TWW_REFERRALS]]*(21/RefAge[[#This Row],[WD]])</f>
        <v>615.30000000000007</v>
      </c>
    </row>
    <row r="10440" spans="1:9" x14ac:dyDescent="0.25">
      <c r="A10440" s="10">
        <v>825</v>
      </c>
      <c r="B10440" s="10">
        <v>201809</v>
      </c>
      <c r="C10440" s="10" t="s">
        <v>20</v>
      </c>
      <c r="D10440" s="10">
        <v>2018</v>
      </c>
      <c r="E10440" s="10" t="s">
        <v>3</v>
      </c>
      <c r="F10440" s="10" t="s">
        <v>33</v>
      </c>
      <c r="G10440" s="10" t="s">
        <v>64</v>
      </c>
      <c r="H10440">
        <f>VLOOKUP(RefAge[[#This Row],[REFERRAL_MONTH]],WorkingDays[#All],2,FALSE)</f>
        <v>20</v>
      </c>
      <c r="I10440">
        <f>RefAge[[#This Row],[TWW_REFERRALS]]*(21/RefAge[[#This Row],[WD]])</f>
        <v>866.25</v>
      </c>
    </row>
    <row r="10441" spans="1:9" x14ac:dyDescent="0.25">
      <c r="A10441" s="10">
        <v>1021</v>
      </c>
      <c r="B10441" s="10">
        <v>201809</v>
      </c>
      <c r="C10441" s="10" t="s">
        <v>20</v>
      </c>
      <c r="D10441" s="10">
        <v>2018</v>
      </c>
      <c r="E10441" s="10" t="s">
        <v>3</v>
      </c>
      <c r="F10441" s="10" t="s">
        <v>33</v>
      </c>
      <c r="G10441" s="10" t="s">
        <v>60</v>
      </c>
      <c r="H10441">
        <f>VLOOKUP(RefAge[[#This Row],[REFERRAL_MONTH]],WorkingDays[#All],2,FALSE)</f>
        <v>20</v>
      </c>
      <c r="I10441">
        <f>RefAge[[#This Row],[TWW_REFERRALS]]*(21/RefAge[[#This Row],[WD]])</f>
        <v>1072.05</v>
      </c>
    </row>
    <row r="10442" spans="1:9" x14ac:dyDescent="0.25">
      <c r="A10442" s="10">
        <v>841</v>
      </c>
      <c r="B10442" s="10">
        <v>201809</v>
      </c>
      <c r="C10442" s="10" t="s">
        <v>20</v>
      </c>
      <c r="D10442" s="10">
        <v>2018</v>
      </c>
      <c r="E10442" s="10" t="s">
        <v>3</v>
      </c>
      <c r="F10442" s="10" t="s">
        <v>33</v>
      </c>
      <c r="G10442" s="10" t="s">
        <v>62</v>
      </c>
      <c r="H10442">
        <f>VLOOKUP(RefAge[[#This Row],[REFERRAL_MONTH]],WorkingDays[#All],2,FALSE)</f>
        <v>20</v>
      </c>
      <c r="I10442">
        <f>RefAge[[#This Row],[TWW_REFERRALS]]*(21/RefAge[[#This Row],[WD]])</f>
        <v>883.05000000000007</v>
      </c>
    </row>
    <row r="10443" spans="1:9" x14ac:dyDescent="0.25">
      <c r="A10443" s="10">
        <v>673</v>
      </c>
      <c r="B10443" s="10">
        <v>201809</v>
      </c>
      <c r="C10443" s="10" t="s">
        <v>20</v>
      </c>
      <c r="D10443" s="10">
        <v>2018</v>
      </c>
      <c r="E10443" s="10" t="s">
        <v>3</v>
      </c>
      <c r="F10443" s="10" t="s">
        <v>33</v>
      </c>
      <c r="G10443" s="10" t="s">
        <v>59</v>
      </c>
      <c r="H10443">
        <f>VLOOKUP(RefAge[[#This Row],[REFERRAL_MONTH]],WorkingDays[#All],2,FALSE)</f>
        <v>20</v>
      </c>
      <c r="I10443">
        <f>RefAge[[#This Row],[TWW_REFERRALS]]*(21/RefAge[[#This Row],[WD]])</f>
        <v>706.65</v>
      </c>
    </row>
    <row r="10444" spans="1:9" x14ac:dyDescent="0.25">
      <c r="A10444" s="10">
        <v>889</v>
      </c>
      <c r="B10444" s="10">
        <v>201809</v>
      </c>
      <c r="C10444" s="10" t="s">
        <v>20</v>
      </c>
      <c r="D10444" s="10">
        <v>2018</v>
      </c>
      <c r="E10444" s="10" t="s">
        <v>3</v>
      </c>
      <c r="F10444" s="10" t="s">
        <v>33</v>
      </c>
      <c r="G10444" s="10" t="s">
        <v>63</v>
      </c>
      <c r="H10444">
        <f>VLOOKUP(RefAge[[#This Row],[REFERRAL_MONTH]],WorkingDays[#All],2,FALSE)</f>
        <v>20</v>
      </c>
      <c r="I10444">
        <f>RefAge[[#This Row],[TWW_REFERRALS]]*(21/RefAge[[#This Row],[WD]])</f>
        <v>933.45</v>
      </c>
    </row>
    <row r="10445" spans="1:9" x14ac:dyDescent="0.25">
      <c r="A10445" s="10">
        <v>432</v>
      </c>
      <c r="B10445" s="10">
        <v>201809</v>
      </c>
      <c r="C10445" s="10" t="s">
        <v>20</v>
      </c>
      <c r="D10445" s="10">
        <v>2018</v>
      </c>
      <c r="E10445" s="10" t="s">
        <v>3</v>
      </c>
      <c r="F10445" s="10" t="s">
        <v>33</v>
      </c>
      <c r="G10445" s="10" t="s">
        <v>65</v>
      </c>
      <c r="H10445">
        <f>VLOOKUP(RefAge[[#This Row],[REFERRAL_MONTH]],WorkingDays[#All],2,FALSE)</f>
        <v>20</v>
      </c>
      <c r="I10445">
        <f>RefAge[[#This Row],[TWW_REFERRALS]]*(21/RefAge[[#This Row],[WD]])</f>
        <v>453.6</v>
      </c>
    </row>
    <row r="10446" spans="1:9" x14ac:dyDescent="0.25">
      <c r="A10446" s="10">
        <v>322</v>
      </c>
      <c r="B10446" s="10">
        <v>201809</v>
      </c>
      <c r="C10446" s="10" t="s">
        <v>20</v>
      </c>
      <c r="D10446" s="10">
        <v>2018</v>
      </c>
      <c r="E10446" s="10" t="s">
        <v>3</v>
      </c>
      <c r="F10446" s="10" t="s">
        <v>36</v>
      </c>
      <c r="G10446" s="10" t="s">
        <v>61</v>
      </c>
      <c r="H10446">
        <f>VLOOKUP(RefAge[[#This Row],[REFERRAL_MONTH]],WorkingDays[#All],2,FALSE)</f>
        <v>20</v>
      </c>
      <c r="I10446">
        <f>RefAge[[#This Row],[TWW_REFERRALS]]*(21/RefAge[[#This Row],[WD]])</f>
        <v>338.1</v>
      </c>
    </row>
    <row r="10447" spans="1:9" x14ac:dyDescent="0.25">
      <c r="A10447" s="10">
        <v>368</v>
      </c>
      <c r="B10447" s="10">
        <v>201809</v>
      </c>
      <c r="C10447" s="10" t="s">
        <v>20</v>
      </c>
      <c r="D10447" s="10">
        <v>2018</v>
      </c>
      <c r="E10447" s="10" t="s">
        <v>3</v>
      </c>
      <c r="F10447" s="10" t="s">
        <v>36</v>
      </c>
      <c r="G10447" s="10" t="s">
        <v>64</v>
      </c>
      <c r="H10447">
        <f>VLOOKUP(RefAge[[#This Row],[REFERRAL_MONTH]],WorkingDays[#All],2,FALSE)</f>
        <v>20</v>
      </c>
      <c r="I10447">
        <f>RefAge[[#This Row],[TWW_REFERRALS]]*(21/RefAge[[#This Row],[WD]])</f>
        <v>386.40000000000003</v>
      </c>
    </row>
    <row r="10448" spans="1:9" x14ac:dyDescent="0.25">
      <c r="A10448" s="10">
        <v>565</v>
      </c>
      <c r="B10448" s="10">
        <v>201809</v>
      </c>
      <c r="C10448" s="10" t="s">
        <v>20</v>
      </c>
      <c r="D10448" s="10">
        <v>2018</v>
      </c>
      <c r="E10448" s="10" t="s">
        <v>3</v>
      </c>
      <c r="F10448" s="10" t="s">
        <v>36</v>
      </c>
      <c r="G10448" s="10" t="s">
        <v>60</v>
      </c>
      <c r="H10448">
        <f>VLOOKUP(RefAge[[#This Row],[REFERRAL_MONTH]],WorkingDays[#All],2,FALSE)</f>
        <v>20</v>
      </c>
      <c r="I10448">
        <f>RefAge[[#This Row],[TWW_REFERRALS]]*(21/RefAge[[#This Row],[WD]])</f>
        <v>593.25</v>
      </c>
    </row>
    <row r="10449" spans="1:9" x14ac:dyDescent="0.25">
      <c r="A10449" s="10">
        <v>534</v>
      </c>
      <c r="B10449" s="10">
        <v>201809</v>
      </c>
      <c r="C10449" s="10" t="s">
        <v>20</v>
      </c>
      <c r="D10449" s="10">
        <v>2018</v>
      </c>
      <c r="E10449" s="10" t="s">
        <v>3</v>
      </c>
      <c r="F10449" s="10" t="s">
        <v>36</v>
      </c>
      <c r="G10449" s="10" t="s">
        <v>62</v>
      </c>
      <c r="H10449">
        <f>VLOOKUP(RefAge[[#This Row],[REFERRAL_MONTH]],WorkingDays[#All],2,FALSE)</f>
        <v>20</v>
      </c>
      <c r="I10449">
        <f>RefAge[[#This Row],[TWW_REFERRALS]]*(21/RefAge[[#This Row],[WD]])</f>
        <v>560.70000000000005</v>
      </c>
    </row>
    <row r="10450" spans="1:9" x14ac:dyDescent="0.25">
      <c r="A10450" s="10">
        <v>420</v>
      </c>
      <c r="B10450" s="10">
        <v>201809</v>
      </c>
      <c r="C10450" s="10" t="s">
        <v>20</v>
      </c>
      <c r="D10450" s="10">
        <v>2018</v>
      </c>
      <c r="E10450" s="10" t="s">
        <v>3</v>
      </c>
      <c r="F10450" s="10" t="s">
        <v>36</v>
      </c>
      <c r="G10450" s="10" t="s">
        <v>59</v>
      </c>
      <c r="H10450">
        <f>VLOOKUP(RefAge[[#This Row],[REFERRAL_MONTH]],WorkingDays[#All],2,FALSE)</f>
        <v>20</v>
      </c>
      <c r="I10450">
        <f>RefAge[[#This Row],[TWW_REFERRALS]]*(21/RefAge[[#This Row],[WD]])</f>
        <v>441</v>
      </c>
    </row>
    <row r="10451" spans="1:9" x14ac:dyDescent="0.25">
      <c r="A10451" s="10">
        <v>527</v>
      </c>
      <c r="B10451" s="10">
        <v>201809</v>
      </c>
      <c r="C10451" s="10" t="s">
        <v>20</v>
      </c>
      <c r="D10451" s="10">
        <v>2018</v>
      </c>
      <c r="E10451" s="10" t="s">
        <v>3</v>
      </c>
      <c r="F10451" s="10" t="s">
        <v>36</v>
      </c>
      <c r="G10451" s="10" t="s">
        <v>63</v>
      </c>
      <c r="H10451">
        <f>VLOOKUP(RefAge[[#This Row],[REFERRAL_MONTH]],WorkingDays[#All],2,FALSE)</f>
        <v>20</v>
      </c>
      <c r="I10451">
        <f>RefAge[[#This Row],[TWW_REFERRALS]]*(21/RefAge[[#This Row],[WD]])</f>
        <v>553.35</v>
      </c>
    </row>
    <row r="10452" spans="1:9" x14ac:dyDescent="0.25">
      <c r="A10452" s="10">
        <v>286</v>
      </c>
      <c r="B10452" s="10">
        <v>201809</v>
      </c>
      <c r="C10452" s="10" t="s">
        <v>20</v>
      </c>
      <c r="D10452" s="10">
        <v>2018</v>
      </c>
      <c r="E10452" s="10" t="s">
        <v>3</v>
      </c>
      <c r="F10452" s="10" t="s">
        <v>36</v>
      </c>
      <c r="G10452" s="10" t="s">
        <v>65</v>
      </c>
      <c r="H10452">
        <f>VLOOKUP(RefAge[[#This Row],[REFERRAL_MONTH]],WorkingDays[#All],2,FALSE)</f>
        <v>20</v>
      </c>
      <c r="I10452">
        <f>RefAge[[#This Row],[TWW_REFERRALS]]*(21/RefAge[[#This Row],[WD]])</f>
        <v>300.3</v>
      </c>
    </row>
    <row r="10453" spans="1:9" x14ac:dyDescent="0.25">
      <c r="A10453" s="10">
        <v>294</v>
      </c>
      <c r="B10453" s="10">
        <v>201809</v>
      </c>
      <c r="C10453" s="10" t="s">
        <v>20</v>
      </c>
      <c r="D10453" s="10">
        <v>2018</v>
      </c>
      <c r="E10453" s="10" t="s">
        <v>3</v>
      </c>
      <c r="F10453" s="10" t="s">
        <v>37</v>
      </c>
      <c r="G10453" s="10" t="s">
        <v>61</v>
      </c>
      <c r="H10453">
        <f>VLOOKUP(RefAge[[#This Row],[REFERRAL_MONTH]],WorkingDays[#All],2,FALSE)</f>
        <v>20</v>
      </c>
      <c r="I10453">
        <f>RefAge[[#This Row],[TWW_REFERRALS]]*(21/RefAge[[#This Row],[WD]])</f>
        <v>308.7</v>
      </c>
    </row>
    <row r="10454" spans="1:9" x14ac:dyDescent="0.25">
      <c r="A10454" s="10">
        <v>319</v>
      </c>
      <c r="B10454" s="10">
        <v>201809</v>
      </c>
      <c r="C10454" s="10" t="s">
        <v>20</v>
      </c>
      <c r="D10454" s="10">
        <v>2018</v>
      </c>
      <c r="E10454" s="10" t="s">
        <v>3</v>
      </c>
      <c r="F10454" s="10" t="s">
        <v>37</v>
      </c>
      <c r="G10454" s="10" t="s">
        <v>64</v>
      </c>
      <c r="H10454">
        <f>VLOOKUP(RefAge[[#This Row],[REFERRAL_MONTH]],WorkingDays[#All],2,FALSE)</f>
        <v>20</v>
      </c>
      <c r="I10454">
        <f>RefAge[[#This Row],[TWW_REFERRALS]]*(21/RefAge[[#This Row],[WD]])</f>
        <v>334.95</v>
      </c>
    </row>
    <row r="10455" spans="1:9" x14ac:dyDescent="0.25">
      <c r="A10455" s="10">
        <v>475</v>
      </c>
      <c r="B10455" s="10">
        <v>201809</v>
      </c>
      <c r="C10455" s="10" t="s">
        <v>20</v>
      </c>
      <c r="D10455" s="10">
        <v>2018</v>
      </c>
      <c r="E10455" s="10" t="s">
        <v>3</v>
      </c>
      <c r="F10455" s="10" t="s">
        <v>37</v>
      </c>
      <c r="G10455" s="10" t="s">
        <v>60</v>
      </c>
      <c r="H10455">
        <f>VLOOKUP(RefAge[[#This Row],[REFERRAL_MONTH]],WorkingDays[#All],2,FALSE)</f>
        <v>20</v>
      </c>
      <c r="I10455">
        <f>RefAge[[#This Row],[TWW_REFERRALS]]*(21/RefAge[[#This Row],[WD]])</f>
        <v>498.75</v>
      </c>
    </row>
    <row r="10456" spans="1:9" x14ac:dyDescent="0.25">
      <c r="A10456" s="10">
        <v>386</v>
      </c>
      <c r="B10456" s="10">
        <v>201809</v>
      </c>
      <c r="C10456" s="10" t="s">
        <v>20</v>
      </c>
      <c r="D10456" s="10">
        <v>2018</v>
      </c>
      <c r="E10456" s="10" t="s">
        <v>3</v>
      </c>
      <c r="F10456" s="10" t="s">
        <v>37</v>
      </c>
      <c r="G10456" s="10" t="s">
        <v>62</v>
      </c>
      <c r="H10456">
        <f>VLOOKUP(RefAge[[#This Row],[REFERRAL_MONTH]],WorkingDays[#All],2,FALSE)</f>
        <v>20</v>
      </c>
      <c r="I10456">
        <f>RefAge[[#This Row],[TWW_REFERRALS]]*(21/RefAge[[#This Row],[WD]])</f>
        <v>405.3</v>
      </c>
    </row>
    <row r="10457" spans="1:9" x14ac:dyDescent="0.25">
      <c r="A10457" s="10">
        <v>320</v>
      </c>
      <c r="B10457" s="10">
        <v>201809</v>
      </c>
      <c r="C10457" s="10" t="s">
        <v>20</v>
      </c>
      <c r="D10457" s="10">
        <v>2018</v>
      </c>
      <c r="E10457" s="10" t="s">
        <v>3</v>
      </c>
      <c r="F10457" s="10" t="s">
        <v>37</v>
      </c>
      <c r="G10457" s="10" t="s">
        <v>59</v>
      </c>
      <c r="H10457">
        <f>VLOOKUP(RefAge[[#This Row],[REFERRAL_MONTH]],WorkingDays[#All],2,FALSE)</f>
        <v>20</v>
      </c>
      <c r="I10457">
        <f>RefAge[[#This Row],[TWW_REFERRALS]]*(21/RefAge[[#This Row],[WD]])</f>
        <v>336</v>
      </c>
    </row>
    <row r="10458" spans="1:9" x14ac:dyDescent="0.25">
      <c r="A10458" s="10">
        <v>450</v>
      </c>
      <c r="B10458" s="10">
        <v>201809</v>
      </c>
      <c r="C10458" s="10" t="s">
        <v>20</v>
      </c>
      <c r="D10458" s="10">
        <v>2018</v>
      </c>
      <c r="E10458" s="10" t="s">
        <v>3</v>
      </c>
      <c r="F10458" s="10" t="s">
        <v>37</v>
      </c>
      <c r="G10458" s="10" t="s">
        <v>63</v>
      </c>
      <c r="H10458">
        <f>VLOOKUP(RefAge[[#This Row],[REFERRAL_MONTH]],WorkingDays[#All],2,FALSE)</f>
        <v>20</v>
      </c>
      <c r="I10458">
        <f>RefAge[[#This Row],[TWW_REFERRALS]]*(21/RefAge[[#This Row],[WD]])</f>
        <v>472.5</v>
      </c>
    </row>
    <row r="10459" spans="1:9" x14ac:dyDescent="0.25">
      <c r="A10459" s="10">
        <v>244</v>
      </c>
      <c r="B10459" s="10">
        <v>201809</v>
      </c>
      <c r="C10459" s="10" t="s">
        <v>20</v>
      </c>
      <c r="D10459" s="10">
        <v>2018</v>
      </c>
      <c r="E10459" s="10" t="s">
        <v>3</v>
      </c>
      <c r="F10459" s="10" t="s">
        <v>37</v>
      </c>
      <c r="G10459" s="10" t="s">
        <v>65</v>
      </c>
      <c r="H10459">
        <f>VLOOKUP(RefAge[[#This Row],[REFERRAL_MONTH]],WorkingDays[#All],2,FALSE)</f>
        <v>20</v>
      </c>
      <c r="I10459">
        <f>RefAge[[#This Row],[TWW_REFERRALS]]*(21/RefAge[[#This Row],[WD]])</f>
        <v>256.2</v>
      </c>
    </row>
    <row r="10460" spans="1:9" x14ac:dyDescent="0.25">
      <c r="A10460" s="10">
        <v>156</v>
      </c>
      <c r="B10460" s="10">
        <v>201809</v>
      </c>
      <c r="C10460" s="10" t="s">
        <v>20</v>
      </c>
      <c r="D10460" s="10">
        <v>2018</v>
      </c>
      <c r="E10460" s="10" t="s">
        <v>3</v>
      </c>
      <c r="F10460" s="10" t="s">
        <v>31</v>
      </c>
      <c r="G10460" s="10" t="s">
        <v>61</v>
      </c>
      <c r="H10460">
        <f>VLOOKUP(RefAge[[#This Row],[REFERRAL_MONTH]],WorkingDays[#All],2,FALSE)</f>
        <v>20</v>
      </c>
      <c r="I10460">
        <f>RefAge[[#This Row],[TWW_REFERRALS]]*(21/RefAge[[#This Row],[WD]])</f>
        <v>163.80000000000001</v>
      </c>
    </row>
    <row r="10461" spans="1:9" x14ac:dyDescent="0.25">
      <c r="A10461" s="10">
        <v>164</v>
      </c>
      <c r="B10461" s="10">
        <v>201809</v>
      </c>
      <c r="C10461" s="10" t="s">
        <v>20</v>
      </c>
      <c r="D10461" s="10">
        <v>2018</v>
      </c>
      <c r="E10461" s="10" t="s">
        <v>3</v>
      </c>
      <c r="F10461" s="10" t="s">
        <v>31</v>
      </c>
      <c r="G10461" s="10" t="s">
        <v>64</v>
      </c>
      <c r="H10461">
        <f>VLOOKUP(RefAge[[#This Row],[REFERRAL_MONTH]],WorkingDays[#All],2,FALSE)</f>
        <v>20</v>
      </c>
      <c r="I10461">
        <f>RefAge[[#This Row],[TWW_REFERRALS]]*(21/RefAge[[#This Row],[WD]])</f>
        <v>172.20000000000002</v>
      </c>
    </row>
    <row r="10462" spans="1:9" x14ac:dyDescent="0.25">
      <c r="A10462" s="10">
        <v>230</v>
      </c>
      <c r="B10462" s="10">
        <v>201809</v>
      </c>
      <c r="C10462" s="10" t="s">
        <v>20</v>
      </c>
      <c r="D10462" s="10">
        <v>2018</v>
      </c>
      <c r="E10462" s="10" t="s">
        <v>3</v>
      </c>
      <c r="F10462" s="10" t="s">
        <v>31</v>
      </c>
      <c r="G10462" s="10" t="s">
        <v>60</v>
      </c>
      <c r="H10462">
        <f>VLOOKUP(RefAge[[#This Row],[REFERRAL_MONTH]],WorkingDays[#All],2,FALSE)</f>
        <v>20</v>
      </c>
      <c r="I10462">
        <f>RefAge[[#This Row],[TWW_REFERRALS]]*(21/RefAge[[#This Row],[WD]])</f>
        <v>241.5</v>
      </c>
    </row>
    <row r="10463" spans="1:9" x14ac:dyDescent="0.25">
      <c r="A10463" s="10">
        <v>215</v>
      </c>
      <c r="B10463" s="10">
        <v>201809</v>
      </c>
      <c r="C10463" s="10" t="s">
        <v>20</v>
      </c>
      <c r="D10463" s="10">
        <v>2018</v>
      </c>
      <c r="E10463" s="10" t="s">
        <v>3</v>
      </c>
      <c r="F10463" s="10" t="s">
        <v>31</v>
      </c>
      <c r="G10463" s="10" t="s">
        <v>62</v>
      </c>
      <c r="H10463">
        <f>VLOOKUP(RefAge[[#This Row],[REFERRAL_MONTH]],WorkingDays[#All],2,FALSE)</f>
        <v>20</v>
      </c>
      <c r="I10463">
        <f>RefAge[[#This Row],[TWW_REFERRALS]]*(21/RefAge[[#This Row],[WD]])</f>
        <v>225.75</v>
      </c>
    </row>
    <row r="10464" spans="1:9" x14ac:dyDescent="0.25">
      <c r="A10464" s="10">
        <v>155</v>
      </c>
      <c r="B10464" s="10">
        <v>201809</v>
      </c>
      <c r="C10464" s="10" t="s">
        <v>20</v>
      </c>
      <c r="D10464" s="10">
        <v>2018</v>
      </c>
      <c r="E10464" s="10" t="s">
        <v>3</v>
      </c>
      <c r="F10464" s="10" t="s">
        <v>31</v>
      </c>
      <c r="G10464" s="10" t="s">
        <v>59</v>
      </c>
      <c r="H10464">
        <f>VLOOKUP(RefAge[[#This Row],[REFERRAL_MONTH]],WorkingDays[#All],2,FALSE)</f>
        <v>20</v>
      </c>
      <c r="I10464">
        <f>RefAge[[#This Row],[TWW_REFERRALS]]*(21/RefAge[[#This Row],[WD]])</f>
        <v>162.75</v>
      </c>
    </row>
    <row r="10465" spans="1:9" x14ac:dyDescent="0.25">
      <c r="A10465" s="10">
        <v>234</v>
      </c>
      <c r="B10465" s="10">
        <v>201809</v>
      </c>
      <c r="C10465" s="10" t="s">
        <v>20</v>
      </c>
      <c r="D10465" s="10">
        <v>2018</v>
      </c>
      <c r="E10465" s="10" t="s">
        <v>3</v>
      </c>
      <c r="F10465" s="10" t="s">
        <v>31</v>
      </c>
      <c r="G10465" s="10" t="s">
        <v>63</v>
      </c>
      <c r="H10465">
        <f>VLOOKUP(RefAge[[#This Row],[REFERRAL_MONTH]],WorkingDays[#All],2,FALSE)</f>
        <v>20</v>
      </c>
      <c r="I10465">
        <f>RefAge[[#This Row],[TWW_REFERRALS]]*(21/RefAge[[#This Row],[WD]])</f>
        <v>245.70000000000002</v>
      </c>
    </row>
    <row r="10466" spans="1:9" x14ac:dyDescent="0.25">
      <c r="A10466" s="10">
        <v>139</v>
      </c>
      <c r="B10466" s="10">
        <v>201809</v>
      </c>
      <c r="C10466" s="10" t="s">
        <v>20</v>
      </c>
      <c r="D10466" s="10">
        <v>2018</v>
      </c>
      <c r="E10466" s="10" t="s">
        <v>3</v>
      </c>
      <c r="F10466" s="10" t="s">
        <v>31</v>
      </c>
      <c r="G10466" s="10" t="s">
        <v>65</v>
      </c>
      <c r="H10466">
        <f>VLOOKUP(RefAge[[#This Row],[REFERRAL_MONTH]],WorkingDays[#All],2,FALSE)</f>
        <v>20</v>
      </c>
      <c r="I10466">
        <f>RefAge[[#This Row],[TWW_REFERRALS]]*(21/RefAge[[#This Row],[WD]])</f>
        <v>145.95000000000002</v>
      </c>
    </row>
    <row r="10467" spans="1:9" x14ac:dyDescent="0.25">
      <c r="A10467" s="10">
        <v>474</v>
      </c>
      <c r="B10467" s="10">
        <v>201809</v>
      </c>
      <c r="C10467" s="10" t="s">
        <v>20</v>
      </c>
      <c r="D10467" s="10">
        <v>2018</v>
      </c>
      <c r="E10467" s="10" t="s">
        <v>4</v>
      </c>
      <c r="F10467" s="10" t="s">
        <v>35</v>
      </c>
      <c r="G10467" s="10" t="s">
        <v>61</v>
      </c>
      <c r="H10467">
        <f>VLOOKUP(RefAge[[#This Row],[REFERRAL_MONTH]],WorkingDays[#All],2,FALSE)</f>
        <v>20</v>
      </c>
      <c r="I10467">
        <f>RefAge[[#This Row],[TWW_REFERRALS]]*(21/RefAge[[#This Row],[WD]])</f>
        <v>497.70000000000005</v>
      </c>
    </row>
    <row r="10468" spans="1:9" x14ac:dyDescent="0.25">
      <c r="A10468" s="10">
        <v>804</v>
      </c>
      <c r="B10468" s="10">
        <v>201809</v>
      </c>
      <c r="C10468" s="10" t="s">
        <v>20</v>
      </c>
      <c r="D10468" s="10">
        <v>2018</v>
      </c>
      <c r="E10468" s="10" t="s">
        <v>4</v>
      </c>
      <c r="F10468" s="10" t="s">
        <v>35</v>
      </c>
      <c r="G10468" s="10" t="s">
        <v>64</v>
      </c>
      <c r="H10468">
        <f>VLOOKUP(RefAge[[#This Row],[REFERRAL_MONTH]],WorkingDays[#All],2,FALSE)</f>
        <v>20</v>
      </c>
      <c r="I10468">
        <f>RefAge[[#This Row],[TWW_REFERRALS]]*(21/RefAge[[#This Row],[WD]])</f>
        <v>844.2</v>
      </c>
    </row>
    <row r="10469" spans="1:9" x14ac:dyDescent="0.25">
      <c r="A10469" s="10">
        <v>907</v>
      </c>
      <c r="B10469" s="10">
        <v>201809</v>
      </c>
      <c r="C10469" s="10" t="s">
        <v>20</v>
      </c>
      <c r="D10469" s="10">
        <v>2018</v>
      </c>
      <c r="E10469" s="10" t="s">
        <v>4</v>
      </c>
      <c r="F10469" s="10" t="s">
        <v>35</v>
      </c>
      <c r="G10469" s="10" t="s">
        <v>60</v>
      </c>
      <c r="H10469">
        <f>VLOOKUP(RefAge[[#This Row],[REFERRAL_MONTH]],WorkingDays[#All],2,FALSE)</f>
        <v>20</v>
      </c>
      <c r="I10469">
        <f>RefAge[[#This Row],[TWW_REFERRALS]]*(21/RefAge[[#This Row],[WD]])</f>
        <v>952.35</v>
      </c>
    </row>
    <row r="10470" spans="1:9" x14ac:dyDescent="0.25">
      <c r="A10470" s="10">
        <v>553</v>
      </c>
      <c r="B10470" s="10">
        <v>201809</v>
      </c>
      <c r="C10470" s="10" t="s">
        <v>20</v>
      </c>
      <c r="D10470" s="10">
        <v>2018</v>
      </c>
      <c r="E10470" s="10" t="s">
        <v>4</v>
      </c>
      <c r="F10470" s="10" t="s">
        <v>35</v>
      </c>
      <c r="G10470" s="10" t="s">
        <v>62</v>
      </c>
      <c r="H10470">
        <f>VLOOKUP(RefAge[[#This Row],[REFERRAL_MONTH]],WorkingDays[#All],2,FALSE)</f>
        <v>20</v>
      </c>
      <c r="I10470">
        <f>RefAge[[#This Row],[TWW_REFERRALS]]*(21/RefAge[[#This Row],[WD]])</f>
        <v>580.65</v>
      </c>
    </row>
    <row r="10471" spans="1:9" x14ac:dyDescent="0.25">
      <c r="A10471" s="10">
        <v>511</v>
      </c>
      <c r="B10471" s="10">
        <v>201809</v>
      </c>
      <c r="C10471" s="10" t="s">
        <v>20</v>
      </c>
      <c r="D10471" s="10">
        <v>2018</v>
      </c>
      <c r="E10471" s="10" t="s">
        <v>4</v>
      </c>
      <c r="F10471" s="10" t="s">
        <v>35</v>
      </c>
      <c r="G10471" s="10" t="s">
        <v>59</v>
      </c>
      <c r="H10471">
        <f>VLOOKUP(RefAge[[#This Row],[REFERRAL_MONTH]],WorkingDays[#All],2,FALSE)</f>
        <v>20</v>
      </c>
      <c r="I10471">
        <f>RefAge[[#This Row],[TWW_REFERRALS]]*(21/RefAge[[#This Row],[WD]])</f>
        <v>536.55000000000007</v>
      </c>
    </row>
    <row r="10472" spans="1:9" x14ac:dyDescent="0.25">
      <c r="A10472" s="10">
        <v>517</v>
      </c>
      <c r="B10472" s="10">
        <v>201809</v>
      </c>
      <c r="C10472" s="10" t="s">
        <v>20</v>
      </c>
      <c r="D10472" s="10">
        <v>2018</v>
      </c>
      <c r="E10472" s="10" t="s">
        <v>4</v>
      </c>
      <c r="F10472" s="10" t="s">
        <v>35</v>
      </c>
      <c r="G10472" s="10" t="s">
        <v>63</v>
      </c>
      <c r="H10472">
        <f>VLOOKUP(RefAge[[#This Row],[REFERRAL_MONTH]],WorkingDays[#All],2,FALSE)</f>
        <v>20</v>
      </c>
      <c r="I10472">
        <f>RefAge[[#This Row],[TWW_REFERRALS]]*(21/RefAge[[#This Row],[WD]])</f>
        <v>542.85</v>
      </c>
    </row>
    <row r="10473" spans="1:9" x14ac:dyDescent="0.25">
      <c r="A10473" s="10">
        <v>279</v>
      </c>
      <c r="B10473" s="10">
        <v>201809</v>
      </c>
      <c r="C10473" s="10" t="s">
        <v>20</v>
      </c>
      <c r="D10473" s="10">
        <v>2018</v>
      </c>
      <c r="E10473" s="10" t="s">
        <v>4</v>
      </c>
      <c r="F10473" s="10" t="s">
        <v>35</v>
      </c>
      <c r="G10473" s="10" t="s">
        <v>65</v>
      </c>
      <c r="H10473">
        <f>VLOOKUP(RefAge[[#This Row],[REFERRAL_MONTH]],WorkingDays[#All],2,FALSE)</f>
        <v>20</v>
      </c>
      <c r="I10473">
        <f>RefAge[[#This Row],[TWW_REFERRALS]]*(21/RefAge[[#This Row],[WD]])</f>
        <v>292.95</v>
      </c>
    </row>
    <row r="10474" spans="1:9" x14ac:dyDescent="0.25">
      <c r="A10474" s="10">
        <v>748</v>
      </c>
      <c r="B10474" s="10">
        <v>201809</v>
      </c>
      <c r="C10474" s="10" t="s">
        <v>20</v>
      </c>
      <c r="D10474" s="10">
        <v>2018</v>
      </c>
      <c r="E10474" s="10" t="s">
        <v>4</v>
      </c>
      <c r="F10474" s="10" t="s">
        <v>33</v>
      </c>
      <c r="G10474" s="10" t="s">
        <v>61</v>
      </c>
      <c r="H10474">
        <f>VLOOKUP(RefAge[[#This Row],[REFERRAL_MONTH]],WorkingDays[#All],2,FALSE)</f>
        <v>20</v>
      </c>
      <c r="I10474">
        <f>RefAge[[#This Row],[TWW_REFERRALS]]*(21/RefAge[[#This Row],[WD]])</f>
        <v>785.4</v>
      </c>
    </row>
    <row r="10475" spans="1:9" x14ac:dyDescent="0.25">
      <c r="A10475" s="10">
        <v>973</v>
      </c>
      <c r="B10475" s="10">
        <v>201809</v>
      </c>
      <c r="C10475" s="10" t="s">
        <v>20</v>
      </c>
      <c r="D10475" s="10">
        <v>2018</v>
      </c>
      <c r="E10475" s="10" t="s">
        <v>4</v>
      </c>
      <c r="F10475" s="10" t="s">
        <v>33</v>
      </c>
      <c r="G10475" s="10" t="s">
        <v>64</v>
      </c>
      <c r="H10475">
        <f>VLOOKUP(RefAge[[#This Row],[REFERRAL_MONTH]],WorkingDays[#All],2,FALSE)</f>
        <v>20</v>
      </c>
      <c r="I10475">
        <f>RefAge[[#This Row],[TWW_REFERRALS]]*(21/RefAge[[#This Row],[WD]])</f>
        <v>1021.6500000000001</v>
      </c>
    </row>
    <row r="10476" spans="1:9" x14ac:dyDescent="0.25">
      <c r="A10476" s="10">
        <v>1194</v>
      </c>
      <c r="B10476" s="10">
        <v>201809</v>
      </c>
      <c r="C10476" s="10" t="s">
        <v>20</v>
      </c>
      <c r="D10476" s="10">
        <v>2018</v>
      </c>
      <c r="E10476" s="10" t="s">
        <v>4</v>
      </c>
      <c r="F10476" s="10" t="s">
        <v>33</v>
      </c>
      <c r="G10476" s="10" t="s">
        <v>60</v>
      </c>
      <c r="H10476">
        <f>VLOOKUP(RefAge[[#This Row],[REFERRAL_MONTH]],WorkingDays[#All],2,FALSE)</f>
        <v>20</v>
      </c>
      <c r="I10476">
        <f>RefAge[[#This Row],[TWW_REFERRALS]]*(21/RefAge[[#This Row],[WD]])</f>
        <v>1253.7</v>
      </c>
    </row>
    <row r="10477" spans="1:9" x14ac:dyDescent="0.25">
      <c r="A10477" s="10">
        <v>803</v>
      </c>
      <c r="B10477" s="10">
        <v>201809</v>
      </c>
      <c r="C10477" s="10" t="s">
        <v>20</v>
      </c>
      <c r="D10477" s="10">
        <v>2018</v>
      </c>
      <c r="E10477" s="10" t="s">
        <v>4</v>
      </c>
      <c r="F10477" s="10" t="s">
        <v>33</v>
      </c>
      <c r="G10477" s="10" t="s">
        <v>62</v>
      </c>
      <c r="H10477">
        <f>VLOOKUP(RefAge[[#This Row],[REFERRAL_MONTH]],WorkingDays[#All],2,FALSE)</f>
        <v>20</v>
      </c>
      <c r="I10477">
        <f>RefAge[[#This Row],[TWW_REFERRALS]]*(21/RefAge[[#This Row],[WD]])</f>
        <v>843.15000000000009</v>
      </c>
    </row>
    <row r="10478" spans="1:9" x14ac:dyDescent="0.25">
      <c r="A10478" s="10">
        <v>789</v>
      </c>
      <c r="B10478" s="10">
        <v>201809</v>
      </c>
      <c r="C10478" s="10" t="s">
        <v>20</v>
      </c>
      <c r="D10478" s="10">
        <v>2018</v>
      </c>
      <c r="E10478" s="10" t="s">
        <v>4</v>
      </c>
      <c r="F10478" s="10" t="s">
        <v>33</v>
      </c>
      <c r="G10478" s="10" t="s">
        <v>59</v>
      </c>
      <c r="H10478">
        <f>VLOOKUP(RefAge[[#This Row],[REFERRAL_MONTH]],WorkingDays[#All],2,FALSE)</f>
        <v>20</v>
      </c>
      <c r="I10478">
        <f>RefAge[[#This Row],[TWW_REFERRALS]]*(21/RefAge[[#This Row],[WD]])</f>
        <v>828.45</v>
      </c>
    </row>
    <row r="10479" spans="1:9" x14ac:dyDescent="0.25">
      <c r="A10479" s="10">
        <v>868</v>
      </c>
      <c r="B10479" s="10">
        <v>201809</v>
      </c>
      <c r="C10479" s="10" t="s">
        <v>20</v>
      </c>
      <c r="D10479" s="10">
        <v>2018</v>
      </c>
      <c r="E10479" s="10" t="s">
        <v>4</v>
      </c>
      <c r="F10479" s="10" t="s">
        <v>33</v>
      </c>
      <c r="G10479" s="10" t="s">
        <v>63</v>
      </c>
      <c r="H10479">
        <f>VLOOKUP(RefAge[[#This Row],[REFERRAL_MONTH]],WorkingDays[#All],2,FALSE)</f>
        <v>20</v>
      </c>
      <c r="I10479">
        <f>RefAge[[#This Row],[TWW_REFERRALS]]*(21/RefAge[[#This Row],[WD]])</f>
        <v>911.40000000000009</v>
      </c>
    </row>
    <row r="10480" spans="1:9" x14ac:dyDescent="0.25">
      <c r="A10480" s="10">
        <v>458</v>
      </c>
      <c r="B10480" s="10">
        <v>201809</v>
      </c>
      <c r="C10480" s="10" t="s">
        <v>20</v>
      </c>
      <c r="D10480" s="10">
        <v>2018</v>
      </c>
      <c r="E10480" s="10" t="s">
        <v>4</v>
      </c>
      <c r="F10480" s="10" t="s">
        <v>33</v>
      </c>
      <c r="G10480" s="10" t="s">
        <v>65</v>
      </c>
      <c r="H10480">
        <f>VLOOKUP(RefAge[[#This Row],[REFERRAL_MONTH]],WorkingDays[#All],2,FALSE)</f>
        <v>20</v>
      </c>
      <c r="I10480">
        <f>RefAge[[#This Row],[TWW_REFERRALS]]*(21/RefAge[[#This Row],[WD]])</f>
        <v>480.90000000000003</v>
      </c>
    </row>
    <row r="10481" spans="1:9" x14ac:dyDescent="0.25">
      <c r="A10481" s="10">
        <v>322</v>
      </c>
      <c r="B10481" s="10">
        <v>201809</v>
      </c>
      <c r="C10481" s="10" t="s">
        <v>20</v>
      </c>
      <c r="D10481" s="10">
        <v>2018</v>
      </c>
      <c r="E10481" s="10" t="s">
        <v>4</v>
      </c>
      <c r="F10481" s="10" t="s">
        <v>36</v>
      </c>
      <c r="G10481" s="10" t="s">
        <v>61</v>
      </c>
      <c r="H10481">
        <f>VLOOKUP(RefAge[[#This Row],[REFERRAL_MONTH]],WorkingDays[#All],2,FALSE)</f>
        <v>20</v>
      </c>
      <c r="I10481">
        <f>RefAge[[#This Row],[TWW_REFERRALS]]*(21/RefAge[[#This Row],[WD]])</f>
        <v>338.1</v>
      </c>
    </row>
    <row r="10482" spans="1:9" x14ac:dyDescent="0.25">
      <c r="A10482" s="10">
        <v>409</v>
      </c>
      <c r="B10482" s="10">
        <v>201809</v>
      </c>
      <c r="C10482" s="10" t="s">
        <v>20</v>
      </c>
      <c r="D10482" s="10">
        <v>2018</v>
      </c>
      <c r="E10482" s="10" t="s">
        <v>4</v>
      </c>
      <c r="F10482" s="10" t="s">
        <v>36</v>
      </c>
      <c r="G10482" s="10" t="s">
        <v>64</v>
      </c>
      <c r="H10482">
        <f>VLOOKUP(RefAge[[#This Row],[REFERRAL_MONTH]],WorkingDays[#All],2,FALSE)</f>
        <v>20</v>
      </c>
      <c r="I10482">
        <f>RefAge[[#This Row],[TWW_REFERRALS]]*(21/RefAge[[#This Row],[WD]])</f>
        <v>429.45000000000005</v>
      </c>
    </row>
    <row r="10483" spans="1:9" x14ac:dyDescent="0.25">
      <c r="A10483" s="10">
        <v>532</v>
      </c>
      <c r="B10483" s="10">
        <v>201809</v>
      </c>
      <c r="C10483" s="10" t="s">
        <v>20</v>
      </c>
      <c r="D10483" s="10">
        <v>2018</v>
      </c>
      <c r="E10483" s="10" t="s">
        <v>4</v>
      </c>
      <c r="F10483" s="10" t="s">
        <v>36</v>
      </c>
      <c r="G10483" s="10" t="s">
        <v>60</v>
      </c>
      <c r="H10483">
        <f>VLOOKUP(RefAge[[#This Row],[REFERRAL_MONTH]],WorkingDays[#All],2,FALSE)</f>
        <v>20</v>
      </c>
      <c r="I10483">
        <f>RefAge[[#This Row],[TWW_REFERRALS]]*(21/RefAge[[#This Row],[WD]])</f>
        <v>558.6</v>
      </c>
    </row>
    <row r="10484" spans="1:9" x14ac:dyDescent="0.25">
      <c r="A10484" s="10">
        <v>390</v>
      </c>
      <c r="B10484" s="10">
        <v>201809</v>
      </c>
      <c r="C10484" s="10" t="s">
        <v>20</v>
      </c>
      <c r="D10484" s="10">
        <v>2018</v>
      </c>
      <c r="E10484" s="10" t="s">
        <v>4</v>
      </c>
      <c r="F10484" s="10" t="s">
        <v>36</v>
      </c>
      <c r="G10484" s="10" t="s">
        <v>62</v>
      </c>
      <c r="H10484">
        <f>VLOOKUP(RefAge[[#This Row],[REFERRAL_MONTH]],WorkingDays[#All],2,FALSE)</f>
        <v>20</v>
      </c>
      <c r="I10484">
        <f>RefAge[[#This Row],[TWW_REFERRALS]]*(21/RefAge[[#This Row],[WD]])</f>
        <v>409.5</v>
      </c>
    </row>
    <row r="10485" spans="1:9" x14ac:dyDescent="0.25">
      <c r="A10485" s="10">
        <v>349</v>
      </c>
      <c r="B10485" s="10">
        <v>201809</v>
      </c>
      <c r="C10485" s="10" t="s">
        <v>20</v>
      </c>
      <c r="D10485" s="10">
        <v>2018</v>
      </c>
      <c r="E10485" s="10" t="s">
        <v>4</v>
      </c>
      <c r="F10485" s="10" t="s">
        <v>36</v>
      </c>
      <c r="G10485" s="10" t="s">
        <v>59</v>
      </c>
      <c r="H10485">
        <f>VLOOKUP(RefAge[[#This Row],[REFERRAL_MONTH]],WorkingDays[#All],2,FALSE)</f>
        <v>20</v>
      </c>
      <c r="I10485">
        <f>RefAge[[#This Row],[TWW_REFERRALS]]*(21/RefAge[[#This Row],[WD]])</f>
        <v>366.45</v>
      </c>
    </row>
    <row r="10486" spans="1:9" x14ac:dyDescent="0.25">
      <c r="A10486" s="10">
        <v>373</v>
      </c>
      <c r="B10486" s="10">
        <v>201809</v>
      </c>
      <c r="C10486" s="10" t="s">
        <v>20</v>
      </c>
      <c r="D10486" s="10">
        <v>2018</v>
      </c>
      <c r="E10486" s="10" t="s">
        <v>4</v>
      </c>
      <c r="F10486" s="10" t="s">
        <v>36</v>
      </c>
      <c r="G10486" s="10" t="s">
        <v>63</v>
      </c>
      <c r="H10486">
        <f>VLOOKUP(RefAge[[#This Row],[REFERRAL_MONTH]],WorkingDays[#All],2,FALSE)</f>
        <v>20</v>
      </c>
      <c r="I10486">
        <f>RefAge[[#This Row],[TWW_REFERRALS]]*(21/RefAge[[#This Row],[WD]])</f>
        <v>391.65000000000003</v>
      </c>
    </row>
    <row r="10487" spans="1:9" x14ac:dyDescent="0.25">
      <c r="A10487" s="10">
        <v>194</v>
      </c>
      <c r="B10487" s="10">
        <v>201809</v>
      </c>
      <c r="C10487" s="10" t="s">
        <v>20</v>
      </c>
      <c r="D10487" s="10">
        <v>2018</v>
      </c>
      <c r="E10487" s="10" t="s">
        <v>4</v>
      </c>
      <c r="F10487" s="10" t="s">
        <v>36</v>
      </c>
      <c r="G10487" s="10" t="s">
        <v>65</v>
      </c>
      <c r="H10487">
        <f>VLOOKUP(RefAge[[#This Row],[REFERRAL_MONTH]],WorkingDays[#All],2,FALSE)</f>
        <v>20</v>
      </c>
      <c r="I10487">
        <f>RefAge[[#This Row],[TWW_REFERRALS]]*(21/RefAge[[#This Row],[WD]])</f>
        <v>203.70000000000002</v>
      </c>
    </row>
    <row r="10488" spans="1:9" x14ac:dyDescent="0.25">
      <c r="A10488" s="10">
        <v>287</v>
      </c>
      <c r="B10488" s="10">
        <v>201809</v>
      </c>
      <c r="C10488" s="10" t="s">
        <v>20</v>
      </c>
      <c r="D10488" s="10">
        <v>2018</v>
      </c>
      <c r="E10488" s="10" t="s">
        <v>4</v>
      </c>
      <c r="F10488" s="10" t="s">
        <v>37</v>
      </c>
      <c r="G10488" s="10" t="s">
        <v>61</v>
      </c>
      <c r="H10488">
        <f>VLOOKUP(RefAge[[#This Row],[REFERRAL_MONTH]],WorkingDays[#All],2,FALSE)</f>
        <v>20</v>
      </c>
      <c r="I10488">
        <f>RefAge[[#This Row],[TWW_REFERRALS]]*(21/RefAge[[#This Row],[WD]])</f>
        <v>301.35000000000002</v>
      </c>
    </row>
    <row r="10489" spans="1:9" x14ac:dyDescent="0.25">
      <c r="A10489" s="10">
        <v>222</v>
      </c>
      <c r="B10489" s="10">
        <v>201809</v>
      </c>
      <c r="C10489" s="10" t="s">
        <v>20</v>
      </c>
      <c r="D10489" s="10">
        <v>2018</v>
      </c>
      <c r="E10489" s="10" t="s">
        <v>4</v>
      </c>
      <c r="F10489" s="10" t="s">
        <v>37</v>
      </c>
      <c r="G10489" s="10" t="s">
        <v>64</v>
      </c>
      <c r="H10489">
        <f>VLOOKUP(RefAge[[#This Row],[REFERRAL_MONTH]],WorkingDays[#All],2,FALSE)</f>
        <v>20</v>
      </c>
      <c r="I10489">
        <f>RefAge[[#This Row],[TWW_REFERRALS]]*(21/RefAge[[#This Row],[WD]])</f>
        <v>233.10000000000002</v>
      </c>
    </row>
    <row r="10490" spans="1:9" x14ac:dyDescent="0.25">
      <c r="A10490" s="10">
        <v>373</v>
      </c>
      <c r="B10490" s="10">
        <v>201809</v>
      </c>
      <c r="C10490" s="10" t="s">
        <v>20</v>
      </c>
      <c r="D10490" s="10">
        <v>2018</v>
      </c>
      <c r="E10490" s="10" t="s">
        <v>4</v>
      </c>
      <c r="F10490" s="10" t="s">
        <v>37</v>
      </c>
      <c r="G10490" s="10" t="s">
        <v>60</v>
      </c>
      <c r="H10490">
        <f>VLOOKUP(RefAge[[#This Row],[REFERRAL_MONTH]],WorkingDays[#All],2,FALSE)</f>
        <v>20</v>
      </c>
      <c r="I10490">
        <f>RefAge[[#This Row],[TWW_REFERRALS]]*(21/RefAge[[#This Row],[WD]])</f>
        <v>391.65000000000003</v>
      </c>
    </row>
    <row r="10491" spans="1:9" x14ac:dyDescent="0.25">
      <c r="A10491" s="10">
        <v>258</v>
      </c>
      <c r="B10491" s="10">
        <v>201809</v>
      </c>
      <c r="C10491" s="10" t="s">
        <v>20</v>
      </c>
      <c r="D10491" s="10">
        <v>2018</v>
      </c>
      <c r="E10491" s="10" t="s">
        <v>4</v>
      </c>
      <c r="F10491" s="10" t="s">
        <v>37</v>
      </c>
      <c r="G10491" s="10" t="s">
        <v>62</v>
      </c>
      <c r="H10491">
        <f>VLOOKUP(RefAge[[#This Row],[REFERRAL_MONTH]],WorkingDays[#All],2,FALSE)</f>
        <v>20</v>
      </c>
      <c r="I10491">
        <f>RefAge[[#This Row],[TWW_REFERRALS]]*(21/RefAge[[#This Row],[WD]])</f>
        <v>270.90000000000003</v>
      </c>
    </row>
    <row r="10492" spans="1:9" x14ac:dyDescent="0.25">
      <c r="A10492" s="10">
        <v>241</v>
      </c>
      <c r="B10492" s="10">
        <v>201809</v>
      </c>
      <c r="C10492" s="10" t="s">
        <v>20</v>
      </c>
      <c r="D10492" s="10">
        <v>2018</v>
      </c>
      <c r="E10492" s="10" t="s">
        <v>4</v>
      </c>
      <c r="F10492" s="10" t="s">
        <v>37</v>
      </c>
      <c r="G10492" s="10" t="s">
        <v>59</v>
      </c>
      <c r="H10492">
        <f>VLOOKUP(RefAge[[#This Row],[REFERRAL_MONTH]],WorkingDays[#All],2,FALSE)</f>
        <v>20</v>
      </c>
      <c r="I10492">
        <f>RefAge[[#This Row],[TWW_REFERRALS]]*(21/RefAge[[#This Row],[WD]])</f>
        <v>253.05</v>
      </c>
    </row>
    <row r="10493" spans="1:9" x14ac:dyDescent="0.25">
      <c r="A10493" s="10">
        <v>316</v>
      </c>
      <c r="B10493" s="10">
        <v>201809</v>
      </c>
      <c r="C10493" s="10" t="s">
        <v>20</v>
      </c>
      <c r="D10493" s="10">
        <v>2018</v>
      </c>
      <c r="E10493" s="10" t="s">
        <v>4</v>
      </c>
      <c r="F10493" s="10" t="s">
        <v>37</v>
      </c>
      <c r="G10493" s="10" t="s">
        <v>63</v>
      </c>
      <c r="H10493">
        <f>VLOOKUP(RefAge[[#This Row],[REFERRAL_MONTH]],WorkingDays[#All],2,FALSE)</f>
        <v>20</v>
      </c>
      <c r="I10493">
        <f>RefAge[[#This Row],[TWW_REFERRALS]]*(21/RefAge[[#This Row],[WD]])</f>
        <v>331.8</v>
      </c>
    </row>
    <row r="10494" spans="1:9" x14ac:dyDescent="0.25">
      <c r="A10494" s="10">
        <v>190</v>
      </c>
      <c r="B10494" s="10">
        <v>201809</v>
      </c>
      <c r="C10494" s="10" t="s">
        <v>20</v>
      </c>
      <c r="D10494" s="10">
        <v>2018</v>
      </c>
      <c r="E10494" s="10" t="s">
        <v>4</v>
      </c>
      <c r="F10494" s="10" t="s">
        <v>37</v>
      </c>
      <c r="G10494" s="10" t="s">
        <v>65</v>
      </c>
      <c r="H10494">
        <f>VLOOKUP(RefAge[[#This Row],[REFERRAL_MONTH]],WorkingDays[#All],2,FALSE)</f>
        <v>20</v>
      </c>
      <c r="I10494">
        <f>RefAge[[#This Row],[TWW_REFERRALS]]*(21/RefAge[[#This Row],[WD]])</f>
        <v>199.5</v>
      </c>
    </row>
    <row r="10495" spans="1:9" x14ac:dyDescent="0.25">
      <c r="A10495" s="10">
        <v>153</v>
      </c>
      <c r="B10495" s="10">
        <v>201809</v>
      </c>
      <c r="C10495" s="10" t="s">
        <v>20</v>
      </c>
      <c r="D10495" s="10">
        <v>2018</v>
      </c>
      <c r="E10495" s="10" t="s">
        <v>4</v>
      </c>
      <c r="F10495" s="10" t="s">
        <v>31</v>
      </c>
      <c r="G10495" s="10" t="s">
        <v>61</v>
      </c>
      <c r="H10495">
        <f>VLOOKUP(RefAge[[#This Row],[REFERRAL_MONTH]],WorkingDays[#All],2,FALSE)</f>
        <v>20</v>
      </c>
      <c r="I10495">
        <f>RefAge[[#This Row],[TWW_REFERRALS]]*(21/RefAge[[#This Row],[WD]])</f>
        <v>160.65</v>
      </c>
    </row>
    <row r="10496" spans="1:9" x14ac:dyDescent="0.25">
      <c r="A10496" s="10">
        <v>134</v>
      </c>
      <c r="B10496" s="10">
        <v>201809</v>
      </c>
      <c r="C10496" s="10" t="s">
        <v>20</v>
      </c>
      <c r="D10496" s="10">
        <v>2018</v>
      </c>
      <c r="E10496" s="10" t="s">
        <v>4</v>
      </c>
      <c r="F10496" s="10" t="s">
        <v>31</v>
      </c>
      <c r="G10496" s="10" t="s">
        <v>64</v>
      </c>
      <c r="H10496">
        <f>VLOOKUP(RefAge[[#This Row],[REFERRAL_MONTH]],WorkingDays[#All],2,FALSE)</f>
        <v>20</v>
      </c>
      <c r="I10496">
        <f>RefAge[[#This Row],[TWW_REFERRALS]]*(21/RefAge[[#This Row],[WD]])</f>
        <v>140.70000000000002</v>
      </c>
    </row>
    <row r="10497" spans="1:9" x14ac:dyDescent="0.25">
      <c r="A10497" s="10">
        <v>210</v>
      </c>
      <c r="B10497" s="10">
        <v>201809</v>
      </c>
      <c r="C10497" s="10" t="s">
        <v>20</v>
      </c>
      <c r="D10497" s="10">
        <v>2018</v>
      </c>
      <c r="E10497" s="10" t="s">
        <v>4</v>
      </c>
      <c r="F10497" s="10" t="s">
        <v>31</v>
      </c>
      <c r="G10497" s="10" t="s">
        <v>60</v>
      </c>
      <c r="H10497">
        <f>VLOOKUP(RefAge[[#This Row],[REFERRAL_MONTH]],WorkingDays[#All],2,FALSE)</f>
        <v>20</v>
      </c>
      <c r="I10497">
        <f>RefAge[[#This Row],[TWW_REFERRALS]]*(21/RefAge[[#This Row],[WD]])</f>
        <v>220.5</v>
      </c>
    </row>
    <row r="10498" spans="1:9" x14ac:dyDescent="0.25">
      <c r="A10498" s="10">
        <v>153</v>
      </c>
      <c r="B10498" s="10">
        <v>201809</v>
      </c>
      <c r="C10498" s="10" t="s">
        <v>20</v>
      </c>
      <c r="D10498" s="10">
        <v>2018</v>
      </c>
      <c r="E10498" s="10" t="s">
        <v>4</v>
      </c>
      <c r="F10498" s="10" t="s">
        <v>31</v>
      </c>
      <c r="G10498" s="10" t="s">
        <v>62</v>
      </c>
      <c r="H10498">
        <f>VLOOKUP(RefAge[[#This Row],[REFERRAL_MONTH]],WorkingDays[#All],2,FALSE)</f>
        <v>20</v>
      </c>
      <c r="I10498">
        <f>RefAge[[#This Row],[TWW_REFERRALS]]*(21/RefAge[[#This Row],[WD]])</f>
        <v>160.65</v>
      </c>
    </row>
    <row r="10499" spans="1:9" x14ac:dyDescent="0.25">
      <c r="A10499" s="10">
        <v>136</v>
      </c>
      <c r="B10499" s="10">
        <v>201809</v>
      </c>
      <c r="C10499" s="10" t="s">
        <v>20</v>
      </c>
      <c r="D10499" s="10">
        <v>2018</v>
      </c>
      <c r="E10499" s="10" t="s">
        <v>4</v>
      </c>
      <c r="F10499" s="10" t="s">
        <v>31</v>
      </c>
      <c r="G10499" s="10" t="s">
        <v>59</v>
      </c>
      <c r="H10499">
        <f>VLOOKUP(RefAge[[#This Row],[REFERRAL_MONTH]],WorkingDays[#All],2,FALSE)</f>
        <v>20</v>
      </c>
      <c r="I10499">
        <f>RefAge[[#This Row],[TWW_REFERRALS]]*(21/RefAge[[#This Row],[WD]])</f>
        <v>142.80000000000001</v>
      </c>
    </row>
    <row r="10500" spans="1:9" x14ac:dyDescent="0.25">
      <c r="A10500" s="10">
        <v>172</v>
      </c>
      <c r="B10500" s="10">
        <v>201809</v>
      </c>
      <c r="C10500" s="10" t="s">
        <v>20</v>
      </c>
      <c r="D10500" s="10">
        <v>2018</v>
      </c>
      <c r="E10500" s="10" t="s">
        <v>4</v>
      </c>
      <c r="F10500" s="10" t="s">
        <v>31</v>
      </c>
      <c r="G10500" s="10" t="s">
        <v>63</v>
      </c>
      <c r="H10500">
        <f>VLOOKUP(RefAge[[#This Row],[REFERRAL_MONTH]],WorkingDays[#All],2,FALSE)</f>
        <v>20</v>
      </c>
      <c r="I10500">
        <f>RefAge[[#This Row],[TWW_REFERRALS]]*(21/RefAge[[#This Row],[WD]])</f>
        <v>180.6</v>
      </c>
    </row>
    <row r="10501" spans="1:9" x14ac:dyDescent="0.25">
      <c r="A10501" s="10">
        <v>95</v>
      </c>
      <c r="B10501" s="10">
        <v>201809</v>
      </c>
      <c r="C10501" s="10" t="s">
        <v>20</v>
      </c>
      <c r="D10501" s="10">
        <v>2018</v>
      </c>
      <c r="E10501" s="10" t="s">
        <v>4</v>
      </c>
      <c r="F10501" s="10" t="s">
        <v>31</v>
      </c>
      <c r="G10501" s="10" t="s">
        <v>65</v>
      </c>
      <c r="H10501">
        <f>VLOOKUP(RefAge[[#This Row],[REFERRAL_MONTH]],WorkingDays[#All],2,FALSE)</f>
        <v>20</v>
      </c>
      <c r="I10501">
        <f>RefAge[[#This Row],[TWW_REFERRALS]]*(21/RefAge[[#This Row],[WD]])</f>
        <v>99.75</v>
      </c>
    </row>
    <row r="10502" spans="1:9" x14ac:dyDescent="0.25">
      <c r="A10502" s="10">
        <v>422</v>
      </c>
      <c r="B10502" s="10">
        <v>201809</v>
      </c>
      <c r="C10502" s="10" t="s">
        <v>20</v>
      </c>
      <c r="D10502" s="10">
        <v>2018</v>
      </c>
      <c r="E10502" s="10" t="s">
        <v>5</v>
      </c>
      <c r="F10502" s="10" t="s">
        <v>35</v>
      </c>
      <c r="G10502" s="10" t="s">
        <v>61</v>
      </c>
      <c r="H10502">
        <f>VLOOKUP(RefAge[[#This Row],[REFERRAL_MONTH]],WorkingDays[#All],2,FALSE)</f>
        <v>20</v>
      </c>
      <c r="I10502">
        <f>RefAge[[#This Row],[TWW_REFERRALS]]*(21/RefAge[[#This Row],[WD]])</f>
        <v>443.1</v>
      </c>
    </row>
    <row r="10503" spans="1:9" x14ac:dyDescent="0.25">
      <c r="A10503" s="10">
        <v>911</v>
      </c>
      <c r="B10503" s="10">
        <v>201809</v>
      </c>
      <c r="C10503" s="10" t="s">
        <v>20</v>
      </c>
      <c r="D10503" s="10">
        <v>2018</v>
      </c>
      <c r="E10503" s="10" t="s">
        <v>5</v>
      </c>
      <c r="F10503" s="10" t="s">
        <v>35</v>
      </c>
      <c r="G10503" s="10" t="s">
        <v>64</v>
      </c>
      <c r="H10503">
        <f>VLOOKUP(RefAge[[#This Row],[REFERRAL_MONTH]],WorkingDays[#All],2,FALSE)</f>
        <v>20</v>
      </c>
      <c r="I10503">
        <f>RefAge[[#This Row],[TWW_REFERRALS]]*(21/RefAge[[#This Row],[WD]])</f>
        <v>956.55000000000007</v>
      </c>
    </row>
    <row r="10504" spans="1:9" x14ac:dyDescent="0.25">
      <c r="A10504" s="10">
        <v>785</v>
      </c>
      <c r="B10504" s="10">
        <v>201809</v>
      </c>
      <c r="C10504" s="10" t="s">
        <v>20</v>
      </c>
      <c r="D10504" s="10">
        <v>2018</v>
      </c>
      <c r="E10504" s="10" t="s">
        <v>5</v>
      </c>
      <c r="F10504" s="10" t="s">
        <v>35</v>
      </c>
      <c r="G10504" s="10" t="s">
        <v>60</v>
      </c>
      <c r="H10504">
        <f>VLOOKUP(RefAge[[#This Row],[REFERRAL_MONTH]],WorkingDays[#All],2,FALSE)</f>
        <v>20</v>
      </c>
      <c r="I10504">
        <f>RefAge[[#This Row],[TWW_REFERRALS]]*(21/RefAge[[#This Row],[WD]])</f>
        <v>824.25</v>
      </c>
    </row>
    <row r="10505" spans="1:9" x14ac:dyDescent="0.25">
      <c r="A10505" s="10">
        <v>593</v>
      </c>
      <c r="B10505" s="10">
        <v>201809</v>
      </c>
      <c r="C10505" s="10" t="s">
        <v>20</v>
      </c>
      <c r="D10505" s="10">
        <v>2018</v>
      </c>
      <c r="E10505" s="10" t="s">
        <v>5</v>
      </c>
      <c r="F10505" s="10" t="s">
        <v>35</v>
      </c>
      <c r="G10505" s="10" t="s">
        <v>62</v>
      </c>
      <c r="H10505">
        <f>VLOOKUP(RefAge[[#This Row],[REFERRAL_MONTH]],WorkingDays[#All],2,FALSE)</f>
        <v>20</v>
      </c>
      <c r="I10505">
        <f>RefAge[[#This Row],[TWW_REFERRALS]]*(21/RefAge[[#This Row],[WD]])</f>
        <v>622.65</v>
      </c>
    </row>
    <row r="10506" spans="1:9" x14ac:dyDescent="0.25">
      <c r="A10506" s="10">
        <v>529</v>
      </c>
      <c r="B10506" s="10">
        <v>201809</v>
      </c>
      <c r="C10506" s="10" t="s">
        <v>20</v>
      </c>
      <c r="D10506" s="10">
        <v>2018</v>
      </c>
      <c r="E10506" s="10" t="s">
        <v>5</v>
      </c>
      <c r="F10506" s="10" t="s">
        <v>35</v>
      </c>
      <c r="G10506" s="10" t="s">
        <v>59</v>
      </c>
      <c r="H10506">
        <f>VLOOKUP(RefAge[[#This Row],[REFERRAL_MONTH]],WorkingDays[#All],2,FALSE)</f>
        <v>20</v>
      </c>
      <c r="I10506">
        <f>RefAge[[#This Row],[TWW_REFERRALS]]*(21/RefAge[[#This Row],[WD]])</f>
        <v>555.45000000000005</v>
      </c>
    </row>
    <row r="10507" spans="1:9" x14ac:dyDescent="0.25">
      <c r="A10507" s="10">
        <v>718</v>
      </c>
      <c r="B10507" s="10">
        <v>201809</v>
      </c>
      <c r="C10507" s="10" t="s">
        <v>20</v>
      </c>
      <c r="D10507" s="10">
        <v>2018</v>
      </c>
      <c r="E10507" s="10" t="s">
        <v>5</v>
      </c>
      <c r="F10507" s="10" t="s">
        <v>35</v>
      </c>
      <c r="G10507" s="10" t="s">
        <v>63</v>
      </c>
      <c r="H10507">
        <f>VLOOKUP(RefAge[[#This Row],[REFERRAL_MONTH]],WorkingDays[#All],2,FALSE)</f>
        <v>20</v>
      </c>
      <c r="I10507">
        <f>RefAge[[#This Row],[TWW_REFERRALS]]*(21/RefAge[[#This Row],[WD]])</f>
        <v>753.9</v>
      </c>
    </row>
    <row r="10508" spans="1:9" x14ac:dyDescent="0.25">
      <c r="A10508" s="10">
        <v>415</v>
      </c>
      <c r="B10508" s="10">
        <v>201809</v>
      </c>
      <c r="C10508" s="10" t="s">
        <v>20</v>
      </c>
      <c r="D10508" s="10">
        <v>2018</v>
      </c>
      <c r="E10508" s="10" t="s">
        <v>5</v>
      </c>
      <c r="F10508" s="10" t="s">
        <v>35</v>
      </c>
      <c r="G10508" s="10" t="s">
        <v>65</v>
      </c>
      <c r="H10508">
        <f>VLOOKUP(RefAge[[#This Row],[REFERRAL_MONTH]],WorkingDays[#All],2,FALSE)</f>
        <v>20</v>
      </c>
      <c r="I10508">
        <f>RefAge[[#This Row],[TWW_REFERRALS]]*(21/RefAge[[#This Row],[WD]])</f>
        <v>435.75</v>
      </c>
    </row>
    <row r="10509" spans="1:9" x14ac:dyDescent="0.25">
      <c r="A10509" s="10">
        <v>339</v>
      </c>
      <c r="B10509" s="10">
        <v>201809</v>
      </c>
      <c r="C10509" s="10" t="s">
        <v>20</v>
      </c>
      <c r="D10509" s="10">
        <v>2018</v>
      </c>
      <c r="E10509" s="10" t="s">
        <v>5</v>
      </c>
      <c r="F10509" s="10" t="s">
        <v>33</v>
      </c>
      <c r="G10509" s="10" t="s">
        <v>61</v>
      </c>
      <c r="H10509">
        <f>VLOOKUP(RefAge[[#This Row],[REFERRAL_MONTH]],WorkingDays[#All],2,FALSE)</f>
        <v>20</v>
      </c>
      <c r="I10509">
        <f>RefAge[[#This Row],[TWW_REFERRALS]]*(21/RefAge[[#This Row],[WD]])</f>
        <v>355.95</v>
      </c>
    </row>
    <row r="10510" spans="1:9" x14ac:dyDescent="0.25">
      <c r="A10510" s="10">
        <v>518</v>
      </c>
      <c r="B10510" s="10">
        <v>201809</v>
      </c>
      <c r="C10510" s="10" t="s">
        <v>20</v>
      </c>
      <c r="D10510" s="10">
        <v>2018</v>
      </c>
      <c r="E10510" s="10" t="s">
        <v>5</v>
      </c>
      <c r="F10510" s="10" t="s">
        <v>33</v>
      </c>
      <c r="G10510" s="10" t="s">
        <v>64</v>
      </c>
      <c r="H10510">
        <f>VLOOKUP(RefAge[[#This Row],[REFERRAL_MONTH]],WorkingDays[#All],2,FALSE)</f>
        <v>20</v>
      </c>
      <c r="I10510">
        <f>RefAge[[#This Row],[TWW_REFERRALS]]*(21/RefAge[[#This Row],[WD]])</f>
        <v>543.9</v>
      </c>
    </row>
    <row r="10511" spans="1:9" x14ac:dyDescent="0.25">
      <c r="A10511" s="10">
        <v>554</v>
      </c>
      <c r="B10511" s="10">
        <v>201809</v>
      </c>
      <c r="C10511" s="10" t="s">
        <v>20</v>
      </c>
      <c r="D10511" s="10">
        <v>2018</v>
      </c>
      <c r="E10511" s="10" t="s">
        <v>5</v>
      </c>
      <c r="F10511" s="10" t="s">
        <v>33</v>
      </c>
      <c r="G10511" s="10" t="s">
        <v>60</v>
      </c>
      <c r="H10511">
        <f>VLOOKUP(RefAge[[#This Row],[REFERRAL_MONTH]],WorkingDays[#All],2,FALSE)</f>
        <v>20</v>
      </c>
      <c r="I10511">
        <f>RefAge[[#This Row],[TWW_REFERRALS]]*(21/RefAge[[#This Row],[WD]])</f>
        <v>581.70000000000005</v>
      </c>
    </row>
    <row r="10512" spans="1:9" x14ac:dyDescent="0.25">
      <c r="A10512" s="10">
        <v>479</v>
      </c>
      <c r="B10512" s="10">
        <v>201809</v>
      </c>
      <c r="C10512" s="10" t="s">
        <v>20</v>
      </c>
      <c r="D10512" s="10">
        <v>2018</v>
      </c>
      <c r="E10512" s="10" t="s">
        <v>5</v>
      </c>
      <c r="F10512" s="10" t="s">
        <v>33</v>
      </c>
      <c r="G10512" s="10" t="s">
        <v>62</v>
      </c>
      <c r="H10512">
        <f>VLOOKUP(RefAge[[#This Row],[REFERRAL_MONTH]],WorkingDays[#All],2,FALSE)</f>
        <v>20</v>
      </c>
      <c r="I10512">
        <f>RefAge[[#This Row],[TWW_REFERRALS]]*(21/RefAge[[#This Row],[WD]])</f>
        <v>502.95000000000005</v>
      </c>
    </row>
    <row r="10513" spans="1:9" x14ac:dyDescent="0.25">
      <c r="A10513" s="10">
        <v>420</v>
      </c>
      <c r="B10513" s="10">
        <v>201809</v>
      </c>
      <c r="C10513" s="10" t="s">
        <v>20</v>
      </c>
      <c r="D10513" s="10">
        <v>2018</v>
      </c>
      <c r="E10513" s="10" t="s">
        <v>5</v>
      </c>
      <c r="F10513" s="10" t="s">
        <v>33</v>
      </c>
      <c r="G10513" s="10" t="s">
        <v>59</v>
      </c>
      <c r="H10513">
        <f>VLOOKUP(RefAge[[#This Row],[REFERRAL_MONTH]],WorkingDays[#All],2,FALSE)</f>
        <v>20</v>
      </c>
      <c r="I10513">
        <f>RefAge[[#This Row],[TWW_REFERRALS]]*(21/RefAge[[#This Row],[WD]])</f>
        <v>441</v>
      </c>
    </row>
    <row r="10514" spans="1:9" x14ac:dyDescent="0.25">
      <c r="A10514" s="10">
        <v>557</v>
      </c>
      <c r="B10514" s="10">
        <v>201809</v>
      </c>
      <c r="C10514" s="10" t="s">
        <v>20</v>
      </c>
      <c r="D10514" s="10">
        <v>2018</v>
      </c>
      <c r="E10514" s="10" t="s">
        <v>5</v>
      </c>
      <c r="F10514" s="10" t="s">
        <v>33</v>
      </c>
      <c r="G10514" s="10" t="s">
        <v>63</v>
      </c>
      <c r="H10514">
        <f>VLOOKUP(RefAge[[#This Row],[REFERRAL_MONTH]],WorkingDays[#All],2,FALSE)</f>
        <v>20</v>
      </c>
      <c r="I10514">
        <f>RefAge[[#This Row],[TWW_REFERRALS]]*(21/RefAge[[#This Row],[WD]])</f>
        <v>584.85</v>
      </c>
    </row>
    <row r="10515" spans="1:9" x14ac:dyDescent="0.25">
      <c r="A10515" s="10">
        <v>325</v>
      </c>
      <c r="B10515" s="10">
        <v>201809</v>
      </c>
      <c r="C10515" s="10" t="s">
        <v>20</v>
      </c>
      <c r="D10515" s="10">
        <v>2018</v>
      </c>
      <c r="E10515" s="10" t="s">
        <v>5</v>
      </c>
      <c r="F10515" s="10" t="s">
        <v>33</v>
      </c>
      <c r="G10515" s="10" t="s">
        <v>65</v>
      </c>
      <c r="H10515">
        <f>VLOOKUP(RefAge[[#This Row],[REFERRAL_MONTH]],WorkingDays[#All],2,FALSE)</f>
        <v>20</v>
      </c>
      <c r="I10515">
        <f>RefAge[[#This Row],[TWW_REFERRALS]]*(21/RefAge[[#This Row],[WD]])</f>
        <v>341.25</v>
      </c>
    </row>
    <row r="10516" spans="1:9" x14ac:dyDescent="0.25">
      <c r="A10516" s="10">
        <v>330</v>
      </c>
      <c r="B10516" s="10">
        <v>201809</v>
      </c>
      <c r="C10516" s="10" t="s">
        <v>20</v>
      </c>
      <c r="D10516" s="10">
        <v>2018</v>
      </c>
      <c r="E10516" s="10" t="s">
        <v>5</v>
      </c>
      <c r="F10516" s="10" t="s">
        <v>36</v>
      </c>
      <c r="G10516" s="10" t="s">
        <v>61</v>
      </c>
      <c r="H10516">
        <f>VLOOKUP(RefAge[[#This Row],[REFERRAL_MONTH]],WorkingDays[#All],2,FALSE)</f>
        <v>20</v>
      </c>
      <c r="I10516">
        <f>RefAge[[#This Row],[TWW_REFERRALS]]*(21/RefAge[[#This Row],[WD]])</f>
        <v>346.5</v>
      </c>
    </row>
    <row r="10517" spans="1:9" x14ac:dyDescent="0.25">
      <c r="A10517" s="10">
        <v>451</v>
      </c>
      <c r="B10517" s="10">
        <v>201809</v>
      </c>
      <c r="C10517" s="10" t="s">
        <v>20</v>
      </c>
      <c r="D10517" s="10">
        <v>2018</v>
      </c>
      <c r="E10517" s="10" t="s">
        <v>5</v>
      </c>
      <c r="F10517" s="10" t="s">
        <v>36</v>
      </c>
      <c r="G10517" s="10" t="s">
        <v>64</v>
      </c>
      <c r="H10517">
        <f>VLOOKUP(RefAge[[#This Row],[REFERRAL_MONTH]],WorkingDays[#All],2,FALSE)</f>
        <v>20</v>
      </c>
      <c r="I10517">
        <f>RefAge[[#This Row],[TWW_REFERRALS]]*(21/RefAge[[#This Row],[WD]])</f>
        <v>473.55</v>
      </c>
    </row>
    <row r="10518" spans="1:9" x14ac:dyDescent="0.25">
      <c r="A10518" s="10">
        <v>567</v>
      </c>
      <c r="B10518" s="10">
        <v>201809</v>
      </c>
      <c r="C10518" s="10" t="s">
        <v>20</v>
      </c>
      <c r="D10518" s="10">
        <v>2018</v>
      </c>
      <c r="E10518" s="10" t="s">
        <v>5</v>
      </c>
      <c r="F10518" s="10" t="s">
        <v>36</v>
      </c>
      <c r="G10518" s="10" t="s">
        <v>60</v>
      </c>
      <c r="H10518">
        <f>VLOOKUP(RefAge[[#This Row],[REFERRAL_MONTH]],WorkingDays[#All],2,FALSE)</f>
        <v>20</v>
      </c>
      <c r="I10518">
        <f>RefAge[[#This Row],[TWW_REFERRALS]]*(21/RefAge[[#This Row],[WD]])</f>
        <v>595.35</v>
      </c>
    </row>
    <row r="10519" spans="1:9" x14ac:dyDescent="0.25">
      <c r="A10519" s="10">
        <v>506</v>
      </c>
      <c r="B10519" s="10">
        <v>201809</v>
      </c>
      <c r="C10519" s="10" t="s">
        <v>20</v>
      </c>
      <c r="D10519" s="10">
        <v>2018</v>
      </c>
      <c r="E10519" s="10" t="s">
        <v>5</v>
      </c>
      <c r="F10519" s="10" t="s">
        <v>36</v>
      </c>
      <c r="G10519" s="10" t="s">
        <v>62</v>
      </c>
      <c r="H10519">
        <f>VLOOKUP(RefAge[[#This Row],[REFERRAL_MONTH]],WorkingDays[#All],2,FALSE)</f>
        <v>20</v>
      </c>
      <c r="I10519">
        <f>RefAge[[#This Row],[TWW_REFERRALS]]*(21/RefAge[[#This Row],[WD]])</f>
        <v>531.30000000000007</v>
      </c>
    </row>
    <row r="10520" spans="1:9" x14ac:dyDescent="0.25">
      <c r="A10520" s="10">
        <v>430</v>
      </c>
      <c r="B10520" s="10">
        <v>201809</v>
      </c>
      <c r="C10520" s="10" t="s">
        <v>20</v>
      </c>
      <c r="D10520" s="10">
        <v>2018</v>
      </c>
      <c r="E10520" s="10" t="s">
        <v>5</v>
      </c>
      <c r="F10520" s="10" t="s">
        <v>36</v>
      </c>
      <c r="G10520" s="10" t="s">
        <v>59</v>
      </c>
      <c r="H10520">
        <f>VLOOKUP(RefAge[[#This Row],[REFERRAL_MONTH]],WorkingDays[#All],2,FALSE)</f>
        <v>20</v>
      </c>
      <c r="I10520">
        <f>RefAge[[#This Row],[TWW_REFERRALS]]*(21/RefAge[[#This Row],[WD]])</f>
        <v>451.5</v>
      </c>
    </row>
    <row r="10521" spans="1:9" x14ac:dyDescent="0.25">
      <c r="A10521" s="10">
        <v>562</v>
      </c>
      <c r="B10521" s="10">
        <v>201809</v>
      </c>
      <c r="C10521" s="10" t="s">
        <v>20</v>
      </c>
      <c r="D10521" s="10">
        <v>2018</v>
      </c>
      <c r="E10521" s="10" t="s">
        <v>5</v>
      </c>
      <c r="F10521" s="10" t="s">
        <v>36</v>
      </c>
      <c r="G10521" s="10" t="s">
        <v>63</v>
      </c>
      <c r="H10521">
        <f>VLOOKUP(RefAge[[#This Row],[REFERRAL_MONTH]],WorkingDays[#All],2,FALSE)</f>
        <v>20</v>
      </c>
      <c r="I10521">
        <f>RefAge[[#This Row],[TWW_REFERRALS]]*(21/RefAge[[#This Row],[WD]])</f>
        <v>590.1</v>
      </c>
    </row>
    <row r="10522" spans="1:9" x14ac:dyDescent="0.25">
      <c r="A10522" s="10">
        <v>330</v>
      </c>
      <c r="B10522" s="10">
        <v>201809</v>
      </c>
      <c r="C10522" s="10" t="s">
        <v>20</v>
      </c>
      <c r="D10522" s="10">
        <v>2018</v>
      </c>
      <c r="E10522" s="10" t="s">
        <v>5</v>
      </c>
      <c r="F10522" s="10" t="s">
        <v>36</v>
      </c>
      <c r="G10522" s="10" t="s">
        <v>65</v>
      </c>
      <c r="H10522">
        <f>VLOOKUP(RefAge[[#This Row],[REFERRAL_MONTH]],WorkingDays[#All],2,FALSE)</f>
        <v>20</v>
      </c>
      <c r="I10522">
        <f>RefAge[[#This Row],[TWW_REFERRALS]]*(21/RefAge[[#This Row],[WD]])</f>
        <v>346.5</v>
      </c>
    </row>
    <row r="10523" spans="1:9" x14ac:dyDescent="0.25">
      <c r="A10523" s="10">
        <v>315</v>
      </c>
      <c r="B10523" s="10">
        <v>201809</v>
      </c>
      <c r="C10523" s="10" t="s">
        <v>20</v>
      </c>
      <c r="D10523" s="10">
        <v>2018</v>
      </c>
      <c r="E10523" s="10" t="s">
        <v>5</v>
      </c>
      <c r="F10523" s="10" t="s">
        <v>37</v>
      </c>
      <c r="G10523" s="10" t="s">
        <v>61</v>
      </c>
      <c r="H10523">
        <f>VLOOKUP(RefAge[[#This Row],[REFERRAL_MONTH]],WorkingDays[#All],2,FALSE)</f>
        <v>20</v>
      </c>
      <c r="I10523">
        <f>RefAge[[#This Row],[TWW_REFERRALS]]*(21/RefAge[[#This Row],[WD]])</f>
        <v>330.75</v>
      </c>
    </row>
    <row r="10524" spans="1:9" x14ac:dyDescent="0.25">
      <c r="A10524" s="10">
        <v>382</v>
      </c>
      <c r="B10524" s="10">
        <v>201809</v>
      </c>
      <c r="C10524" s="10" t="s">
        <v>20</v>
      </c>
      <c r="D10524" s="10">
        <v>2018</v>
      </c>
      <c r="E10524" s="10" t="s">
        <v>5</v>
      </c>
      <c r="F10524" s="10" t="s">
        <v>37</v>
      </c>
      <c r="G10524" s="10" t="s">
        <v>64</v>
      </c>
      <c r="H10524">
        <f>VLOOKUP(RefAge[[#This Row],[REFERRAL_MONTH]],WorkingDays[#All],2,FALSE)</f>
        <v>20</v>
      </c>
      <c r="I10524">
        <f>RefAge[[#This Row],[TWW_REFERRALS]]*(21/RefAge[[#This Row],[WD]])</f>
        <v>401.1</v>
      </c>
    </row>
    <row r="10525" spans="1:9" x14ac:dyDescent="0.25">
      <c r="A10525" s="10">
        <v>532</v>
      </c>
      <c r="B10525" s="10">
        <v>201809</v>
      </c>
      <c r="C10525" s="10" t="s">
        <v>20</v>
      </c>
      <c r="D10525" s="10">
        <v>2018</v>
      </c>
      <c r="E10525" s="10" t="s">
        <v>5</v>
      </c>
      <c r="F10525" s="10" t="s">
        <v>37</v>
      </c>
      <c r="G10525" s="10" t="s">
        <v>60</v>
      </c>
      <c r="H10525">
        <f>VLOOKUP(RefAge[[#This Row],[REFERRAL_MONTH]],WorkingDays[#All],2,FALSE)</f>
        <v>20</v>
      </c>
      <c r="I10525">
        <f>RefAge[[#This Row],[TWW_REFERRALS]]*(21/RefAge[[#This Row],[WD]])</f>
        <v>558.6</v>
      </c>
    </row>
    <row r="10526" spans="1:9" x14ac:dyDescent="0.25">
      <c r="A10526" s="10">
        <v>450</v>
      </c>
      <c r="B10526" s="10">
        <v>201809</v>
      </c>
      <c r="C10526" s="10" t="s">
        <v>20</v>
      </c>
      <c r="D10526" s="10">
        <v>2018</v>
      </c>
      <c r="E10526" s="10" t="s">
        <v>5</v>
      </c>
      <c r="F10526" s="10" t="s">
        <v>37</v>
      </c>
      <c r="G10526" s="10" t="s">
        <v>62</v>
      </c>
      <c r="H10526">
        <f>VLOOKUP(RefAge[[#This Row],[REFERRAL_MONTH]],WorkingDays[#All],2,FALSE)</f>
        <v>20</v>
      </c>
      <c r="I10526">
        <f>RefAge[[#This Row],[TWW_REFERRALS]]*(21/RefAge[[#This Row],[WD]])</f>
        <v>472.5</v>
      </c>
    </row>
    <row r="10527" spans="1:9" x14ac:dyDescent="0.25">
      <c r="A10527" s="10">
        <v>404</v>
      </c>
      <c r="B10527" s="10">
        <v>201809</v>
      </c>
      <c r="C10527" s="10" t="s">
        <v>20</v>
      </c>
      <c r="D10527" s="10">
        <v>2018</v>
      </c>
      <c r="E10527" s="10" t="s">
        <v>5</v>
      </c>
      <c r="F10527" s="10" t="s">
        <v>37</v>
      </c>
      <c r="G10527" s="10" t="s">
        <v>59</v>
      </c>
      <c r="H10527">
        <f>VLOOKUP(RefAge[[#This Row],[REFERRAL_MONTH]],WorkingDays[#All],2,FALSE)</f>
        <v>20</v>
      </c>
      <c r="I10527">
        <f>RefAge[[#This Row],[TWW_REFERRALS]]*(21/RefAge[[#This Row],[WD]])</f>
        <v>424.20000000000005</v>
      </c>
    </row>
    <row r="10528" spans="1:9" x14ac:dyDescent="0.25">
      <c r="A10528" s="10">
        <v>513</v>
      </c>
      <c r="B10528" s="10">
        <v>201809</v>
      </c>
      <c r="C10528" s="10" t="s">
        <v>20</v>
      </c>
      <c r="D10528" s="10">
        <v>2018</v>
      </c>
      <c r="E10528" s="10" t="s">
        <v>5</v>
      </c>
      <c r="F10528" s="10" t="s">
        <v>37</v>
      </c>
      <c r="G10528" s="10" t="s">
        <v>63</v>
      </c>
      <c r="H10528">
        <f>VLOOKUP(RefAge[[#This Row],[REFERRAL_MONTH]],WorkingDays[#All],2,FALSE)</f>
        <v>20</v>
      </c>
      <c r="I10528">
        <f>RefAge[[#This Row],[TWW_REFERRALS]]*(21/RefAge[[#This Row],[WD]])</f>
        <v>538.65</v>
      </c>
    </row>
    <row r="10529" spans="1:9" x14ac:dyDescent="0.25">
      <c r="A10529" s="10">
        <v>315</v>
      </c>
      <c r="B10529" s="10">
        <v>201809</v>
      </c>
      <c r="C10529" s="10" t="s">
        <v>20</v>
      </c>
      <c r="D10529" s="10">
        <v>2018</v>
      </c>
      <c r="E10529" s="10" t="s">
        <v>5</v>
      </c>
      <c r="F10529" s="10" t="s">
        <v>37</v>
      </c>
      <c r="G10529" s="10" t="s">
        <v>65</v>
      </c>
      <c r="H10529">
        <f>VLOOKUP(RefAge[[#This Row],[REFERRAL_MONTH]],WorkingDays[#All],2,FALSE)</f>
        <v>20</v>
      </c>
      <c r="I10529">
        <f>RefAge[[#This Row],[TWW_REFERRALS]]*(21/RefAge[[#This Row],[WD]])</f>
        <v>330.75</v>
      </c>
    </row>
    <row r="10530" spans="1:9" x14ac:dyDescent="0.25">
      <c r="A10530" s="10">
        <v>188</v>
      </c>
      <c r="B10530" s="10">
        <v>201809</v>
      </c>
      <c r="C10530" s="10" t="s">
        <v>20</v>
      </c>
      <c r="D10530" s="10">
        <v>2018</v>
      </c>
      <c r="E10530" s="10" t="s">
        <v>5</v>
      </c>
      <c r="F10530" s="10" t="s">
        <v>31</v>
      </c>
      <c r="G10530" s="10" t="s">
        <v>61</v>
      </c>
      <c r="H10530">
        <f>VLOOKUP(RefAge[[#This Row],[REFERRAL_MONTH]],WorkingDays[#All],2,FALSE)</f>
        <v>20</v>
      </c>
      <c r="I10530">
        <f>RefAge[[#This Row],[TWW_REFERRALS]]*(21/RefAge[[#This Row],[WD]])</f>
        <v>197.4</v>
      </c>
    </row>
    <row r="10531" spans="1:9" x14ac:dyDescent="0.25">
      <c r="A10531" s="10">
        <v>221</v>
      </c>
      <c r="B10531" s="10">
        <v>201809</v>
      </c>
      <c r="C10531" s="10" t="s">
        <v>20</v>
      </c>
      <c r="D10531" s="10">
        <v>2018</v>
      </c>
      <c r="E10531" s="10" t="s">
        <v>5</v>
      </c>
      <c r="F10531" s="10" t="s">
        <v>31</v>
      </c>
      <c r="G10531" s="10" t="s">
        <v>64</v>
      </c>
      <c r="H10531">
        <f>VLOOKUP(RefAge[[#This Row],[REFERRAL_MONTH]],WorkingDays[#All],2,FALSE)</f>
        <v>20</v>
      </c>
      <c r="I10531">
        <f>RefAge[[#This Row],[TWW_REFERRALS]]*(21/RefAge[[#This Row],[WD]])</f>
        <v>232.05</v>
      </c>
    </row>
    <row r="10532" spans="1:9" x14ac:dyDescent="0.25">
      <c r="A10532" s="10">
        <v>260</v>
      </c>
      <c r="B10532" s="10">
        <v>201809</v>
      </c>
      <c r="C10532" s="10" t="s">
        <v>20</v>
      </c>
      <c r="D10532" s="10">
        <v>2018</v>
      </c>
      <c r="E10532" s="10" t="s">
        <v>5</v>
      </c>
      <c r="F10532" s="10" t="s">
        <v>31</v>
      </c>
      <c r="G10532" s="10" t="s">
        <v>60</v>
      </c>
      <c r="H10532">
        <f>VLOOKUP(RefAge[[#This Row],[REFERRAL_MONTH]],WorkingDays[#All],2,FALSE)</f>
        <v>20</v>
      </c>
      <c r="I10532">
        <f>RefAge[[#This Row],[TWW_REFERRALS]]*(21/RefAge[[#This Row],[WD]])</f>
        <v>273</v>
      </c>
    </row>
    <row r="10533" spans="1:9" x14ac:dyDescent="0.25">
      <c r="A10533" s="10">
        <v>245</v>
      </c>
      <c r="B10533" s="10">
        <v>201809</v>
      </c>
      <c r="C10533" s="10" t="s">
        <v>20</v>
      </c>
      <c r="D10533" s="10">
        <v>2018</v>
      </c>
      <c r="E10533" s="10" t="s">
        <v>5</v>
      </c>
      <c r="F10533" s="10" t="s">
        <v>31</v>
      </c>
      <c r="G10533" s="10" t="s">
        <v>62</v>
      </c>
      <c r="H10533">
        <f>VLOOKUP(RefAge[[#This Row],[REFERRAL_MONTH]],WorkingDays[#All],2,FALSE)</f>
        <v>20</v>
      </c>
      <c r="I10533">
        <f>RefAge[[#This Row],[TWW_REFERRALS]]*(21/RefAge[[#This Row],[WD]])</f>
        <v>257.25</v>
      </c>
    </row>
    <row r="10534" spans="1:9" x14ac:dyDescent="0.25">
      <c r="A10534" s="10">
        <v>225</v>
      </c>
      <c r="B10534" s="10">
        <v>201809</v>
      </c>
      <c r="C10534" s="10" t="s">
        <v>20</v>
      </c>
      <c r="D10534" s="10">
        <v>2018</v>
      </c>
      <c r="E10534" s="10" t="s">
        <v>5</v>
      </c>
      <c r="F10534" s="10" t="s">
        <v>31</v>
      </c>
      <c r="G10534" s="10" t="s">
        <v>59</v>
      </c>
      <c r="H10534">
        <f>VLOOKUP(RefAge[[#This Row],[REFERRAL_MONTH]],WorkingDays[#All],2,FALSE)</f>
        <v>20</v>
      </c>
      <c r="I10534">
        <f>RefAge[[#This Row],[TWW_REFERRALS]]*(21/RefAge[[#This Row],[WD]])</f>
        <v>236.25</v>
      </c>
    </row>
    <row r="10535" spans="1:9" x14ac:dyDescent="0.25">
      <c r="A10535" s="10">
        <v>306</v>
      </c>
      <c r="B10535" s="10">
        <v>201809</v>
      </c>
      <c r="C10535" s="10" t="s">
        <v>20</v>
      </c>
      <c r="D10535" s="10">
        <v>2018</v>
      </c>
      <c r="E10535" s="10" t="s">
        <v>5</v>
      </c>
      <c r="F10535" s="10" t="s">
        <v>31</v>
      </c>
      <c r="G10535" s="10" t="s">
        <v>63</v>
      </c>
      <c r="H10535">
        <f>VLOOKUP(RefAge[[#This Row],[REFERRAL_MONTH]],WorkingDays[#All],2,FALSE)</f>
        <v>20</v>
      </c>
      <c r="I10535">
        <f>RefAge[[#This Row],[TWW_REFERRALS]]*(21/RefAge[[#This Row],[WD]])</f>
        <v>321.3</v>
      </c>
    </row>
    <row r="10536" spans="1:9" x14ac:dyDescent="0.25">
      <c r="A10536" s="10">
        <v>148</v>
      </c>
      <c r="B10536" s="10">
        <v>201809</v>
      </c>
      <c r="C10536" s="10" t="s">
        <v>20</v>
      </c>
      <c r="D10536" s="10">
        <v>2018</v>
      </c>
      <c r="E10536" s="10" t="s">
        <v>5</v>
      </c>
      <c r="F10536" s="10" t="s">
        <v>31</v>
      </c>
      <c r="G10536" s="10" t="s">
        <v>65</v>
      </c>
      <c r="H10536">
        <f>VLOOKUP(RefAge[[#This Row],[REFERRAL_MONTH]],WorkingDays[#All],2,FALSE)</f>
        <v>20</v>
      </c>
      <c r="I10536">
        <f>RefAge[[#This Row],[TWW_REFERRALS]]*(21/RefAge[[#This Row],[WD]])</f>
        <v>155.4</v>
      </c>
    </row>
    <row r="10537" spans="1:9" x14ac:dyDescent="0.25">
      <c r="A10537" s="10">
        <v>388</v>
      </c>
      <c r="B10537" s="10">
        <v>201809</v>
      </c>
      <c r="C10537" s="10" t="s">
        <v>20</v>
      </c>
      <c r="D10537" s="10">
        <v>2018</v>
      </c>
      <c r="E10537" s="10" t="s">
        <v>6</v>
      </c>
      <c r="F10537" s="10" t="s">
        <v>35</v>
      </c>
      <c r="G10537" s="10" t="s">
        <v>61</v>
      </c>
      <c r="H10537">
        <f>VLOOKUP(RefAge[[#This Row],[REFERRAL_MONTH]],WorkingDays[#All],2,FALSE)</f>
        <v>20</v>
      </c>
      <c r="I10537">
        <f>RefAge[[#This Row],[TWW_REFERRALS]]*(21/RefAge[[#This Row],[WD]])</f>
        <v>407.40000000000003</v>
      </c>
    </row>
    <row r="10538" spans="1:9" x14ac:dyDescent="0.25">
      <c r="A10538" s="10">
        <v>765</v>
      </c>
      <c r="B10538" s="10">
        <v>201809</v>
      </c>
      <c r="C10538" s="10" t="s">
        <v>20</v>
      </c>
      <c r="D10538" s="10">
        <v>2018</v>
      </c>
      <c r="E10538" s="10" t="s">
        <v>6</v>
      </c>
      <c r="F10538" s="10" t="s">
        <v>35</v>
      </c>
      <c r="G10538" s="10" t="s">
        <v>64</v>
      </c>
      <c r="H10538">
        <f>VLOOKUP(RefAge[[#This Row],[REFERRAL_MONTH]],WorkingDays[#All],2,FALSE)</f>
        <v>20</v>
      </c>
      <c r="I10538">
        <f>RefAge[[#This Row],[TWW_REFERRALS]]*(21/RefAge[[#This Row],[WD]])</f>
        <v>803.25</v>
      </c>
    </row>
    <row r="10539" spans="1:9" x14ac:dyDescent="0.25">
      <c r="A10539" s="10">
        <v>534</v>
      </c>
      <c r="B10539" s="10">
        <v>201809</v>
      </c>
      <c r="C10539" s="10" t="s">
        <v>20</v>
      </c>
      <c r="D10539" s="10">
        <v>2018</v>
      </c>
      <c r="E10539" s="10" t="s">
        <v>6</v>
      </c>
      <c r="F10539" s="10" t="s">
        <v>35</v>
      </c>
      <c r="G10539" s="10" t="s">
        <v>60</v>
      </c>
      <c r="H10539">
        <f>VLOOKUP(RefAge[[#This Row],[REFERRAL_MONTH]],WorkingDays[#All],2,FALSE)</f>
        <v>20</v>
      </c>
      <c r="I10539">
        <f>RefAge[[#This Row],[TWW_REFERRALS]]*(21/RefAge[[#This Row],[WD]])</f>
        <v>560.70000000000005</v>
      </c>
    </row>
    <row r="10540" spans="1:9" x14ac:dyDescent="0.25">
      <c r="A10540" s="10">
        <v>450</v>
      </c>
      <c r="B10540" s="10">
        <v>201809</v>
      </c>
      <c r="C10540" s="10" t="s">
        <v>20</v>
      </c>
      <c r="D10540" s="10">
        <v>2018</v>
      </c>
      <c r="E10540" s="10" t="s">
        <v>6</v>
      </c>
      <c r="F10540" s="10" t="s">
        <v>35</v>
      </c>
      <c r="G10540" s="10" t="s">
        <v>62</v>
      </c>
      <c r="H10540">
        <f>VLOOKUP(RefAge[[#This Row],[REFERRAL_MONTH]],WorkingDays[#All],2,FALSE)</f>
        <v>20</v>
      </c>
      <c r="I10540">
        <f>RefAge[[#This Row],[TWW_REFERRALS]]*(21/RefAge[[#This Row],[WD]])</f>
        <v>472.5</v>
      </c>
    </row>
    <row r="10541" spans="1:9" x14ac:dyDescent="0.25">
      <c r="A10541" s="10">
        <v>458</v>
      </c>
      <c r="B10541" s="10">
        <v>201809</v>
      </c>
      <c r="C10541" s="10" t="s">
        <v>20</v>
      </c>
      <c r="D10541" s="10">
        <v>2018</v>
      </c>
      <c r="E10541" s="10" t="s">
        <v>6</v>
      </c>
      <c r="F10541" s="10" t="s">
        <v>35</v>
      </c>
      <c r="G10541" s="10" t="s">
        <v>59</v>
      </c>
      <c r="H10541">
        <f>VLOOKUP(RefAge[[#This Row],[REFERRAL_MONTH]],WorkingDays[#All],2,FALSE)</f>
        <v>20</v>
      </c>
      <c r="I10541">
        <f>RefAge[[#This Row],[TWW_REFERRALS]]*(21/RefAge[[#This Row],[WD]])</f>
        <v>480.90000000000003</v>
      </c>
    </row>
    <row r="10542" spans="1:9" x14ac:dyDescent="0.25">
      <c r="A10542" s="10">
        <v>547</v>
      </c>
      <c r="B10542" s="10">
        <v>201809</v>
      </c>
      <c r="C10542" s="10" t="s">
        <v>20</v>
      </c>
      <c r="D10542" s="10">
        <v>2018</v>
      </c>
      <c r="E10542" s="10" t="s">
        <v>6</v>
      </c>
      <c r="F10542" s="10" t="s">
        <v>35</v>
      </c>
      <c r="G10542" s="10" t="s">
        <v>63</v>
      </c>
      <c r="H10542">
        <f>VLOOKUP(RefAge[[#This Row],[REFERRAL_MONTH]],WorkingDays[#All],2,FALSE)</f>
        <v>20</v>
      </c>
      <c r="I10542">
        <f>RefAge[[#This Row],[TWW_REFERRALS]]*(21/RefAge[[#This Row],[WD]])</f>
        <v>574.35</v>
      </c>
    </row>
    <row r="10543" spans="1:9" x14ac:dyDescent="0.25">
      <c r="A10543" s="10">
        <v>255</v>
      </c>
      <c r="B10543" s="10">
        <v>201809</v>
      </c>
      <c r="C10543" s="10" t="s">
        <v>20</v>
      </c>
      <c r="D10543" s="10">
        <v>2018</v>
      </c>
      <c r="E10543" s="10" t="s">
        <v>6</v>
      </c>
      <c r="F10543" s="10" t="s">
        <v>35</v>
      </c>
      <c r="G10543" s="10" t="s">
        <v>65</v>
      </c>
      <c r="H10543">
        <f>VLOOKUP(RefAge[[#This Row],[REFERRAL_MONTH]],WorkingDays[#All],2,FALSE)</f>
        <v>20</v>
      </c>
      <c r="I10543">
        <f>RefAge[[#This Row],[TWW_REFERRALS]]*(21/RefAge[[#This Row],[WD]])</f>
        <v>267.75</v>
      </c>
    </row>
    <row r="10544" spans="1:9" x14ac:dyDescent="0.25">
      <c r="A10544" s="10">
        <v>558</v>
      </c>
      <c r="B10544" s="10">
        <v>201809</v>
      </c>
      <c r="C10544" s="10" t="s">
        <v>20</v>
      </c>
      <c r="D10544" s="10">
        <v>2018</v>
      </c>
      <c r="E10544" s="10" t="s">
        <v>6</v>
      </c>
      <c r="F10544" s="10" t="s">
        <v>33</v>
      </c>
      <c r="G10544" s="10" t="s">
        <v>61</v>
      </c>
      <c r="H10544">
        <f>VLOOKUP(RefAge[[#This Row],[REFERRAL_MONTH]],WorkingDays[#All],2,FALSE)</f>
        <v>20</v>
      </c>
      <c r="I10544">
        <f>RefAge[[#This Row],[TWW_REFERRALS]]*(21/RefAge[[#This Row],[WD]])</f>
        <v>585.9</v>
      </c>
    </row>
    <row r="10545" spans="1:9" x14ac:dyDescent="0.25">
      <c r="A10545" s="10">
        <v>1060</v>
      </c>
      <c r="B10545" s="10">
        <v>201809</v>
      </c>
      <c r="C10545" s="10" t="s">
        <v>20</v>
      </c>
      <c r="D10545" s="10">
        <v>2018</v>
      </c>
      <c r="E10545" s="10" t="s">
        <v>6</v>
      </c>
      <c r="F10545" s="10" t="s">
        <v>33</v>
      </c>
      <c r="G10545" s="10" t="s">
        <v>64</v>
      </c>
      <c r="H10545">
        <f>VLOOKUP(RefAge[[#This Row],[REFERRAL_MONTH]],WorkingDays[#All],2,FALSE)</f>
        <v>20</v>
      </c>
      <c r="I10545">
        <f>RefAge[[#This Row],[TWW_REFERRALS]]*(21/RefAge[[#This Row],[WD]])</f>
        <v>1113</v>
      </c>
    </row>
    <row r="10546" spans="1:9" x14ac:dyDescent="0.25">
      <c r="A10546" s="10">
        <v>965</v>
      </c>
      <c r="B10546" s="10">
        <v>201809</v>
      </c>
      <c r="C10546" s="10" t="s">
        <v>20</v>
      </c>
      <c r="D10546" s="10">
        <v>2018</v>
      </c>
      <c r="E10546" s="10" t="s">
        <v>6</v>
      </c>
      <c r="F10546" s="10" t="s">
        <v>33</v>
      </c>
      <c r="G10546" s="10" t="s">
        <v>60</v>
      </c>
      <c r="H10546">
        <f>VLOOKUP(RefAge[[#This Row],[REFERRAL_MONTH]],WorkingDays[#All],2,FALSE)</f>
        <v>20</v>
      </c>
      <c r="I10546">
        <f>RefAge[[#This Row],[TWW_REFERRALS]]*(21/RefAge[[#This Row],[WD]])</f>
        <v>1013.25</v>
      </c>
    </row>
    <row r="10547" spans="1:9" x14ac:dyDescent="0.25">
      <c r="A10547" s="10">
        <v>849</v>
      </c>
      <c r="B10547" s="10">
        <v>201809</v>
      </c>
      <c r="C10547" s="10" t="s">
        <v>20</v>
      </c>
      <c r="D10547" s="10">
        <v>2018</v>
      </c>
      <c r="E10547" s="10" t="s">
        <v>6</v>
      </c>
      <c r="F10547" s="10" t="s">
        <v>33</v>
      </c>
      <c r="G10547" s="10" t="s">
        <v>62</v>
      </c>
      <c r="H10547">
        <f>VLOOKUP(RefAge[[#This Row],[REFERRAL_MONTH]],WorkingDays[#All],2,FALSE)</f>
        <v>20</v>
      </c>
      <c r="I10547">
        <f>RefAge[[#This Row],[TWW_REFERRALS]]*(21/RefAge[[#This Row],[WD]])</f>
        <v>891.45</v>
      </c>
    </row>
    <row r="10548" spans="1:9" x14ac:dyDescent="0.25">
      <c r="A10548" s="10">
        <v>777</v>
      </c>
      <c r="B10548" s="10">
        <v>201809</v>
      </c>
      <c r="C10548" s="10" t="s">
        <v>20</v>
      </c>
      <c r="D10548" s="10">
        <v>2018</v>
      </c>
      <c r="E10548" s="10" t="s">
        <v>6</v>
      </c>
      <c r="F10548" s="10" t="s">
        <v>33</v>
      </c>
      <c r="G10548" s="10" t="s">
        <v>59</v>
      </c>
      <c r="H10548">
        <f>VLOOKUP(RefAge[[#This Row],[REFERRAL_MONTH]],WorkingDays[#All],2,FALSE)</f>
        <v>20</v>
      </c>
      <c r="I10548">
        <f>RefAge[[#This Row],[TWW_REFERRALS]]*(21/RefAge[[#This Row],[WD]])</f>
        <v>815.85</v>
      </c>
    </row>
    <row r="10549" spans="1:9" x14ac:dyDescent="0.25">
      <c r="A10549" s="10">
        <v>844</v>
      </c>
      <c r="B10549" s="10">
        <v>201809</v>
      </c>
      <c r="C10549" s="10" t="s">
        <v>20</v>
      </c>
      <c r="D10549" s="10">
        <v>2018</v>
      </c>
      <c r="E10549" s="10" t="s">
        <v>6</v>
      </c>
      <c r="F10549" s="10" t="s">
        <v>33</v>
      </c>
      <c r="G10549" s="10" t="s">
        <v>63</v>
      </c>
      <c r="H10549">
        <f>VLOOKUP(RefAge[[#This Row],[REFERRAL_MONTH]],WorkingDays[#All],2,FALSE)</f>
        <v>20</v>
      </c>
      <c r="I10549">
        <f>RefAge[[#This Row],[TWW_REFERRALS]]*(21/RefAge[[#This Row],[WD]])</f>
        <v>886.2</v>
      </c>
    </row>
    <row r="10550" spans="1:9" x14ac:dyDescent="0.25">
      <c r="A10550" s="10">
        <v>415</v>
      </c>
      <c r="B10550" s="10">
        <v>201809</v>
      </c>
      <c r="C10550" s="10" t="s">
        <v>20</v>
      </c>
      <c r="D10550" s="10">
        <v>2018</v>
      </c>
      <c r="E10550" s="10" t="s">
        <v>6</v>
      </c>
      <c r="F10550" s="10" t="s">
        <v>33</v>
      </c>
      <c r="G10550" s="10" t="s">
        <v>65</v>
      </c>
      <c r="H10550">
        <f>VLOOKUP(RefAge[[#This Row],[REFERRAL_MONTH]],WorkingDays[#All],2,FALSE)</f>
        <v>20</v>
      </c>
      <c r="I10550">
        <f>RefAge[[#This Row],[TWW_REFERRALS]]*(21/RefAge[[#This Row],[WD]])</f>
        <v>435.75</v>
      </c>
    </row>
    <row r="10551" spans="1:9" x14ac:dyDescent="0.25">
      <c r="A10551" s="10">
        <v>844</v>
      </c>
      <c r="B10551" s="10">
        <v>201809</v>
      </c>
      <c r="C10551" s="10" t="s">
        <v>20</v>
      </c>
      <c r="D10551" s="10">
        <v>2018</v>
      </c>
      <c r="E10551" s="10" t="s">
        <v>6</v>
      </c>
      <c r="F10551" s="10" t="s">
        <v>36</v>
      </c>
      <c r="G10551" s="10" t="s">
        <v>61</v>
      </c>
      <c r="H10551">
        <f>VLOOKUP(RefAge[[#This Row],[REFERRAL_MONTH]],WorkingDays[#All],2,FALSE)</f>
        <v>20</v>
      </c>
      <c r="I10551">
        <f>RefAge[[#This Row],[TWW_REFERRALS]]*(21/RefAge[[#This Row],[WD]])</f>
        <v>886.2</v>
      </c>
    </row>
    <row r="10552" spans="1:9" x14ac:dyDescent="0.25">
      <c r="A10552" s="10">
        <v>1167</v>
      </c>
      <c r="B10552" s="10">
        <v>201809</v>
      </c>
      <c r="C10552" s="10" t="s">
        <v>20</v>
      </c>
      <c r="D10552" s="10">
        <v>2018</v>
      </c>
      <c r="E10552" s="10" t="s">
        <v>6</v>
      </c>
      <c r="F10552" s="10" t="s">
        <v>36</v>
      </c>
      <c r="G10552" s="10" t="s">
        <v>64</v>
      </c>
      <c r="H10552">
        <f>VLOOKUP(RefAge[[#This Row],[REFERRAL_MONTH]],WorkingDays[#All],2,FALSE)</f>
        <v>20</v>
      </c>
      <c r="I10552">
        <f>RefAge[[#This Row],[TWW_REFERRALS]]*(21/RefAge[[#This Row],[WD]])</f>
        <v>1225.3500000000001</v>
      </c>
    </row>
    <row r="10553" spans="1:9" x14ac:dyDescent="0.25">
      <c r="A10553" s="10">
        <v>1401</v>
      </c>
      <c r="B10553" s="10">
        <v>201809</v>
      </c>
      <c r="C10553" s="10" t="s">
        <v>20</v>
      </c>
      <c r="D10553" s="10">
        <v>2018</v>
      </c>
      <c r="E10553" s="10" t="s">
        <v>6</v>
      </c>
      <c r="F10553" s="10" t="s">
        <v>36</v>
      </c>
      <c r="G10553" s="10" t="s">
        <v>60</v>
      </c>
      <c r="H10553">
        <f>VLOOKUP(RefAge[[#This Row],[REFERRAL_MONTH]],WorkingDays[#All],2,FALSE)</f>
        <v>20</v>
      </c>
      <c r="I10553">
        <f>RefAge[[#This Row],[TWW_REFERRALS]]*(21/RefAge[[#This Row],[WD]])</f>
        <v>1471.05</v>
      </c>
    </row>
    <row r="10554" spans="1:9" x14ac:dyDescent="0.25">
      <c r="A10554" s="10">
        <v>1218</v>
      </c>
      <c r="B10554" s="10">
        <v>201809</v>
      </c>
      <c r="C10554" s="10" t="s">
        <v>20</v>
      </c>
      <c r="D10554" s="10">
        <v>2018</v>
      </c>
      <c r="E10554" s="10" t="s">
        <v>6</v>
      </c>
      <c r="F10554" s="10" t="s">
        <v>36</v>
      </c>
      <c r="G10554" s="10" t="s">
        <v>62</v>
      </c>
      <c r="H10554">
        <f>VLOOKUP(RefAge[[#This Row],[REFERRAL_MONTH]],WorkingDays[#All],2,FALSE)</f>
        <v>20</v>
      </c>
      <c r="I10554">
        <f>RefAge[[#This Row],[TWW_REFERRALS]]*(21/RefAge[[#This Row],[WD]])</f>
        <v>1278.9000000000001</v>
      </c>
    </row>
    <row r="10555" spans="1:9" x14ac:dyDescent="0.25">
      <c r="A10555" s="10">
        <v>1052</v>
      </c>
      <c r="B10555" s="10">
        <v>201809</v>
      </c>
      <c r="C10555" s="10" t="s">
        <v>20</v>
      </c>
      <c r="D10555" s="10">
        <v>2018</v>
      </c>
      <c r="E10555" s="10" t="s">
        <v>6</v>
      </c>
      <c r="F10555" s="10" t="s">
        <v>36</v>
      </c>
      <c r="G10555" s="10" t="s">
        <v>59</v>
      </c>
      <c r="H10555">
        <f>VLOOKUP(RefAge[[#This Row],[REFERRAL_MONTH]],WorkingDays[#All],2,FALSE)</f>
        <v>20</v>
      </c>
      <c r="I10555">
        <f>RefAge[[#This Row],[TWW_REFERRALS]]*(21/RefAge[[#This Row],[WD]])</f>
        <v>1104.6000000000001</v>
      </c>
    </row>
    <row r="10556" spans="1:9" x14ac:dyDescent="0.25">
      <c r="A10556" s="10">
        <v>1189</v>
      </c>
      <c r="B10556" s="10">
        <v>201809</v>
      </c>
      <c r="C10556" s="10" t="s">
        <v>20</v>
      </c>
      <c r="D10556" s="10">
        <v>2018</v>
      </c>
      <c r="E10556" s="10" t="s">
        <v>6</v>
      </c>
      <c r="F10556" s="10" t="s">
        <v>36</v>
      </c>
      <c r="G10556" s="10" t="s">
        <v>63</v>
      </c>
      <c r="H10556">
        <f>VLOOKUP(RefAge[[#This Row],[REFERRAL_MONTH]],WorkingDays[#All],2,FALSE)</f>
        <v>20</v>
      </c>
      <c r="I10556">
        <f>RefAge[[#This Row],[TWW_REFERRALS]]*(21/RefAge[[#This Row],[WD]])</f>
        <v>1248.45</v>
      </c>
    </row>
    <row r="10557" spans="1:9" x14ac:dyDescent="0.25">
      <c r="A10557" s="10">
        <v>702</v>
      </c>
      <c r="B10557" s="10">
        <v>201809</v>
      </c>
      <c r="C10557" s="10" t="s">
        <v>20</v>
      </c>
      <c r="D10557" s="10">
        <v>2018</v>
      </c>
      <c r="E10557" s="10" t="s">
        <v>6</v>
      </c>
      <c r="F10557" s="10" t="s">
        <v>36</v>
      </c>
      <c r="G10557" s="10" t="s">
        <v>65</v>
      </c>
      <c r="H10557">
        <f>VLOOKUP(RefAge[[#This Row],[REFERRAL_MONTH]],WorkingDays[#All],2,FALSE)</f>
        <v>20</v>
      </c>
      <c r="I10557">
        <f>RefAge[[#This Row],[TWW_REFERRALS]]*(21/RefAge[[#This Row],[WD]])</f>
        <v>737.1</v>
      </c>
    </row>
    <row r="10558" spans="1:9" x14ac:dyDescent="0.25">
      <c r="A10558" s="10">
        <v>1041</v>
      </c>
      <c r="B10558" s="10">
        <v>201809</v>
      </c>
      <c r="C10558" s="10" t="s">
        <v>20</v>
      </c>
      <c r="D10558" s="10">
        <v>2018</v>
      </c>
      <c r="E10558" s="10" t="s">
        <v>6</v>
      </c>
      <c r="F10558" s="10" t="s">
        <v>37</v>
      </c>
      <c r="G10558" s="10" t="s">
        <v>61</v>
      </c>
      <c r="H10558">
        <f>VLOOKUP(RefAge[[#This Row],[REFERRAL_MONTH]],WorkingDays[#All],2,FALSE)</f>
        <v>20</v>
      </c>
      <c r="I10558">
        <f>RefAge[[#This Row],[TWW_REFERRALS]]*(21/RefAge[[#This Row],[WD]])</f>
        <v>1093.05</v>
      </c>
    </row>
    <row r="10559" spans="1:9" x14ac:dyDescent="0.25">
      <c r="A10559" s="10">
        <v>1284</v>
      </c>
      <c r="B10559" s="10">
        <v>201809</v>
      </c>
      <c r="C10559" s="10" t="s">
        <v>20</v>
      </c>
      <c r="D10559" s="10">
        <v>2018</v>
      </c>
      <c r="E10559" s="10" t="s">
        <v>6</v>
      </c>
      <c r="F10559" s="10" t="s">
        <v>37</v>
      </c>
      <c r="G10559" s="10" t="s">
        <v>64</v>
      </c>
      <c r="H10559">
        <f>VLOOKUP(RefAge[[#This Row],[REFERRAL_MONTH]],WorkingDays[#All],2,FALSE)</f>
        <v>20</v>
      </c>
      <c r="I10559">
        <f>RefAge[[#This Row],[TWW_REFERRALS]]*(21/RefAge[[#This Row],[WD]])</f>
        <v>1348.2</v>
      </c>
    </row>
    <row r="10560" spans="1:9" x14ac:dyDescent="0.25">
      <c r="A10560" s="10">
        <v>1724</v>
      </c>
      <c r="B10560" s="10">
        <v>201809</v>
      </c>
      <c r="C10560" s="10" t="s">
        <v>20</v>
      </c>
      <c r="D10560" s="10">
        <v>2018</v>
      </c>
      <c r="E10560" s="10" t="s">
        <v>6</v>
      </c>
      <c r="F10560" s="10" t="s">
        <v>37</v>
      </c>
      <c r="G10560" s="10" t="s">
        <v>60</v>
      </c>
      <c r="H10560">
        <f>VLOOKUP(RefAge[[#This Row],[REFERRAL_MONTH]],WorkingDays[#All],2,FALSE)</f>
        <v>20</v>
      </c>
      <c r="I10560">
        <f>RefAge[[#This Row],[TWW_REFERRALS]]*(21/RefAge[[#This Row],[WD]])</f>
        <v>1810.2</v>
      </c>
    </row>
    <row r="10561" spans="1:9" x14ac:dyDescent="0.25">
      <c r="A10561" s="10">
        <v>1438</v>
      </c>
      <c r="B10561" s="10">
        <v>201809</v>
      </c>
      <c r="C10561" s="10" t="s">
        <v>20</v>
      </c>
      <c r="D10561" s="10">
        <v>2018</v>
      </c>
      <c r="E10561" s="10" t="s">
        <v>6</v>
      </c>
      <c r="F10561" s="10" t="s">
        <v>37</v>
      </c>
      <c r="G10561" s="10" t="s">
        <v>62</v>
      </c>
      <c r="H10561">
        <f>VLOOKUP(RefAge[[#This Row],[REFERRAL_MONTH]],WorkingDays[#All],2,FALSE)</f>
        <v>20</v>
      </c>
      <c r="I10561">
        <f>RefAge[[#This Row],[TWW_REFERRALS]]*(21/RefAge[[#This Row],[WD]])</f>
        <v>1509.9</v>
      </c>
    </row>
    <row r="10562" spans="1:9" x14ac:dyDescent="0.25">
      <c r="A10562" s="10">
        <v>1114</v>
      </c>
      <c r="B10562" s="10">
        <v>201809</v>
      </c>
      <c r="C10562" s="10" t="s">
        <v>20</v>
      </c>
      <c r="D10562" s="10">
        <v>2018</v>
      </c>
      <c r="E10562" s="10" t="s">
        <v>6</v>
      </c>
      <c r="F10562" s="10" t="s">
        <v>37</v>
      </c>
      <c r="G10562" s="10" t="s">
        <v>59</v>
      </c>
      <c r="H10562">
        <f>VLOOKUP(RefAge[[#This Row],[REFERRAL_MONTH]],WorkingDays[#All],2,FALSE)</f>
        <v>20</v>
      </c>
      <c r="I10562">
        <f>RefAge[[#This Row],[TWW_REFERRALS]]*(21/RefAge[[#This Row],[WD]])</f>
        <v>1169.7</v>
      </c>
    </row>
    <row r="10563" spans="1:9" x14ac:dyDescent="0.25">
      <c r="A10563" s="10">
        <v>1459</v>
      </c>
      <c r="B10563" s="10">
        <v>201809</v>
      </c>
      <c r="C10563" s="10" t="s">
        <v>20</v>
      </c>
      <c r="D10563" s="10">
        <v>2018</v>
      </c>
      <c r="E10563" s="10" t="s">
        <v>6</v>
      </c>
      <c r="F10563" s="10" t="s">
        <v>37</v>
      </c>
      <c r="G10563" s="10" t="s">
        <v>63</v>
      </c>
      <c r="H10563">
        <f>VLOOKUP(RefAge[[#This Row],[REFERRAL_MONTH]],WorkingDays[#All],2,FALSE)</f>
        <v>20</v>
      </c>
      <c r="I10563">
        <f>RefAge[[#This Row],[TWW_REFERRALS]]*(21/RefAge[[#This Row],[WD]])</f>
        <v>1531.95</v>
      </c>
    </row>
    <row r="10564" spans="1:9" x14ac:dyDescent="0.25">
      <c r="A10564" s="10">
        <v>799</v>
      </c>
      <c r="B10564" s="10">
        <v>201809</v>
      </c>
      <c r="C10564" s="10" t="s">
        <v>20</v>
      </c>
      <c r="D10564" s="10">
        <v>2018</v>
      </c>
      <c r="E10564" s="10" t="s">
        <v>6</v>
      </c>
      <c r="F10564" s="10" t="s">
        <v>37</v>
      </c>
      <c r="G10564" s="10" t="s">
        <v>65</v>
      </c>
      <c r="H10564">
        <f>VLOOKUP(RefAge[[#This Row],[REFERRAL_MONTH]],WorkingDays[#All],2,FALSE)</f>
        <v>20</v>
      </c>
      <c r="I10564">
        <f>RefAge[[#This Row],[TWW_REFERRALS]]*(21/RefAge[[#This Row],[WD]])</f>
        <v>838.95</v>
      </c>
    </row>
    <row r="10565" spans="1:9" x14ac:dyDescent="0.25">
      <c r="A10565" s="10">
        <v>819</v>
      </c>
      <c r="B10565" s="10">
        <v>201809</v>
      </c>
      <c r="C10565" s="10" t="s">
        <v>20</v>
      </c>
      <c r="D10565" s="10">
        <v>2018</v>
      </c>
      <c r="E10565" s="10" t="s">
        <v>6</v>
      </c>
      <c r="F10565" s="10" t="s">
        <v>31</v>
      </c>
      <c r="G10565" s="10" t="s">
        <v>61</v>
      </c>
      <c r="H10565">
        <f>VLOOKUP(RefAge[[#This Row],[REFERRAL_MONTH]],WorkingDays[#All],2,FALSE)</f>
        <v>20</v>
      </c>
      <c r="I10565">
        <f>RefAge[[#This Row],[TWW_REFERRALS]]*(21/RefAge[[#This Row],[WD]])</f>
        <v>859.95</v>
      </c>
    </row>
    <row r="10566" spans="1:9" x14ac:dyDescent="0.25">
      <c r="A10566" s="10">
        <v>1025</v>
      </c>
      <c r="B10566" s="10">
        <v>201809</v>
      </c>
      <c r="C10566" s="10" t="s">
        <v>20</v>
      </c>
      <c r="D10566" s="10">
        <v>2018</v>
      </c>
      <c r="E10566" s="10" t="s">
        <v>6</v>
      </c>
      <c r="F10566" s="10" t="s">
        <v>31</v>
      </c>
      <c r="G10566" s="10" t="s">
        <v>64</v>
      </c>
      <c r="H10566">
        <f>VLOOKUP(RefAge[[#This Row],[REFERRAL_MONTH]],WorkingDays[#All],2,FALSE)</f>
        <v>20</v>
      </c>
      <c r="I10566">
        <f>RefAge[[#This Row],[TWW_REFERRALS]]*(21/RefAge[[#This Row],[WD]])</f>
        <v>1076.25</v>
      </c>
    </row>
    <row r="10567" spans="1:9" x14ac:dyDescent="0.25">
      <c r="A10567" s="10">
        <v>1195</v>
      </c>
      <c r="B10567" s="10">
        <v>201809</v>
      </c>
      <c r="C10567" s="10" t="s">
        <v>20</v>
      </c>
      <c r="D10567" s="10">
        <v>2018</v>
      </c>
      <c r="E10567" s="10" t="s">
        <v>6</v>
      </c>
      <c r="F10567" s="10" t="s">
        <v>31</v>
      </c>
      <c r="G10567" s="10" t="s">
        <v>60</v>
      </c>
      <c r="H10567">
        <f>VLOOKUP(RefAge[[#This Row],[REFERRAL_MONTH]],WorkingDays[#All],2,FALSE)</f>
        <v>20</v>
      </c>
      <c r="I10567">
        <f>RefAge[[#This Row],[TWW_REFERRALS]]*(21/RefAge[[#This Row],[WD]])</f>
        <v>1254.75</v>
      </c>
    </row>
    <row r="10568" spans="1:9" x14ac:dyDescent="0.25">
      <c r="A10568" s="10">
        <v>920</v>
      </c>
      <c r="B10568" s="10">
        <v>201809</v>
      </c>
      <c r="C10568" s="10" t="s">
        <v>20</v>
      </c>
      <c r="D10568" s="10">
        <v>2018</v>
      </c>
      <c r="E10568" s="10" t="s">
        <v>6</v>
      </c>
      <c r="F10568" s="10" t="s">
        <v>31</v>
      </c>
      <c r="G10568" s="10" t="s">
        <v>62</v>
      </c>
      <c r="H10568">
        <f>VLOOKUP(RefAge[[#This Row],[REFERRAL_MONTH]],WorkingDays[#All],2,FALSE)</f>
        <v>20</v>
      </c>
      <c r="I10568">
        <f>RefAge[[#This Row],[TWW_REFERRALS]]*(21/RefAge[[#This Row],[WD]])</f>
        <v>966</v>
      </c>
    </row>
    <row r="10569" spans="1:9" x14ac:dyDescent="0.25">
      <c r="A10569" s="10">
        <v>857</v>
      </c>
      <c r="B10569" s="10">
        <v>201809</v>
      </c>
      <c r="C10569" s="10" t="s">
        <v>20</v>
      </c>
      <c r="D10569" s="10">
        <v>2018</v>
      </c>
      <c r="E10569" s="10" t="s">
        <v>6</v>
      </c>
      <c r="F10569" s="10" t="s">
        <v>31</v>
      </c>
      <c r="G10569" s="10" t="s">
        <v>59</v>
      </c>
      <c r="H10569">
        <f>VLOOKUP(RefAge[[#This Row],[REFERRAL_MONTH]],WorkingDays[#All],2,FALSE)</f>
        <v>20</v>
      </c>
      <c r="I10569">
        <f>RefAge[[#This Row],[TWW_REFERRALS]]*(21/RefAge[[#This Row],[WD]])</f>
        <v>899.85</v>
      </c>
    </row>
    <row r="10570" spans="1:9" x14ac:dyDescent="0.25">
      <c r="A10570" s="10">
        <v>1216</v>
      </c>
      <c r="B10570" s="10">
        <v>201809</v>
      </c>
      <c r="C10570" s="10" t="s">
        <v>20</v>
      </c>
      <c r="D10570" s="10">
        <v>2018</v>
      </c>
      <c r="E10570" s="10" t="s">
        <v>6</v>
      </c>
      <c r="F10570" s="10" t="s">
        <v>31</v>
      </c>
      <c r="G10570" s="10" t="s">
        <v>63</v>
      </c>
      <c r="H10570">
        <f>VLOOKUP(RefAge[[#This Row],[REFERRAL_MONTH]],WorkingDays[#All],2,FALSE)</f>
        <v>20</v>
      </c>
      <c r="I10570">
        <f>RefAge[[#This Row],[TWW_REFERRALS]]*(21/RefAge[[#This Row],[WD]])</f>
        <v>1276.8</v>
      </c>
    </row>
    <row r="10571" spans="1:9" x14ac:dyDescent="0.25">
      <c r="A10571" s="10">
        <v>559</v>
      </c>
      <c r="B10571" s="10">
        <v>201809</v>
      </c>
      <c r="C10571" s="10" t="s">
        <v>20</v>
      </c>
      <c r="D10571" s="10">
        <v>2018</v>
      </c>
      <c r="E10571" s="10" t="s">
        <v>6</v>
      </c>
      <c r="F10571" s="10" t="s">
        <v>31</v>
      </c>
      <c r="G10571" s="10" t="s">
        <v>65</v>
      </c>
      <c r="H10571">
        <f>VLOOKUP(RefAge[[#This Row],[REFERRAL_MONTH]],WorkingDays[#All],2,FALSE)</f>
        <v>20</v>
      </c>
      <c r="I10571">
        <f>RefAge[[#This Row],[TWW_REFERRALS]]*(21/RefAge[[#This Row],[WD]])</f>
        <v>586.95000000000005</v>
      </c>
    </row>
    <row r="10572" spans="1:9" x14ac:dyDescent="0.25">
      <c r="A10572" s="10">
        <v>60</v>
      </c>
      <c r="B10572" s="10">
        <v>201809</v>
      </c>
      <c r="C10572" s="10" t="s">
        <v>20</v>
      </c>
      <c r="D10572" s="10">
        <v>2018</v>
      </c>
      <c r="E10572" s="10" t="s">
        <v>7</v>
      </c>
      <c r="F10572" s="10" t="s">
        <v>35</v>
      </c>
      <c r="G10572" s="10" t="s">
        <v>61</v>
      </c>
      <c r="H10572">
        <f>VLOOKUP(RefAge[[#This Row],[REFERRAL_MONTH]],WorkingDays[#All],2,FALSE)</f>
        <v>20</v>
      </c>
      <c r="I10572">
        <f>RefAge[[#This Row],[TWW_REFERRALS]]*(21/RefAge[[#This Row],[WD]])</f>
        <v>63</v>
      </c>
    </row>
    <row r="10573" spans="1:9" x14ac:dyDescent="0.25">
      <c r="A10573" s="10">
        <v>105</v>
      </c>
      <c r="B10573" s="10">
        <v>201809</v>
      </c>
      <c r="C10573" s="10" t="s">
        <v>20</v>
      </c>
      <c r="D10573" s="10">
        <v>2018</v>
      </c>
      <c r="E10573" s="10" t="s">
        <v>7</v>
      </c>
      <c r="F10573" s="10" t="s">
        <v>35</v>
      </c>
      <c r="G10573" s="10" t="s">
        <v>64</v>
      </c>
      <c r="H10573">
        <f>VLOOKUP(RefAge[[#This Row],[REFERRAL_MONTH]],WorkingDays[#All],2,FALSE)</f>
        <v>20</v>
      </c>
      <c r="I10573">
        <f>RefAge[[#This Row],[TWW_REFERRALS]]*(21/RefAge[[#This Row],[WD]])</f>
        <v>110.25</v>
      </c>
    </row>
    <row r="10574" spans="1:9" x14ac:dyDescent="0.25">
      <c r="A10574" s="10">
        <v>70</v>
      </c>
      <c r="B10574" s="10">
        <v>201809</v>
      </c>
      <c r="C10574" s="10" t="s">
        <v>20</v>
      </c>
      <c r="D10574" s="10">
        <v>2018</v>
      </c>
      <c r="E10574" s="10" t="s">
        <v>7</v>
      </c>
      <c r="F10574" s="10" t="s">
        <v>35</v>
      </c>
      <c r="G10574" s="10" t="s">
        <v>60</v>
      </c>
      <c r="H10574">
        <f>VLOOKUP(RefAge[[#This Row],[REFERRAL_MONTH]],WorkingDays[#All],2,FALSE)</f>
        <v>20</v>
      </c>
      <c r="I10574">
        <f>RefAge[[#This Row],[TWW_REFERRALS]]*(21/RefAge[[#This Row],[WD]])</f>
        <v>73.5</v>
      </c>
    </row>
    <row r="10575" spans="1:9" x14ac:dyDescent="0.25">
      <c r="A10575" s="10">
        <v>66</v>
      </c>
      <c r="B10575" s="10">
        <v>201809</v>
      </c>
      <c r="C10575" s="10" t="s">
        <v>20</v>
      </c>
      <c r="D10575" s="10">
        <v>2018</v>
      </c>
      <c r="E10575" s="10" t="s">
        <v>7</v>
      </c>
      <c r="F10575" s="10" t="s">
        <v>35</v>
      </c>
      <c r="G10575" s="10" t="s">
        <v>62</v>
      </c>
      <c r="H10575">
        <f>VLOOKUP(RefAge[[#This Row],[REFERRAL_MONTH]],WorkingDays[#All],2,FALSE)</f>
        <v>20</v>
      </c>
      <c r="I10575">
        <f>RefAge[[#This Row],[TWW_REFERRALS]]*(21/RefAge[[#This Row],[WD]])</f>
        <v>69.3</v>
      </c>
    </row>
    <row r="10576" spans="1:9" x14ac:dyDescent="0.25">
      <c r="A10576" s="10">
        <v>50</v>
      </c>
      <c r="B10576" s="10">
        <v>201809</v>
      </c>
      <c r="C10576" s="10" t="s">
        <v>20</v>
      </c>
      <c r="D10576" s="10">
        <v>2018</v>
      </c>
      <c r="E10576" s="10" t="s">
        <v>7</v>
      </c>
      <c r="F10576" s="10" t="s">
        <v>35</v>
      </c>
      <c r="G10576" s="10" t="s">
        <v>59</v>
      </c>
      <c r="H10576">
        <f>VLOOKUP(RefAge[[#This Row],[REFERRAL_MONTH]],WorkingDays[#All],2,FALSE)</f>
        <v>20</v>
      </c>
      <c r="I10576">
        <f>RefAge[[#This Row],[TWW_REFERRALS]]*(21/RefAge[[#This Row],[WD]])</f>
        <v>52.5</v>
      </c>
    </row>
    <row r="10577" spans="1:9" x14ac:dyDescent="0.25">
      <c r="A10577" s="10">
        <v>66</v>
      </c>
      <c r="B10577" s="10">
        <v>201809</v>
      </c>
      <c r="C10577" s="10" t="s">
        <v>20</v>
      </c>
      <c r="D10577" s="10">
        <v>2018</v>
      </c>
      <c r="E10577" s="10" t="s">
        <v>7</v>
      </c>
      <c r="F10577" s="10" t="s">
        <v>35</v>
      </c>
      <c r="G10577" s="10" t="s">
        <v>63</v>
      </c>
      <c r="H10577">
        <f>VLOOKUP(RefAge[[#This Row],[REFERRAL_MONTH]],WorkingDays[#All],2,FALSE)</f>
        <v>20</v>
      </c>
      <c r="I10577">
        <f>RefAge[[#This Row],[TWW_REFERRALS]]*(21/RefAge[[#This Row],[WD]])</f>
        <v>69.3</v>
      </c>
    </row>
    <row r="10578" spans="1:9" x14ac:dyDescent="0.25">
      <c r="A10578" s="10">
        <v>34</v>
      </c>
      <c r="B10578" s="10">
        <v>201809</v>
      </c>
      <c r="C10578" s="10" t="s">
        <v>20</v>
      </c>
      <c r="D10578" s="10">
        <v>2018</v>
      </c>
      <c r="E10578" s="10" t="s">
        <v>7</v>
      </c>
      <c r="F10578" s="10" t="s">
        <v>35</v>
      </c>
      <c r="G10578" s="10" t="s">
        <v>65</v>
      </c>
      <c r="H10578">
        <f>VLOOKUP(RefAge[[#This Row],[REFERRAL_MONTH]],WorkingDays[#All],2,FALSE)</f>
        <v>20</v>
      </c>
      <c r="I10578">
        <f>RefAge[[#This Row],[TWW_REFERRALS]]*(21/RefAge[[#This Row],[WD]])</f>
        <v>35.700000000000003</v>
      </c>
    </row>
    <row r="10579" spans="1:9" x14ac:dyDescent="0.25">
      <c r="A10579" s="10">
        <v>93</v>
      </c>
      <c r="B10579" s="10">
        <v>201809</v>
      </c>
      <c r="C10579" s="10" t="s">
        <v>20</v>
      </c>
      <c r="D10579" s="10">
        <v>2018</v>
      </c>
      <c r="E10579" s="10" t="s">
        <v>7</v>
      </c>
      <c r="F10579" s="10" t="s">
        <v>33</v>
      </c>
      <c r="G10579" s="10" t="s">
        <v>61</v>
      </c>
      <c r="H10579">
        <f>VLOOKUP(RefAge[[#This Row],[REFERRAL_MONTH]],WorkingDays[#All],2,FALSE)</f>
        <v>20</v>
      </c>
      <c r="I10579">
        <f>RefAge[[#This Row],[TWW_REFERRALS]]*(21/RefAge[[#This Row],[WD]])</f>
        <v>97.65</v>
      </c>
    </row>
    <row r="10580" spans="1:9" x14ac:dyDescent="0.25">
      <c r="A10580" s="10">
        <v>137</v>
      </c>
      <c r="B10580" s="10">
        <v>201809</v>
      </c>
      <c r="C10580" s="10" t="s">
        <v>20</v>
      </c>
      <c r="D10580" s="10">
        <v>2018</v>
      </c>
      <c r="E10580" s="10" t="s">
        <v>7</v>
      </c>
      <c r="F10580" s="10" t="s">
        <v>33</v>
      </c>
      <c r="G10580" s="10" t="s">
        <v>64</v>
      </c>
      <c r="H10580">
        <f>VLOOKUP(RefAge[[#This Row],[REFERRAL_MONTH]],WorkingDays[#All],2,FALSE)</f>
        <v>20</v>
      </c>
      <c r="I10580">
        <f>RefAge[[#This Row],[TWW_REFERRALS]]*(21/RefAge[[#This Row],[WD]])</f>
        <v>143.85</v>
      </c>
    </row>
    <row r="10581" spans="1:9" x14ac:dyDescent="0.25">
      <c r="A10581" s="10">
        <v>107</v>
      </c>
      <c r="B10581" s="10">
        <v>201809</v>
      </c>
      <c r="C10581" s="10" t="s">
        <v>20</v>
      </c>
      <c r="D10581" s="10">
        <v>2018</v>
      </c>
      <c r="E10581" s="10" t="s">
        <v>7</v>
      </c>
      <c r="F10581" s="10" t="s">
        <v>33</v>
      </c>
      <c r="G10581" s="10" t="s">
        <v>60</v>
      </c>
      <c r="H10581">
        <f>VLOOKUP(RefAge[[#This Row],[REFERRAL_MONTH]],WorkingDays[#All],2,FALSE)</f>
        <v>20</v>
      </c>
      <c r="I10581">
        <f>RefAge[[#This Row],[TWW_REFERRALS]]*(21/RefAge[[#This Row],[WD]])</f>
        <v>112.35000000000001</v>
      </c>
    </row>
    <row r="10582" spans="1:9" x14ac:dyDescent="0.25">
      <c r="A10582" s="10">
        <v>130</v>
      </c>
      <c r="B10582" s="10">
        <v>201809</v>
      </c>
      <c r="C10582" s="10" t="s">
        <v>20</v>
      </c>
      <c r="D10582" s="10">
        <v>2018</v>
      </c>
      <c r="E10582" s="10" t="s">
        <v>7</v>
      </c>
      <c r="F10582" s="10" t="s">
        <v>33</v>
      </c>
      <c r="G10582" s="10" t="s">
        <v>62</v>
      </c>
      <c r="H10582">
        <f>VLOOKUP(RefAge[[#This Row],[REFERRAL_MONTH]],WorkingDays[#All],2,FALSE)</f>
        <v>20</v>
      </c>
      <c r="I10582">
        <f>RefAge[[#This Row],[TWW_REFERRALS]]*(21/RefAge[[#This Row],[WD]])</f>
        <v>136.5</v>
      </c>
    </row>
    <row r="10583" spans="1:9" x14ac:dyDescent="0.25">
      <c r="A10583" s="10">
        <v>86</v>
      </c>
      <c r="B10583" s="10">
        <v>201809</v>
      </c>
      <c r="C10583" s="10" t="s">
        <v>20</v>
      </c>
      <c r="D10583" s="10">
        <v>2018</v>
      </c>
      <c r="E10583" s="10" t="s">
        <v>7</v>
      </c>
      <c r="F10583" s="10" t="s">
        <v>33</v>
      </c>
      <c r="G10583" s="10" t="s">
        <v>59</v>
      </c>
      <c r="H10583">
        <f>VLOOKUP(RefAge[[#This Row],[REFERRAL_MONTH]],WorkingDays[#All],2,FALSE)</f>
        <v>20</v>
      </c>
      <c r="I10583">
        <f>RefAge[[#This Row],[TWW_REFERRALS]]*(21/RefAge[[#This Row],[WD]])</f>
        <v>90.3</v>
      </c>
    </row>
    <row r="10584" spans="1:9" x14ac:dyDescent="0.25">
      <c r="A10584" s="10">
        <v>107</v>
      </c>
      <c r="B10584" s="10">
        <v>201809</v>
      </c>
      <c r="C10584" s="10" t="s">
        <v>20</v>
      </c>
      <c r="D10584" s="10">
        <v>2018</v>
      </c>
      <c r="E10584" s="10" t="s">
        <v>7</v>
      </c>
      <c r="F10584" s="10" t="s">
        <v>33</v>
      </c>
      <c r="G10584" s="10" t="s">
        <v>63</v>
      </c>
      <c r="H10584">
        <f>VLOOKUP(RefAge[[#This Row],[REFERRAL_MONTH]],WorkingDays[#All],2,FALSE)</f>
        <v>20</v>
      </c>
      <c r="I10584">
        <f>RefAge[[#This Row],[TWW_REFERRALS]]*(21/RefAge[[#This Row],[WD]])</f>
        <v>112.35000000000001</v>
      </c>
    </row>
    <row r="10585" spans="1:9" x14ac:dyDescent="0.25">
      <c r="A10585" s="10">
        <v>60</v>
      </c>
      <c r="B10585" s="10">
        <v>201809</v>
      </c>
      <c r="C10585" s="10" t="s">
        <v>20</v>
      </c>
      <c r="D10585" s="10">
        <v>2018</v>
      </c>
      <c r="E10585" s="10" t="s">
        <v>7</v>
      </c>
      <c r="F10585" s="10" t="s">
        <v>33</v>
      </c>
      <c r="G10585" s="10" t="s">
        <v>65</v>
      </c>
      <c r="H10585">
        <f>VLOOKUP(RefAge[[#This Row],[REFERRAL_MONTH]],WorkingDays[#All],2,FALSE)</f>
        <v>20</v>
      </c>
      <c r="I10585">
        <f>RefAge[[#This Row],[TWW_REFERRALS]]*(21/RefAge[[#This Row],[WD]])</f>
        <v>63</v>
      </c>
    </row>
    <row r="10586" spans="1:9" x14ac:dyDescent="0.25">
      <c r="A10586" s="10">
        <v>129</v>
      </c>
      <c r="B10586" s="10">
        <v>201809</v>
      </c>
      <c r="C10586" s="10" t="s">
        <v>20</v>
      </c>
      <c r="D10586" s="10">
        <v>2018</v>
      </c>
      <c r="E10586" s="10" t="s">
        <v>7</v>
      </c>
      <c r="F10586" s="10" t="s">
        <v>36</v>
      </c>
      <c r="G10586" s="10" t="s">
        <v>61</v>
      </c>
      <c r="H10586">
        <f>VLOOKUP(RefAge[[#This Row],[REFERRAL_MONTH]],WorkingDays[#All],2,FALSE)</f>
        <v>20</v>
      </c>
      <c r="I10586">
        <f>RefAge[[#This Row],[TWW_REFERRALS]]*(21/RefAge[[#This Row],[WD]])</f>
        <v>135.45000000000002</v>
      </c>
    </row>
    <row r="10587" spans="1:9" x14ac:dyDescent="0.25">
      <c r="A10587" s="10">
        <v>190</v>
      </c>
      <c r="B10587" s="10">
        <v>201809</v>
      </c>
      <c r="C10587" s="10" t="s">
        <v>20</v>
      </c>
      <c r="D10587" s="10">
        <v>2018</v>
      </c>
      <c r="E10587" s="10" t="s">
        <v>7</v>
      </c>
      <c r="F10587" s="10" t="s">
        <v>36</v>
      </c>
      <c r="G10587" s="10" t="s">
        <v>64</v>
      </c>
      <c r="H10587">
        <f>VLOOKUP(RefAge[[#This Row],[REFERRAL_MONTH]],WorkingDays[#All],2,FALSE)</f>
        <v>20</v>
      </c>
      <c r="I10587">
        <f>RefAge[[#This Row],[TWW_REFERRALS]]*(21/RefAge[[#This Row],[WD]])</f>
        <v>199.5</v>
      </c>
    </row>
    <row r="10588" spans="1:9" x14ac:dyDescent="0.25">
      <c r="A10588" s="10">
        <v>171</v>
      </c>
      <c r="B10588" s="10">
        <v>201809</v>
      </c>
      <c r="C10588" s="10" t="s">
        <v>20</v>
      </c>
      <c r="D10588" s="10">
        <v>2018</v>
      </c>
      <c r="E10588" s="10" t="s">
        <v>7</v>
      </c>
      <c r="F10588" s="10" t="s">
        <v>36</v>
      </c>
      <c r="G10588" s="10" t="s">
        <v>60</v>
      </c>
      <c r="H10588">
        <f>VLOOKUP(RefAge[[#This Row],[REFERRAL_MONTH]],WorkingDays[#All],2,FALSE)</f>
        <v>20</v>
      </c>
      <c r="I10588">
        <f>RefAge[[#This Row],[TWW_REFERRALS]]*(21/RefAge[[#This Row],[WD]])</f>
        <v>179.55</v>
      </c>
    </row>
    <row r="10589" spans="1:9" x14ac:dyDescent="0.25">
      <c r="A10589" s="10">
        <v>167</v>
      </c>
      <c r="B10589" s="10">
        <v>201809</v>
      </c>
      <c r="C10589" s="10" t="s">
        <v>20</v>
      </c>
      <c r="D10589" s="10">
        <v>2018</v>
      </c>
      <c r="E10589" s="10" t="s">
        <v>7</v>
      </c>
      <c r="F10589" s="10" t="s">
        <v>36</v>
      </c>
      <c r="G10589" s="10" t="s">
        <v>62</v>
      </c>
      <c r="H10589">
        <f>VLOOKUP(RefAge[[#This Row],[REFERRAL_MONTH]],WorkingDays[#All],2,FALSE)</f>
        <v>20</v>
      </c>
      <c r="I10589">
        <f>RefAge[[#This Row],[TWW_REFERRALS]]*(21/RefAge[[#This Row],[WD]])</f>
        <v>175.35</v>
      </c>
    </row>
    <row r="10590" spans="1:9" x14ac:dyDescent="0.25">
      <c r="A10590" s="10">
        <v>144</v>
      </c>
      <c r="B10590" s="10">
        <v>201809</v>
      </c>
      <c r="C10590" s="10" t="s">
        <v>20</v>
      </c>
      <c r="D10590" s="10">
        <v>2018</v>
      </c>
      <c r="E10590" s="10" t="s">
        <v>7</v>
      </c>
      <c r="F10590" s="10" t="s">
        <v>36</v>
      </c>
      <c r="G10590" s="10" t="s">
        <v>59</v>
      </c>
      <c r="H10590">
        <f>VLOOKUP(RefAge[[#This Row],[REFERRAL_MONTH]],WorkingDays[#All],2,FALSE)</f>
        <v>20</v>
      </c>
      <c r="I10590">
        <f>RefAge[[#This Row],[TWW_REFERRALS]]*(21/RefAge[[#This Row],[WD]])</f>
        <v>151.20000000000002</v>
      </c>
    </row>
    <row r="10591" spans="1:9" x14ac:dyDescent="0.25">
      <c r="A10591" s="10">
        <v>156</v>
      </c>
      <c r="B10591" s="10">
        <v>201809</v>
      </c>
      <c r="C10591" s="10" t="s">
        <v>20</v>
      </c>
      <c r="D10591" s="10">
        <v>2018</v>
      </c>
      <c r="E10591" s="10" t="s">
        <v>7</v>
      </c>
      <c r="F10591" s="10" t="s">
        <v>36</v>
      </c>
      <c r="G10591" s="10" t="s">
        <v>63</v>
      </c>
      <c r="H10591">
        <f>VLOOKUP(RefAge[[#This Row],[REFERRAL_MONTH]],WorkingDays[#All],2,FALSE)</f>
        <v>20</v>
      </c>
      <c r="I10591">
        <f>RefAge[[#This Row],[TWW_REFERRALS]]*(21/RefAge[[#This Row],[WD]])</f>
        <v>163.80000000000001</v>
      </c>
    </row>
    <row r="10592" spans="1:9" x14ac:dyDescent="0.25">
      <c r="A10592" s="10">
        <v>110</v>
      </c>
      <c r="B10592" s="10">
        <v>201809</v>
      </c>
      <c r="C10592" s="10" t="s">
        <v>20</v>
      </c>
      <c r="D10592" s="10">
        <v>2018</v>
      </c>
      <c r="E10592" s="10" t="s">
        <v>7</v>
      </c>
      <c r="F10592" s="10" t="s">
        <v>36</v>
      </c>
      <c r="G10592" s="10" t="s">
        <v>65</v>
      </c>
      <c r="H10592">
        <f>VLOOKUP(RefAge[[#This Row],[REFERRAL_MONTH]],WorkingDays[#All],2,FALSE)</f>
        <v>20</v>
      </c>
      <c r="I10592">
        <f>RefAge[[#This Row],[TWW_REFERRALS]]*(21/RefAge[[#This Row],[WD]])</f>
        <v>115.5</v>
      </c>
    </row>
    <row r="10593" spans="1:9" x14ac:dyDescent="0.25">
      <c r="A10593" s="10">
        <v>162</v>
      </c>
      <c r="B10593" s="10">
        <v>201809</v>
      </c>
      <c r="C10593" s="10" t="s">
        <v>20</v>
      </c>
      <c r="D10593" s="10">
        <v>2018</v>
      </c>
      <c r="E10593" s="10" t="s">
        <v>7</v>
      </c>
      <c r="F10593" s="10" t="s">
        <v>37</v>
      </c>
      <c r="G10593" s="10" t="s">
        <v>61</v>
      </c>
      <c r="H10593">
        <f>VLOOKUP(RefAge[[#This Row],[REFERRAL_MONTH]],WorkingDays[#All],2,FALSE)</f>
        <v>20</v>
      </c>
      <c r="I10593">
        <f>RefAge[[#This Row],[TWW_REFERRALS]]*(21/RefAge[[#This Row],[WD]])</f>
        <v>170.1</v>
      </c>
    </row>
    <row r="10594" spans="1:9" x14ac:dyDescent="0.25">
      <c r="A10594" s="10">
        <v>181</v>
      </c>
      <c r="B10594" s="10">
        <v>201809</v>
      </c>
      <c r="C10594" s="10" t="s">
        <v>20</v>
      </c>
      <c r="D10594" s="10">
        <v>2018</v>
      </c>
      <c r="E10594" s="10" t="s">
        <v>7</v>
      </c>
      <c r="F10594" s="10" t="s">
        <v>37</v>
      </c>
      <c r="G10594" s="10" t="s">
        <v>64</v>
      </c>
      <c r="H10594">
        <f>VLOOKUP(RefAge[[#This Row],[REFERRAL_MONTH]],WorkingDays[#All],2,FALSE)</f>
        <v>20</v>
      </c>
      <c r="I10594">
        <f>RefAge[[#This Row],[TWW_REFERRALS]]*(21/RefAge[[#This Row],[WD]])</f>
        <v>190.05</v>
      </c>
    </row>
    <row r="10595" spans="1:9" x14ac:dyDescent="0.25">
      <c r="A10595" s="10">
        <v>234</v>
      </c>
      <c r="B10595" s="10">
        <v>201809</v>
      </c>
      <c r="C10595" s="10" t="s">
        <v>20</v>
      </c>
      <c r="D10595" s="10">
        <v>2018</v>
      </c>
      <c r="E10595" s="10" t="s">
        <v>7</v>
      </c>
      <c r="F10595" s="10" t="s">
        <v>37</v>
      </c>
      <c r="G10595" s="10" t="s">
        <v>60</v>
      </c>
      <c r="H10595">
        <f>VLOOKUP(RefAge[[#This Row],[REFERRAL_MONTH]],WorkingDays[#All],2,FALSE)</f>
        <v>20</v>
      </c>
      <c r="I10595">
        <f>RefAge[[#This Row],[TWW_REFERRALS]]*(21/RefAge[[#This Row],[WD]])</f>
        <v>245.70000000000002</v>
      </c>
    </row>
    <row r="10596" spans="1:9" x14ac:dyDescent="0.25">
      <c r="A10596" s="10">
        <v>233</v>
      </c>
      <c r="B10596" s="10">
        <v>201809</v>
      </c>
      <c r="C10596" s="10" t="s">
        <v>20</v>
      </c>
      <c r="D10596" s="10">
        <v>2018</v>
      </c>
      <c r="E10596" s="10" t="s">
        <v>7</v>
      </c>
      <c r="F10596" s="10" t="s">
        <v>37</v>
      </c>
      <c r="G10596" s="10" t="s">
        <v>62</v>
      </c>
      <c r="H10596">
        <f>VLOOKUP(RefAge[[#This Row],[REFERRAL_MONTH]],WorkingDays[#All],2,FALSE)</f>
        <v>20</v>
      </c>
      <c r="I10596">
        <f>RefAge[[#This Row],[TWW_REFERRALS]]*(21/RefAge[[#This Row],[WD]])</f>
        <v>244.65</v>
      </c>
    </row>
    <row r="10597" spans="1:9" x14ac:dyDescent="0.25">
      <c r="A10597" s="10">
        <v>180</v>
      </c>
      <c r="B10597" s="10">
        <v>201809</v>
      </c>
      <c r="C10597" s="10" t="s">
        <v>20</v>
      </c>
      <c r="D10597" s="10">
        <v>2018</v>
      </c>
      <c r="E10597" s="10" t="s">
        <v>7</v>
      </c>
      <c r="F10597" s="10" t="s">
        <v>37</v>
      </c>
      <c r="G10597" s="10" t="s">
        <v>59</v>
      </c>
      <c r="H10597">
        <f>VLOOKUP(RefAge[[#This Row],[REFERRAL_MONTH]],WorkingDays[#All],2,FALSE)</f>
        <v>20</v>
      </c>
      <c r="I10597">
        <f>RefAge[[#This Row],[TWW_REFERRALS]]*(21/RefAge[[#This Row],[WD]])</f>
        <v>189</v>
      </c>
    </row>
    <row r="10598" spans="1:9" x14ac:dyDescent="0.25">
      <c r="A10598" s="10">
        <v>226</v>
      </c>
      <c r="B10598" s="10">
        <v>201809</v>
      </c>
      <c r="C10598" s="10" t="s">
        <v>20</v>
      </c>
      <c r="D10598" s="10">
        <v>2018</v>
      </c>
      <c r="E10598" s="10" t="s">
        <v>7</v>
      </c>
      <c r="F10598" s="10" t="s">
        <v>37</v>
      </c>
      <c r="G10598" s="10" t="s">
        <v>63</v>
      </c>
      <c r="H10598">
        <f>VLOOKUP(RefAge[[#This Row],[REFERRAL_MONTH]],WorkingDays[#All],2,FALSE)</f>
        <v>20</v>
      </c>
      <c r="I10598">
        <f>RefAge[[#This Row],[TWW_REFERRALS]]*(21/RefAge[[#This Row],[WD]])</f>
        <v>237.3</v>
      </c>
    </row>
    <row r="10599" spans="1:9" x14ac:dyDescent="0.25">
      <c r="A10599" s="10">
        <v>146</v>
      </c>
      <c r="B10599" s="10">
        <v>201809</v>
      </c>
      <c r="C10599" s="10" t="s">
        <v>20</v>
      </c>
      <c r="D10599" s="10">
        <v>2018</v>
      </c>
      <c r="E10599" s="10" t="s">
        <v>7</v>
      </c>
      <c r="F10599" s="10" t="s">
        <v>37</v>
      </c>
      <c r="G10599" s="10" t="s">
        <v>65</v>
      </c>
      <c r="H10599">
        <f>VLOOKUP(RefAge[[#This Row],[REFERRAL_MONTH]],WorkingDays[#All],2,FALSE)</f>
        <v>20</v>
      </c>
      <c r="I10599">
        <f>RefAge[[#This Row],[TWW_REFERRALS]]*(21/RefAge[[#This Row],[WD]])</f>
        <v>153.30000000000001</v>
      </c>
    </row>
    <row r="10600" spans="1:9" x14ac:dyDescent="0.25">
      <c r="A10600" s="10">
        <v>139</v>
      </c>
      <c r="B10600" s="10">
        <v>201809</v>
      </c>
      <c r="C10600" s="10" t="s">
        <v>20</v>
      </c>
      <c r="D10600" s="10">
        <v>2018</v>
      </c>
      <c r="E10600" s="10" t="s">
        <v>7</v>
      </c>
      <c r="F10600" s="10" t="s">
        <v>31</v>
      </c>
      <c r="G10600" s="10" t="s">
        <v>61</v>
      </c>
      <c r="H10600">
        <f>VLOOKUP(RefAge[[#This Row],[REFERRAL_MONTH]],WorkingDays[#All],2,FALSE)</f>
        <v>20</v>
      </c>
      <c r="I10600">
        <f>RefAge[[#This Row],[TWW_REFERRALS]]*(21/RefAge[[#This Row],[WD]])</f>
        <v>145.95000000000002</v>
      </c>
    </row>
    <row r="10601" spans="1:9" x14ac:dyDescent="0.25">
      <c r="A10601" s="10">
        <v>114</v>
      </c>
      <c r="B10601" s="10">
        <v>201809</v>
      </c>
      <c r="C10601" s="10" t="s">
        <v>20</v>
      </c>
      <c r="D10601" s="10">
        <v>2018</v>
      </c>
      <c r="E10601" s="10" t="s">
        <v>7</v>
      </c>
      <c r="F10601" s="10" t="s">
        <v>31</v>
      </c>
      <c r="G10601" s="10" t="s">
        <v>64</v>
      </c>
      <c r="H10601">
        <f>VLOOKUP(RefAge[[#This Row],[REFERRAL_MONTH]],WorkingDays[#All],2,FALSE)</f>
        <v>20</v>
      </c>
      <c r="I10601">
        <f>RefAge[[#This Row],[TWW_REFERRALS]]*(21/RefAge[[#This Row],[WD]])</f>
        <v>119.7</v>
      </c>
    </row>
    <row r="10602" spans="1:9" x14ac:dyDescent="0.25">
      <c r="A10602" s="10">
        <v>141</v>
      </c>
      <c r="B10602" s="10">
        <v>201809</v>
      </c>
      <c r="C10602" s="10" t="s">
        <v>20</v>
      </c>
      <c r="D10602" s="10">
        <v>2018</v>
      </c>
      <c r="E10602" s="10" t="s">
        <v>7</v>
      </c>
      <c r="F10602" s="10" t="s">
        <v>31</v>
      </c>
      <c r="G10602" s="10" t="s">
        <v>60</v>
      </c>
      <c r="H10602">
        <f>VLOOKUP(RefAge[[#This Row],[REFERRAL_MONTH]],WorkingDays[#All],2,FALSE)</f>
        <v>20</v>
      </c>
      <c r="I10602">
        <f>RefAge[[#This Row],[TWW_REFERRALS]]*(21/RefAge[[#This Row],[WD]])</f>
        <v>148.05000000000001</v>
      </c>
    </row>
    <row r="10603" spans="1:9" x14ac:dyDescent="0.25">
      <c r="A10603" s="10">
        <v>150</v>
      </c>
      <c r="B10603" s="10">
        <v>201809</v>
      </c>
      <c r="C10603" s="10" t="s">
        <v>20</v>
      </c>
      <c r="D10603" s="10">
        <v>2018</v>
      </c>
      <c r="E10603" s="10" t="s">
        <v>7</v>
      </c>
      <c r="F10603" s="10" t="s">
        <v>31</v>
      </c>
      <c r="G10603" s="10" t="s">
        <v>62</v>
      </c>
      <c r="H10603">
        <f>VLOOKUP(RefAge[[#This Row],[REFERRAL_MONTH]],WorkingDays[#All],2,FALSE)</f>
        <v>20</v>
      </c>
      <c r="I10603">
        <f>RefAge[[#This Row],[TWW_REFERRALS]]*(21/RefAge[[#This Row],[WD]])</f>
        <v>157.5</v>
      </c>
    </row>
    <row r="10604" spans="1:9" x14ac:dyDescent="0.25">
      <c r="A10604" s="10">
        <v>115</v>
      </c>
      <c r="B10604" s="10">
        <v>201809</v>
      </c>
      <c r="C10604" s="10" t="s">
        <v>20</v>
      </c>
      <c r="D10604" s="10">
        <v>2018</v>
      </c>
      <c r="E10604" s="10" t="s">
        <v>7</v>
      </c>
      <c r="F10604" s="10" t="s">
        <v>31</v>
      </c>
      <c r="G10604" s="10" t="s">
        <v>59</v>
      </c>
      <c r="H10604">
        <f>VLOOKUP(RefAge[[#This Row],[REFERRAL_MONTH]],WorkingDays[#All],2,FALSE)</f>
        <v>20</v>
      </c>
      <c r="I10604">
        <f>RefAge[[#This Row],[TWW_REFERRALS]]*(21/RefAge[[#This Row],[WD]])</f>
        <v>120.75</v>
      </c>
    </row>
    <row r="10605" spans="1:9" x14ac:dyDescent="0.25">
      <c r="A10605" s="10">
        <v>153</v>
      </c>
      <c r="B10605" s="10">
        <v>201809</v>
      </c>
      <c r="C10605" s="10" t="s">
        <v>20</v>
      </c>
      <c r="D10605" s="10">
        <v>2018</v>
      </c>
      <c r="E10605" s="10" t="s">
        <v>7</v>
      </c>
      <c r="F10605" s="10" t="s">
        <v>31</v>
      </c>
      <c r="G10605" s="10" t="s">
        <v>63</v>
      </c>
      <c r="H10605">
        <f>VLOOKUP(RefAge[[#This Row],[REFERRAL_MONTH]],WorkingDays[#All],2,FALSE)</f>
        <v>20</v>
      </c>
      <c r="I10605">
        <f>RefAge[[#This Row],[TWW_REFERRALS]]*(21/RefAge[[#This Row],[WD]])</f>
        <v>160.65</v>
      </c>
    </row>
    <row r="10606" spans="1:9" x14ac:dyDescent="0.25">
      <c r="A10606" s="10">
        <v>92</v>
      </c>
      <c r="B10606" s="10">
        <v>201809</v>
      </c>
      <c r="C10606" s="10" t="s">
        <v>20</v>
      </c>
      <c r="D10606" s="10">
        <v>2018</v>
      </c>
      <c r="E10606" s="10" t="s">
        <v>7</v>
      </c>
      <c r="F10606" s="10" t="s">
        <v>31</v>
      </c>
      <c r="G10606" s="10" t="s">
        <v>65</v>
      </c>
      <c r="H10606">
        <f>VLOOKUP(RefAge[[#This Row],[REFERRAL_MONTH]],WorkingDays[#All],2,FALSE)</f>
        <v>20</v>
      </c>
      <c r="I10606">
        <f>RefAge[[#This Row],[TWW_REFERRALS]]*(21/RefAge[[#This Row],[WD]])</f>
        <v>96.600000000000009</v>
      </c>
    </row>
    <row r="10607" spans="1:9" x14ac:dyDescent="0.25">
      <c r="A10607" s="10">
        <v>1188</v>
      </c>
      <c r="B10607" s="10">
        <v>201809</v>
      </c>
      <c r="C10607" s="10" t="s">
        <v>20</v>
      </c>
      <c r="D10607" s="10">
        <v>2018</v>
      </c>
      <c r="E10607" s="10" t="s">
        <v>8</v>
      </c>
      <c r="F10607" s="10" t="s">
        <v>35</v>
      </c>
      <c r="G10607" s="10" t="s">
        <v>61</v>
      </c>
      <c r="H10607">
        <f>VLOOKUP(RefAge[[#This Row],[REFERRAL_MONTH]],WorkingDays[#All],2,FALSE)</f>
        <v>20</v>
      </c>
      <c r="I10607">
        <f>RefAge[[#This Row],[TWW_REFERRALS]]*(21/RefAge[[#This Row],[WD]])</f>
        <v>1247.4000000000001</v>
      </c>
    </row>
    <row r="10608" spans="1:9" x14ac:dyDescent="0.25">
      <c r="A10608" s="10">
        <v>2297</v>
      </c>
      <c r="B10608" s="10">
        <v>201809</v>
      </c>
      <c r="C10608" s="10" t="s">
        <v>20</v>
      </c>
      <c r="D10608" s="10">
        <v>2018</v>
      </c>
      <c r="E10608" s="10" t="s">
        <v>8</v>
      </c>
      <c r="F10608" s="10" t="s">
        <v>35</v>
      </c>
      <c r="G10608" s="10" t="s">
        <v>64</v>
      </c>
      <c r="H10608">
        <f>VLOOKUP(RefAge[[#This Row],[REFERRAL_MONTH]],WorkingDays[#All],2,FALSE)</f>
        <v>20</v>
      </c>
      <c r="I10608">
        <f>RefAge[[#This Row],[TWW_REFERRALS]]*(21/RefAge[[#This Row],[WD]])</f>
        <v>2411.85</v>
      </c>
    </row>
    <row r="10609" spans="1:9" x14ac:dyDescent="0.25">
      <c r="A10609" s="10">
        <v>1798</v>
      </c>
      <c r="B10609" s="10">
        <v>201809</v>
      </c>
      <c r="C10609" s="10" t="s">
        <v>20</v>
      </c>
      <c r="D10609" s="10">
        <v>2018</v>
      </c>
      <c r="E10609" s="10" t="s">
        <v>8</v>
      </c>
      <c r="F10609" s="10" t="s">
        <v>35</v>
      </c>
      <c r="G10609" s="10" t="s">
        <v>60</v>
      </c>
      <c r="H10609">
        <f>VLOOKUP(RefAge[[#This Row],[REFERRAL_MONTH]],WorkingDays[#All],2,FALSE)</f>
        <v>20</v>
      </c>
      <c r="I10609">
        <f>RefAge[[#This Row],[TWW_REFERRALS]]*(21/RefAge[[#This Row],[WD]])</f>
        <v>1887.9</v>
      </c>
    </row>
    <row r="10610" spans="1:9" x14ac:dyDescent="0.25">
      <c r="A10610" s="10">
        <v>1783</v>
      </c>
      <c r="B10610" s="10">
        <v>201809</v>
      </c>
      <c r="C10610" s="10" t="s">
        <v>20</v>
      </c>
      <c r="D10610" s="10">
        <v>2018</v>
      </c>
      <c r="E10610" s="10" t="s">
        <v>8</v>
      </c>
      <c r="F10610" s="10" t="s">
        <v>35</v>
      </c>
      <c r="G10610" s="10" t="s">
        <v>62</v>
      </c>
      <c r="H10610">
        <f>VLOOKUP(RefAge[[#This Row],[REFERRAL_MONTH]],WorkingDays[#All],2,FALSE)</f>
        <v>20</v>
      </c>
      <c r="I10610">
        <f>RefAge[[#This Row],[TWW_REFERRALS]]*(21/RefAge[[#This Row],[WD]])</f>
        <v>1872.15</v>
      </c>
    </row>
    <row r="10611" spans="1:9" x14ac:dyDescent="0.25">
      <c r="A10611" s="10">
        <v>1486</v>
      </c>
      <c r="B10611" s="10">
        <v>201809</v>
      </c>
      <c r="C10611" s="10" t="s">
        <v>20</v>
      </c>
      <c r="D10611" s="10">
        <v>2018</v>
      </c>
      <c r="E10611" s="10" t="s">
        <v>8</v>
      </c>
      <c r="F10611" s="10" t="s">
        <v>35</v>
      </c>
      <c r="G10611" s="10" t="s">
        <v>59</v>
      </c>
      <c r="H10611">
        <f>VLOOKUP(RefAge[[#This Row],[REFERRAL_MONTH]],WorkingDays[#All],2,FALSE)</f>
        <v>20</v>
      </c>
      <c r="I10611">
        <f>RefAge[[#This Row],[TWW_REFERRALS]]*(21/RefAge[[#This Row],[WD]])</f>
        <v>1560.3</v>
      </c>
    </row>
    <row r="10612" spans="1:9" x14ac:dyDescent="0.25">
      <c r="A10612" s="10">
        <v>1583</v>
      </c>
      <c r="B10612" s="10">
        <v>201809</v>
      </c>
      <c r="C10612" s="10" t="s">
        <v>20</v>
      </c>
      <c r="D10612" s="10">
        <v>2018</v>
      </c>
      <c r="E10612" s="10" t="s">
        <v>8</v>
      </c>
      <c r="F10612" s="10" t="s">
        <v>35</v>
      </c>
      <c r="G10612" s="10" t="s">
        <v>63</v>
      </c>
      <c r="H10612">
        <f>VLOOKUP(RefAge[[#This Row],[REFERRAL_MONTH]],WorkingDays[#All],2,FALSE)</f>
        <v>20</v>
      </c>
      <c r="I10612">
        <f>RefAge[[#This Row],[TWW_REFERRALS]]*(21/RefAge[[#This Row],[WD]])</f>
        <v>1662.15</v>
      </c>
    </row>
    <row r="10613" spans="1:9" x14ac:dyDescent="0.25">
      <c r="A10613" s="10">
        <v>980</v>
      </c>
      <c r="B10613" s="10">
        <v>201809</v>
      </c>
      <c r="C10613" s="10" t="s">
        <v>20</v>
      </c>
      <c r="D10613" s="10">
        <v>2018</v>
      </c>
      <c r="E10613" s="10" t="s">
        <v>8</v>
      </c>
      <c r="F10613" s="10" t="s">
        <v>35</v>
      </c>
      <c r="G10613" s="10" t="s">
        <v>65</v>
      </c>
      <c r="H10613">
        <f>VLOOKUP(RefAge[[#This Row],[REFERRAL_MONTH]],WorkingDays[#All],2,FALSE)</f>
        <v>20</v>
      </c>
      <c r="I10613">
        <f>RefAge[[#This Row],[TWW_REFERRALS]]*(21/RefAge[[#This Row],[WD]])</f>
        <v>1029</v>
      </c>
    </row>
    <row r="10614" spans="1:9" x14ac:dyDescent="0.25">
      <c r="A10614" s="10">
        <v>695</v>
      </c>
      <c r="B10614" s="10">
        <v>201809</v>
      </c>
      <c r="C10614" s="10" t="s">
        <v>20</v>
      </c>
      <c r="D10614" s="10">
        <v>2018</v>
      </c>
      <c r="E10614" s="10" t="s">
        <v>8</v>
      </c>
      <c r="F10614" s="10" t="s">
        <v>33</v>
      </c>
      <c r="G10614" s="10" t="s">
        <v>61</v>
      </c>
      <c r="H10614">
        <f>VLOOKUP(RefAge[[#This Row],[REFERRAL_MONTH]],WorkingDays[#All],2,FALSE)</f>
        <v>20</v>
      </c>
      <c r="I10614">
        <f>RefAge[[#This Row],[TWW_REFERRALS]]*(21/RefAge[[#This Row],[WD]])</f>
        <v>729.75</v>
      </c>
    </row>
    <row r="10615" spans="1:9" x14ac:dyDescent="0.25">
      <c r="A10615" s="10">
        <v>907</v>
      </c>
      <c r="B10615" s="10">
        <v>201809</v>
      </c>
      <c r="C10615" s="10" t="s">
        <v>20</v>
      </c>
      <c r="D10615" s="10">
        <v>2018</v>
      </c>
      <c r="E10615" s="10" t="s">
        <v>8</v>
      </c>
      <c r="F10615" s="10" t="s">
        <v>33</v>
      </c>
      <c r="G10615" s="10" t="s">
        <v>64</v>
      </c>
      <c r="H10615">
        <f>VLOOKUP(RefAge[[#This Row],[REFERRAL_MONTH]],WorkingDays[#All],2,FALSE)</f>
        <v>20</v>
      </c>
      <c r="I10615">
        <f>RefAge[[#This Row],[TWW_REFERRALS]]*(21/RefAge[[#This Row],[WD]])</f>
        <v>952.35</v>
      </c>
    </row>
    <row r="10616" spans="1:9" x14ac:dyDescent="0.25">
      <c r="A10616" s="10">
        <v>1051</v>
      </c>
      <c r="B10616" s="10">
        <v>201809</v>
      </c>
      <c r="C10616" s="10" t="s">
        <v>20</v>
      </c>
      <c r="D10616" s="10">
        <v>2018</v>
      </c>
      <c r="E10616" s="10" t="s">
        <v>8</v>
      </c>
      <c r="F10616" s="10" t="s">
        <v>33</v>
      </c>
      <c r="G10616" s="10" t="s">
        <v>60</v>
      </c>
      <c r="H10616">
        <f>VLOOKUP(RefAge[[#This Row],[REFERRAL_MONTH]],WorkingDays[#All],2,FALSE)</f>
        <v>20</v>
      </c>
      <c r="I10616">
        <f>RefAge[[#This Row],[TWW_REFERRALS]]*(21/RefAge[[#This Row],[WD]])</f>
        <v>1103.55</v>
      </c>
    </row>
    <row r="10617" spans="1:9" x14ac:dyDescent="0.25">
      <c r="A10617" s="10">
        <v>934</v>
      </c>
      <c r="B10617" s="10">
        <v>201809</v>
      </c>
      <c r="C10617" s="10" t="s">
        <v>20</v>
      </c>
      <c r="D10617" s="10">
        <v>2018</v>
      </c>
      <c r="E10617" s="10" t="s">
        <v>8</v>
      </c>
      <c r="F10617" s="10" t="s">
        <v>33</v>
      </c>
      <c r="G10617" s="10" t="s">
        <v>62</v>
      </c>
      <c r="H10617">
        <f>VLOOKUP(RefAge[[#This Row],[REFERRAL_MONTH]],WorkingDays[#All],2,FALSE)</f>
        <v>20</v>
      </c>
      <c r="I10617">
        <f>RefAge[[#This Row],[TWW_REFERRALS]]*(21/RefAge[[#This Row],[WD]])</f>
        <v>980.7</v>
      </c>
    </row>
    <row r="10618" spans="1:9" x14ac:dyDescent="0.25">
      <c r="A10618" s="10">
        <v>817</v>
      </c>
      <c r="B10618" s="10">
        <v>201809</v>
      </c>
      <c r="C10618" s="10" t="s">
        <v>20</v>
      </c>
      <c r="D10618" s="10">
        <v>2018</v>
      </c>
      <c r="E10618" s="10" t="s">
        <v>8</v>
      </c>
      <c r="F10618" s="10" t="s">
        <v>33</v>
      </c>
      <c r="G10618" s="10" t="s">
        <v>59</v>
      </c>
      <c r="H10618">
        <f>VLOOKUP(RefAge[[#This Row],[REFERRAL_MONTH]],WorkingDays[#All],2,FALSE)</f>
        <v>20</v>
      </c>
      <c r="I10618">
        <f>RefAge[[#This Row],[TWW_REFERRALS]]*(21/RefAge[[#This Row],[WD]])</f>
        <v>857.85</v>
      </c>
    </row>
    <row r="10619" spans="1:9" x14ac:dyDescent="0.25">
      <c r="A10619" s="10">
        <v>961</v>
      </c>
      <c r="B10619" s="10">
        <v>201809</v>
      </c>
      <c r="C10619" s="10" t="s">
        <v>20</v>
      </c>
      <c r="D10619" s="10">
        <v>2018</v>
      </c>
      <c r="E10619" s="10" t="s">
        <v>8</v>
      </c>
      <c r="F10619" s="10" t="s">
        <v>33</v>
      </c>
      <c r="G10619" s="10" t="s">
        <v>63</v>
      </c>
      <c r="H10619">
        <f>VLOOKUP(RefAge[[#This Row],[REFERRAL_MONTH]],WorkingDays[#All],2,FALSE)</f>
        <v>20</v>
      </c>
      <c r="I10619">
        <f>RefAge[[#This Row],[TWW_REFERRALS]]*(21/RefAge[[#This Row],[WD]])</f>
        <v>1009.0500000000001</v>
      </c>
    </row>
    <row r="10620" spans="1:9" x14ac:dyDescent="0.25">
      <c r="A10620" s="10">
        <v>663</v>
      </c>
      <c r="B10620" s="10">
        <v>201809</v>
      </c>
      <c r="C10620" s="10" t="s">
        <v>20</v>
      </c>
      <c r="D10620" s="10">
        <v>2018</v>
      </c>
      <c r="E10620" s="10" t="s">
        <v>8</v>
      </c>
      <c r="F10620" s="10" t="s">
        <v>33</v>
      </c>
      <c r="G10620" s="10" t="s">
        <v>65</v>
      </c>
      <c r="H10620">
        <f>VLOOKUP(RefAge[[#This Row],[REFERRAL_MONTH]],WorkingDays[#All],2,FALSE)</f>
        <v>20</v>
      </c>
      <c r="I10620">
        <f>RefAge[[#This Row],[TWW_REFERRALS]]*(21/RefAge[[#This Row],[WD]])</f>
        <v>696.15</v>
      </c>
    </row>
    <row r="10621" spans="1:9" x14ac:dyDescent="0.25">
      <c r="A10621" s="10">
        <v>806</v>
      </c>
      <c r="B10621" s="10">
        <v>201809</v>
      </c>
      <c r="C10621" s="10" t="s">
        <v>20</v>
      </c>
      <c r="D10621" s="10">
        <v>2018</v>
      </c>
      <c r="E10621" s="10" t="s">
        <v>8</v>
      </c>
      <c r="F10621" s="10" t="s">
        <v>36</v>
      </c>
      <c r="G10621" s="10" t="s">
        <v>61</v>
      </c>
      <c r="H10621">
        <f>VLOOKUP(RefAge[[#This Row],[REFERRAL_MONTH]],WorkingDays[#All],2,FALSE)</f>
        <v>20</v>
      </c>
      <c r="I10621">
        <f>RefAge[[#This Row],[TWW_REFERRALS]]*(21/RefAge[[#This Row],[WD]])</f>
        <v>846.30000000000007</v>
      </c>
    </row>
    <row r="10622" spans="1:9" x14ac:dyDescent="0.25">
      <c r="A10622" s="10">
        <v>844</v>
      </c>
      <c r="B10622" s="10">
        <v>201809</v>
      </c>
      <c r="C10622" s="10" t="s">
        <v>20</v>
      </c>
      <c r="D10622" s="10">
        <v>2018</v>
      </c>
      <c r="E10622" s="10" t="s">
        <v>8</v>
      </c>
      <c r="F10622" s="10" t="s">
        <v>36</v>
      </c>
      <c r="G10622" s="10" t="s">
        <v>64</v>
      </c>
      <c r="H10622">
        <f>VLOOKUP(RefAge[[#This Row],[REFERRAL_MONTH]],WorkingDays[#All],2,FALSE)</f>
        <v>20</v>
      </c>
      <c r="I10622">
        <f>RefAge[[#This Row],[TWW_REFERRALS]]*(21/RefAge[[#This Row],[WD]])</f>
        <v>886.2</v>
      </c>
    </row>
    <row r="10623" spans="1:9" x14ac:dyDescent="0.25">
      <c r="A10623" s="10">
        <v>1269</v>
      </c>
      <c r="B10623" s="10">
        <v>201809</v>
      </c>
      <c r="C10623" s="10" t="s">
        <v>20</v>
      </c>
      <c r="D10623" s="10">
        <v>2018</v>
      </c>
      <c r="E10623" s="10" t="s">
        <v>8</v>
      </c>
      <c r="F10623" s="10" t="s">
        <v>36</v>
      </c>
      <c r="G10623" s="10" t="s">
        <v>60</v>
      </c>
      <c r="H10623">
        <f>VLOOKUP(RefAge[[#This Row],[REFERRAL_MONTH]],WorkingDays[#All],2,FALSE)</f>
        <v>20</v>
      </c>
      <c r="I10623">
        <f>RefAge[[#This Row],[TWW_REFERRALS]]*(21/RefAge[[#This Row],[WD]])</f>
        <v>1332.45</v>
      </c>
    </row>
    <row r="10624" spans="1:9" x14ac:dyDescent="0.25">
      <c r="A10624" s="10">
        <v>989</v>
      </c>
      <c r="B10624" s="10">
        <v>201809</v>
      </c>
      <c r="C10624" s="10" t="s">
        <v>20</v>
      </c>
      <c r="D10624" s="10">
        <v>2018</v>
      </c>
      <c r="E10624" s="10" t="s">
        <v>8</v>
      </c>
      <c r="F10624" s="10" t="s">
        <v>36</v>
      </c>
      <c r="G10624" s="10" t="s">
        <v>62</v>
      </c>
      <c r="H10624">
        <f>VLOOKUP(RefAge[[#This Row],[REFERRAL_MONTH]],WorkingDays[#All],2,FALSE)</f>
        <v>20</v>
      </c>
      <c r="I10624">
        <f>RefAge[[#This Row],[TWW_REFERRALS]]*(21/RefAge[[#This Row],[WD]])</f>
        <v>1038.45</v>
      </c>
    </row>
    <row r="10625" spans="1:9" x14ac:dyDescent="0.25">
      <c r="A10625" s="10">
        <v>871</v>
      </c>
      <c r="B10625" s="10">
        <v>201809</v>
      </c>
      <c r="C10625" s="10" t="s">
        <v>20</v>
      </c>
      <c r="D10625" s="10">
        <v>2018</v>
      </c>
      <c r="E10625" s="10" t="s">
        <v>8</v>
      </c>
      <c r="F10625" s="10" t="s">
        <v>36</v>
      </c>
      <c r="G10625" s="10" t="s">
        <v>59</v>
      </c>
      <c r="H10625">
        <f>VLOOKUP(RefAge[[#This Row],[REFERRAL_MONTH]],WorkingDays[#All],2,FALSE)</f>
        <v>20</v>
      </c>
      <c r="I10625">
        <f>RefAge[[#This Row],[TWW_REFERRALS]]*(21/RefAge[[#This Row],[WD]])</f>
        <v>914.55000000000007</v>
      </c>
    </row>
    <row r="10626" spans="1:9" x14ac:dyDescent="0.25">
      <c r="A10626" s="10">
        <v>1143</v>
      </c>
      <c r="B10626" s="10">
        <v>201809</v>
      </c>
      <c r="C10626" s="10" t="s">
        <v>20</v>
      </c>
      <c r="D10626" s="10">
        <v>2018</v>
      </c>
      <c r="E10626" s="10" t="s">
        <v>8</v>
      </c>
      <c r="F10626" s="10" t="s">
        <v>36</v>
      </c>
      <c r="G10626" s="10" t="s">
        <v>63</v>
      </c>
      <c r="H10626">
        <f>VLOOKUP(RefAge[[#This Row],[REFERRAL_MONTH]],WorkingDays[#All],2,FALSE)</f>
        <v>20</v>
      </c>
      <c r="I10626">
        <f>RefAge[[#This Row],[TWW_REFERRALS]]*(21/RefAge[[#This Row],[WD]])</f>
        <v>1200.1500000000001</v>
      </c>
    </row>
    <row r="10627" spans="1:9" x14ac:dyDescent="0.25">
      <c r="A10627" s="10">
        <v>924</v>
      </c>
      <c r="B10627" s="10">
        <v>201809</v>
      </c>
      <c r="C10627" s="10" t="s">
        <v>20</v>
      </c>
      <c r="D10627" s="10">
        <v>2018</v>
      </c>
      <c r="E10627" s="10" t="s">
        <v>8</v>
      </c>
      <c r="F10627" s="10" t="s">
        <v>36</v>
      </c>
      <c r="G10627" s="10" t="s">
        <v>65</v>
      </c>
      <c r="H10627">
        <f>VLOOKUP(RefAge[[#This Row],[REFERRAL_MONTH]],WorkingDays[#All],2,FALSE)</f>
        <v>20</v>
      </c>
      <c r="I10627">
        <f>RefAge[[#This Row],[TWW_REFERRALS]]*(21/RefAge[[#This Row],[WD]])</f>
        <v>970.2</v>
      </c>
    </row>
    <row r="10628" spans="1:9" x14ac:dyDescent="0.25">
      <c r="A10628" s="10">
        <v>1071</v>
      </c>
      <c r="B10628" s="10">
        <v>201809</v>
      </c>
      <c r="C10628" s="10" t="s">
        <v>20</v>
      </c>
      <c r="D10628" s="10">
        <v>2018</v>
      </c>
      <c r="E10628" s="10" t="s">
        <v>8</v>
      </c>
      <c r="F10628" s="10" t="s">
        <v>37</v>
      </c>
      <c r="G10628" s="10" t="s">
        <v>61</v>
      </c>
      <c r="H10628">
        <f>VLOOKUP(RefAge[[#This Row],[REFERRAL_MONTH]],WorkingDays[#All],2,FALSE)</f>
        <v>20</v>
      </c>
      <c r="I10628">
        <f>RefAge[[#This Row],[TWW_REFERRALS]]*(21/RefAge[[#This Row],[WD]])</f>
        <v>1124.55</v>
      </c>
    </row>
    <row r="10629" spans="1:9" x14ac:dyDescent="0.25">
      <c r="A10629" s="10">
        <v>913</v>
      </c>
      <c r="B10629" s="10">
        <v>201809</v>
      </c>
      <c r="C10629" s="10" t="s">
        <v>20</v>
      </c>
      <c r="D10629" s="10">
        <v>2018</v>
      </c>
      <c r="E10629" s="10" t="s">
        <v>8</v>
      </c>
      <c r="F10629" s="10" t="s">
        <v>37</v>
      </c>
      <c r="G10629" s="10" t="s">
        <v>64</v>
      </c>
      <c r="H10629">
        <f>VLOOKUP(RefAge[[#This Row],[REFERRAL_MONTH]],WorkingDays[#All],2,FALSE)</f>
        <v>20</v>
      </c>
      <c r="I10629">
        <f>RefAge[[#This Row],[TWW_REFERRALS]]*(21/RefAge[[#This Row],[WD]])</f>
        <v>958.65000000000009</v>
      </c>
    </row>
    <row r="10630" spans="1:9" x14ac:dyDescent="0.25">
      <c r="A10630" s="10">
        <v>1655</v>
      </c>
      <c r="B10630" s="10">
        <v>201809</v>
      </c>
      <c r="C10630" s="10" t="s">
        <v>20</v>
      </c>
      <c r="D10630" s="10">
        <v>2018</v>
      </c>
      <c r="E10630" s="10" t="s">
        <v>8</v>
      </c>
      <c r="F10630" s="10" t="s">
        <v>37</v>
      </c>
      <c r="G10630" s="10" t="s">
        <v>60</v>
      </c>
      <c r="H10630">
        <f>VLOOKUP(RefAge[[#This Row],[REFERRAL_MONTH]],WorkingDays[#All],2,FALSE)</f>
        <v>20</v>
      </c>
      <c r="I10630">
        <f>RefAge[[#This Row],[TWW_REFERRALS]]*(21/RefAge[[#This Row],[WD]])</f>
        <v>1737.75</v>
      </c>
    </row>
    <row r="10631" spans="1:9" x14ac:dyDescent="0.25">
      <c r="A10631" s="10">
        <v>1259</v>
      </c>
      <c r="B10631" s="10">
        <v>201809</v>
      </c>
      <c r="C10631" s="10" t="s">
        <v>20</v>
      </c>
      <c r="D10631" s="10">
        <v>2018</v>
      </c>
      <c r="E10631" s="10" t="s">
        <v>8</v>
      </c>
      <c r="F10631" s="10" t="s">
        <v>37</v>
      </c>
      <c r="G10631" s="10" t="s">
        <v>62</v>
      </c>
      <c r="H10631">
        <f>VLOOKUP(RefAge[[#This Row],[REFERRAL_MONTH]],WorkingDays[#All],2,FALSE)</f>
        <v>20</v>
      </c>
      <c r="I10631">
        <f>RefAge[[#This Row],[TWW_REFERRALS]]*(21/RefAge[[#This Row],[WD]])</f>
        <v>1321.95</v>
      </c>
    </row>
    <row r="10632" spans="1:9" x14ac:dyDescent="0.25">
      <c r="A10632" s="10">
        <v>1109</v>
      </c>
      <c r="B10632" s="10">
        <v>201809</v>
      </c>
      <c r="C10632" s="10" t="s">
        <v>20</v>
      </c>
      <c r="D10632" s="10">
        <v>2018</v>
      </c>
      <c r="E10632" s="10" t="s">
        <v>8</v>
      </c>
      <c r="F10632" s="10" t="s">
        <v>37</v>
      </c>
      <c r="G10632" s="10" t="s">
        <v>59</v>
      </c>
      <c r="H10632">
        <f>VLOOKUP(RefAge[[#This Row],[REFERRAL_MONTH]],WorkingDays[#All],2,FALSE)</f>
        <v>20</v>
      </c>
      <c r="I10632">
        <f>RefAge[[#This Row],[TWW_REFERRALS]]*(21/RefAge[[#This Row],[WD]])</f>
        <v>1164.45</v>
      </c>
    </row>
    <row r="10633" spans="1:9" x14ac:dyDescent="0.25">
      <c r="A10633" s="10">
        <v>1602</v>
      </c>
      <c r="B10633" s="10">
        <v>201809</v>
      </c>
      <c r="C10633" s="10" t="s">
        <v>20</v>
      </c>
      <c r="D10633" s="10">
        <v>2018</v>
      </c>
      <c r="E10633" s="10" t="s">
        <v>8</v>
      </c>
      <c r="F10633" s="10" t="s">
        <v>37</v>
      </c>
      <c r="G10633" s="10" t="s">
        <v>63</v>
      </c>
      <c r="H10633">
        <f>VLOOKUP(RefAge[[#This Row],[REFERRAL_MONTH]],WorkingDays[#All],2,FALSE)</f>
        <v>20</v>
      </c>
      <c r="I10633">
        <f>RefAge[[#This Row],[TWW_REFERRALS]]*(21/RefAge[[#This Row],[WD]])</f>
        <v>1682.1000000000001</v>
      </c>
    </row>
    <row r="10634" spans="1:9" x14ac:dyDescent="0.25">
      <c r="A10634" s="10">
        <v>1192</v>
      </c>
      <c r="B10634" s="10">
        <v>201809</v>
      </c>
      <c r="C10634" s="10" t="s">
        <v>20</v>
      </c>
      <c r="D10634" s="10">
        <v>2018</v>
      </c>
      <c r="E10634" s="10" t="s">
        <v>8</v>
      </c>
      <c r="F10634" s="10" t="s">
        <v>37</v>
      </c>
      <c r="G10634" s="10" t="s">
        <v>65</v>
      </c>
      <c r="H10634">
        <f>VLOOKUP(RefAge[[#This Row],[REFERRAL_MONTH]],WorkingDays[#All],2,FALSE)</f>
        <v>20</v>
      </c>
      <c r="I10634">
        <f>RefAge[[#This Row],[TWW_REFERRALS]]*(21/RefAge[[#This Row],[WD]])</f>
        <v>1251.6000000000001</v>
      </c>
    </row>
    <row r="10635" spans="1:9" x14ac:dyDescent="0.25">
      <c r="A10635" s="10">
        <v>981</v>
      </c>
      <c r="B10635" s="10">
        <v>201809</v>
      </c>
      <c r="C10635" s="10" t="s">
        <v>20</v>
      </c>
      <c r="D10635" s="10">
        <v>2018</v>
      </c>
      <c r="E10635" s="10" t="s">
        <v>8</v>
      </c>
      <c r="F10635" s="10" t="s">
        <v>31</v>
      </c>
      <c r="G10635" s="10" t="s">
        <v>61</v>
      </c>
      <c r="H10635">
        <f>VLOOKUP(RefAge[[#This Row],[REFERRAL_MONTH]],WorkingDays[#All],2,FALSE)</f>
        <v>20</v>
      </c>
      <c r="I10635">
        <f>RefAge[[#This Row],[TWW_REFERRALS]]*(21/RefAge[[#This Row],[WD]])</f>
        <v>1030.05</v>
      </c>
    </row>
    <row r="10636" spans="1:9" x14ac:dyDescent="0.25">
      <c r="A10636" s="10">
        <v>787</v>
      </c>
      <c r="B10636" s="10">
        <v>201809</v>
      </c>
      <c r="C10636" s="10" t="s">
        <v>20</v>
      </c>
      <c r="D10636" s="10">
        <v>2018</v>
      </c>
      <c r="E10636" s="10" t="s">
        <v>8</v>
      </c>
      <c r="F10636" s="10" t="s">
        <v>31</v>
      </c>
      <c r="G10636" s="10" t="s">
        <v>64</v>
      </c>
      <c r="H10636">
        <f>VLOOKUP(RefAge[[#This Row],[REFERRAL_MONTH]],WorkingDays[#All],2,FALSE)</f>
        <v>20</v>
      </c>
      <c r="I10636">
        <f>RefAge[[#This Row],[TWW_REFERRALS]]*(21/RefAge[[#This Row],[WD]])</f>
        <v>826.35</v>
      </c>
    </row>
    <row r="10637" spans="1:9" x14ac:dyDescent="0.25">
      <c r="A10637" s="10">
        <v>1340</v>
      </c>
      <c r="B10637" s="10">
        <v>201809</v>
      </c>
      <c r="C10637" s="10" t="s">
        <v>20</v>
      </c>
      <c r="D10637" s="10">
        <v>2018</v>
      </c>
      <c r="E10637" s="10" t="s">
        <v>8</v>
      </c>
      <c r="F10637" s="10" t="s">
        <v>31</v>
      </c>
      <c r="G10637" s="10" t="s">
        <v>60</v>
      </c>
      <c r="H10637">
        <f>VLOOKUP(RefAge[[#This Row],[REFERRAL_MONTH]],WorkingDays[#All],2,FALSE)</f>
        <v>20</v>
      </c>
      <c r="I10637">
        <f>RefAge[[#This Row],[TWW_REFERRALS]]*(21/RefAge[[#This Row],[WD]])</f>
        <v>1407</v>
      </c>
    </row>
    <row r="10638" spans="1:9" x14ac:dyDescent="0.25">
      <c r="A10638" s="10">
        <v>1002</v>
      </c>
      <c r="B10638" s="10">
        <v>201809</v>
      </c>
      <c r="C10638" s="10" t="s">
        <v>20</v>
      </c>
      <c r="D10638" s="10">
        <v>2018</v>
      </c>
      <c r="E10638" s="10" t="s">
        <v>8</v>
      </c>
      <c r="F10638" s="10" t="s">
        <v>31</v>
      </c>
      <c r="G10638" s="10" t="s">
        <v>62</v>
      </c>
      <c r="H10638">
        <f>VLOOKUP(RefAge[[#This Row],[REFERRAL_MONTH]],WorkingDays[#All],2,FALSE)</f>
        <v>20</v>
      </c>
      <c r="I10638">
        <f>RefAge[[#This Row],[TWW_REFERRALS]]*(21/RefAge[[#This Row],[WD]])</f>
        <v>1052.1000000000001</v>
      </c>
    </row>
    <row r="10639" spans="1:9" x14ac:dyDescent="0.25">
      <c r="A10639" s="10">
        <v>881</v>
      </c>
      <c r="B10639" s="10">
        <v>201809</v>
      </c>
      <c r="C10639" s="10" t="s">
        <v>20</v>
      </c>
      <c r="D10639" s="10">
        <v>2018</v>
      </c>
      <c r="E10639" s="10" t="s">
        <v>8</v>
      </c>
      <c r="F10639" s="10" t="s">
        <v>31</v>
      </c>
      <c r="G10639" s="10" t="s">
        <v>59</v>
      </c>
      <c r="H10639">
        <f>VLOOKUP(RefAge[[#This Row],[REFERRAL_MONTH]],WorkingDays[#All],2,FALSE)</f>
        <v>20</v>
      </c>
      <c r="I10639">
        <f>RefAge[[#This Row],[TWW_REFERRALS]]*(21/RefAge[[#This Row],[WD]])</f>
        <v>925.05000000000007</v>
      </c>
    </row>
    <row r="10640" spans="1:9" x14ac:dyDescent="0.25">
      <c r="A10640" s="10">
        <v>1572</v>
      </c>
      <c r="B10640" s="10">
        <v>201809</v>
      </c>
      <c r="C10640" s="10" t="s">
        <v>20</v>
      </c>
      <c r="D10640" s="10">
        <v>2018</v>
      </c>
      <c r="E10640" s="10" t="s">
        <v>8</v>
      </c>
      <c r="F10640" s="10" t="s">
        <v>31</v>
      </c>
      <c r="G10640" s="10" t="s">
        <v>63</v>
      </c>
      <c r="H10640">
        <f>VLOOKUP(RefAge[[#This Row],[REFERRAL_MONTH]],WorkingDays[#All],2,FALSE)</f>
        <v>20</v>
      </c>
      <c r="I10640">
        <f>RefAge[[#This Row],[TWW_REFERRALS]]*(21/RefAge[[#This Row],[WD]])</f>
        <v>1650.6000000000001</v>
      </c>
    </row>
    <row r="10641" spans="1:9" x14ac:dyDescent="0.25">
      <c r="A10641" s="10">
        <v>1071</v>
      </c>
      <c r="B10641" s="10">
        <v>201809</v>
      </c>
      <c r="C10641" s="10" t="s">
        <v>20</v>
      </c>
      <c r="D10641" s="10">
        <v>2018</v>
      </c>
      <c r="E10641" s="10" t="s">
        <v>8</v>
      </c>
      <c r="F10641" s="10" t="s">
        <v>31</v>
      </c>
      <c r="G10641" s="10" t="s">
        <v>65</v>
      </c>
      <c r="H10641">
        <f>VLOOKUP(RefAge[[#This Row],[REFERRAL_MONTH]],WorkingDays[#All],2,FALSE)</f>
        <v>20</v>
      </c>
      <c r="I10641">
        <f>RefAge[[#This Row],[TWW_REFERRALS]]*(21/RefAge[[#This Row],[WD]])</f>
        <v>1124.55</v>
      </c>
    </row>
    <row r="10642" spans="1:9" x14ac:dyDescent="0.25">
      <c r="A10642" s="10">
        <v>146</v>
      </c>
      <c r="B10642" s="10">
        <v>201809</v>
      </c>
      <c r="C10642" s="10" t="s">
        <v>20</v>
      </c>
      <c r="D10642" s="10">
        <v>2018</v>
      </c>
      <c r="E10642" s="10" t="s">
        <v>9</v>
      </c>
      <c r="F10642" s="10" t="s">
        <v>35</v>
      </c>
      <c r="G10642" s="10" t="s">
        <v>61</v>
      </c>
      <c r="H10642">
        <f>VLOOKUP(RefAge[[#This Row],[REFERRAL_MONTH]],WorkingDays[#All],2,FALSE)</f>
        <v>20</v>
      </c>
      <c r="I10642">
        <f>RefAge[[#This Row],[TWW_REFERRALS]]*(21/RefAge[[#This Row],[WD]])</f>
        <v>153.30000000000001</v>
      </c>
    </row>
    <row r="10643" spans="1:9" x14ac:dyDescent="0.25">
      <c r="A10643" s="10">
        <v>376</v>
      </c>
      <c r="B10643" s="10">
        <v>201809</v>
      </c>
      <c r="C10643" s="10" t="s">
        <v>20</v>
      </c>
      <c r="D10643" s="10">
        <v>2018</v>
      </c>
      <c r="E10643" s="10" t="s">
        <v>9</v>
      </c>
      <c r="F10643" s="10" t="s">
        <v>35</v>
      </c>
      <c r="G10643" s="10" t="s">
        <v>64</v>
      </c>
      <c r="H10643">
        <f>VLOOKUP(RefAge[[#This Row],[REFERRAL_MONTH]],WorkingDays[#All],2,FALSE)</f>
        <v>20</v>
      </c>
      <c r="I10643">
        <f>RefAge[[#This Row],[TWW_REFERRALS]]*(21/RefAge[[#This Row],[WD]])</f>
        <v>394.8</v>
      </c>
    </row>
    <row r="10644" spans="1:9" x14ac:dyDescent="0.25">
      <c r="A10644" s="10">
        <v>523</v>
      </c>
      <c r="B10644" s="10">
        <v>201809</v>
      </c>
      <c r="C10644" s="10" t="s">
        <v>20</v>
      </c>
      <c r="D10644" s="10">
        <v>2018</v>
      </c>
      <c r="E10644" s="10" t="s">
        <v>9</v>
      </c>
      <c r="F10644" s="10" t="s">
        <v>35</v>
      </c>
      <c r="G10644" s="10" t="s">
        <v>60</v>
      </c>
      <c r="H10644">
        <f>VLOOKUP(RefAge[[#This Row],[REFERRAL_MONTH]],WorkingDays[#All],2,FALSE)</f>
        <v>20</v>
      </c>
      <c r="I10644">
        <f>RefAge[[#This Row],[TWW_REFERRALS]]*(21/RefAge[[#This Row],[WD]])</f>
        <v>549.15</v>
      </c>
    </row>
    <row r="10645" spans="1:9" x14ac:dyDescent="0.25">
      <c r="A10645" s="10">
        <v>308</v>
      </c>
      <c r="B10645" s="10">
        <v>201809</v>
      </c>
      <c r="C10645" s="10" t="s">
        <v>20</v>
      </c>
      <c r="D10645" s="10">
        <v>2018</v>
      </c>
      <c r="E10645" s="10" t="s">
        <v>9</v>
      </c>
      <c r="F10645" s="10" t="s">
        <v>35</v>
      </c>
      <c r="G10645" s="10" t="s">
        <v>62</v>
      </c>
      <c r="H10645">
        <f>VLOOKUP(RefAge[[#This Row],[REFERRAL_MONTH]],WorkingDays[#All],2,FALSE)</f>
        <v>20</v>
      </c>
      <c r="I10645">
        <f>RefAge[[#This Row],[TWW_REFERRALS]]*(21/RefAge[[#This Row],[WD]])</f>
        <v>323.40000000000003</v>
      </c>
    </row>
    <row r="10646" spans="1:9" x14ac:dyDescent="0.25">
      <c r="A10646" s="10">
        <v>368</v>
      </c>
      <c r="B10646" s="10">
        <v>201809</v>
      </c>
      <c r="C10646" s="10" t="s">
        <v>20</v>
      </c>
      <c r="D10646" s="10">
        <v>2018</v>
      </c>
      <c r="E10646" s="10" t="s">
        <v>9</v>
      </c>
      <c r="F10646" s="10" t="s">
        <v>35</v>
      </c>
      <c r="G10646" s="10" t="s">
        <v>59</v>
      </c>
      <c r="H10646">
        <f>VLOOKUP(RefAge[[#This Row],[REFERRAL_MONTH]],WorkingDays[#All],2,FALSE)</f>
        <v>20</v>
      </c>
      <c r="I10646">
        <f>RefAge[[#This Row],[TWW_REFERRALS]]*(21/RefAge[[#This Row],[WD]])</f>
        <v>386.40000000000003</v>
      </c>
    </row>
    <row r="10647" spans="1:9" x14ac:dyDescent="0.25">
      <c r="A10647" s="10">
        <v>275</v>
      </c>
      <c r="B10647" s="10">
        <v>201809</v>
      </c>
      <c r="C10647" s="10" t="s">
        <v>20</v>
      </c>
      <c r="D10647" s="10">
        <v>2018</v>
      </c>
      <c r="E10647" s="10" t="s">
        <v>9</v>
      </c>
      <c r="F10647" s="10" t="s">
        <v>35</v>
      </c>
      <c r="G10647" s="10" t="s">
        <v>63</v>
      </c>
      <c r="H10647">
        <f>VLOOKUP(RefAge[[#This Row],[REFERRAL_MONTH]],WorkingDays[#All],2,FALSE)</f>
        <v>20</v>
      </c>
      <c r="I10647">
        <f>RefAge[[#This Row],[TWW_REFERRALS]]*(21/RefAge[[#This Row],[WD]])</f>
        <v>288.75</v>
      </c>
    </row>
    <row r="10648" spans="1:9" x14ac:dyDescent="0.25">
      <c r="A10648" s="10">
        <v>132</v>
      </c>
      <c r="B10648" s="10">
        <v>201809</v>
      </c>
      <c r="C10648" s="10" t="s">
        <v>20</v>
      </c>
      <c r="D10648" s="10">
        <v>2018</v>
      </c>
      <c r="E10648" s="10" t="s">
        <v>9</v>
      </c>
      <c r="F10648" s="10" t="s">
        <v>35</v>
      </c>
      <c r="G10648" s="10" t="s">
        <v>65</v>
      </c>
      <c r="H10648">
        <f>VLOOKUP(RefAge[[#This Row],[REFERRAL_MONTH]],WorkingDays[#All],2,FALSE)</f>
        <v>20</v>
      </c>
      <c r="I10648">
        <f>RefAge[[#This Row],[TWW_REFERRALS]]*(21/RefAge[[#This Row],[WD]])</f>
        <v>138.6</v>
      </c>
    </row>
    <row r="10649" spans="1:9" x14ac:dyDescent="0.25">
      <c r="A10649" s="10">
        <v>200</v>
      </c>
      <c r="B10649" s="10">
        <v>201809</v>
      </c>
      <c r="C10649" s="10" t="s">
        <v>20</v>
      </c>
      <c r="D10649" s="10">
        <v>2018</v>
      </c>
      <c r="E10649" s="10" t="s">
        <v>9</v>
      </c>
      <c r="F10649" s="10" t="s">
        <v>33</v>
      </c>
      <c r="G10649" s="10" t="s">
        <v>61</v>
      </c>
      <c r="H10649">
        <f>VLOOKUP(RefAge[[#This Row],[REFERRAL_MONTH]],WorkingDays[#All],2,FALSE)</f>
        <v>20</v>
      </c>
      <c r="I10649">
        <f>RefAge[[#This Row],[TWW_REFERRALS]]*(21/RefAge[[#This Row],[WD]])</f>
        <v>210</v>
      </c>
    </row>
    <row r="10650" spans="1:9" x14ac:dyDescent="0.25">
      <c r="A10650" s="10">
        <v>369</v>
      </c>
      <c r="B10650" s="10">
        <v>201809</v>
      </c>
      <c r="C10650" s="10" t="s">
        <v>20</v>
      </c>
      <c r="D10650" s="10">
        <v>2018</v>
      </c>
      <c r="E10650" s="10" t="s">
        <v>9</v>
      </c>
      <c r="F10650" s="10" t="s">
        <v>33</v>
      </c>
      <c r="G10650" s="10" t="s">
        <v>64</v>
      </c>
      <c r="H10650">
        <f>VLOOKUP(RefAge[[#This Row],[REFERRAL_MONTH]],WorkingDays[#All],2,FALSE)</f>
        <v>20</v>
      </c>
      <c r="I10650">
        <f>RefAge[[#This Row],[TWW_REFERRALS]]*(21/RefAge[[#This Row],[WD]])</f>
        <v>387.45</v>
      </c>
    </row>
    <row r="10651" spans="1:9" x14ac:dyDescent="0.25">
      <c r="A10651" s="10">
        <v>625</v>
      </c>
      <c r="B10651" s="10">
        <v>201809</v>
      </c>
      <c r="C10651" s="10" t="s">
        <v>20</v>
      </c>
      <c r="D10651" s="10">
        <v>2018</v>
      </c>
      <c r="E10651" s="10" t="s">
        <v>9</v>
      </c>
      <c r="F10651" s="10" t="s">
        <v>33</v>
      </c>
      <c r="G10651" s="10" t="s">
        <v>60</v>
      </c>
      <c r="H10651">
        <f>VLOOKUP(RefAge[[#This Row],[REFERRAL_MONTH]],WorkingDays[#All],2,FALSE)</f>
        <v>20</v>
      </c>
      <c r="I10651">
        <f>RefAge[[#This Row],[TWW_REFERRALS]]*(21/RefAge[[#This Row],[WD]])</f>
        <v>656.25</v>
      </c>
    </row>
    <row r="10652" spans="1:9" x14ac:dyDescent="0.25">
      <c r="A10652" s="10">
        <v>456</v>
      </c>
      <c r="B10652" s="10">
        <v>201809</v>
      </c>
      <c r="C10652" s="10" t="s">
        <v>20</v>
      </c>
      <c r="D10652" s="10">
        <v>2018</v>
      </c>
      <c r="E10652" s="10" t="s">
        <v>9</v>
      </c>
      <c r="F10652" s="10" t="s">
        <v>33</v>
      </c>
      <c r="G10652" s="10" t="s">
        <v>62</v>
      </c>
      <c r="H10652">
        <f>VLOOKUP(RefAge[[#This Row],[REFERRAL_MONTH]],WorkingDays[#All],2,FALSE)</f>
        <v>20</v>
      </c>
      <c r="I10652">
        <f>RefAge[[#This Row],[TWW_REFERRALS]]*(21/RefAge[[#This Row],[WD]])</f>
        <v>478.8</v>
      </c>
    </row>
    <row r="10653" spans="1:9" x14ac:dyDescent="0.25">
      <c r="A10653" s="10">
        <v>431</v>
      </c>
      <c r="B10653" s="10">
        <v>201809</v>
      </c>
      <c r="C10653" s="10" t="s">
        <v>20</v>
      </c>
      <c r="D10653" s="10">
        <v>2018</v>
      </c>
      <c r="E10653" s="10" t="s">
        <v>9</v>
      </c>
      <c r="F10653" s="10" t="s">
        <v>33</v>
      </c>
      <c r="G10653" s="10" t="s">
        <v>59</v>
      </c>
      <c r="H10653">
        <f>VLOOKUP(RefAge[[#This Row],[REFERRAL_MONTH]],WorkingDays[#All],2,FALSE)</f>
        <v>20</v>
      </c>
      <c r="I10653">
        <f>RefAge[[#This Row],[TWW_REFERRALS]]*(21/RefAge[[#This Row],[WD]])</f>
        <v>452.55</v>
      </c>
    </row>
    <row r="10654" spans="1:9" x14ac:dyDescent="0.25">
      <c r="A10654" s="10">
        <v>375</v>
      </c>
      <c r="B10654" s="10">
        <v>201809</v>
      </c>
      <c r="C10654" s="10" t="s">
        <v>20</v>
      </c>
      <c r="D10654" s="10">
        <v>2018</v>
      </c>
      <c r="E10654" s="10" t="s">
        <v>9</v>
      </c>
      <c r="F10654" s="10" t="s">
        <v>33</v>
      </c>
      <c r="G10654" s="10" t="s">
        <v>63</v>
      </c>
      <c r="H10654">
        <f>VLOOKUP(RefAge[[#This Row],[REFERRAL_MONTH]],WorkingDays[#All],2,FALSE)</f>
        <v>20</v>
      </c>
      <c r="I10654">
        <f>RefAge[[#This Row],[TWW_REFERRALS]]*(21/RefAge[[#This Row],[WD]])</f>
        <v>393.75</v>
      </c>
    </row>
    <row r="10655" spans="1:9" x14ac:dyDescent="0.25">
      <c r="A10655" s="10">
        <v>204</v>
      </c>
      <c r="B10655" s="10">
        <v>201809</v>
      </c>
      <c r="C10655" s="10" t="s">
        <v>20</v>
      </c>
      <c r="D10655" s="10">
        <v>2018</v>
      </c>
      <c r="E10655" s="10" t="s">
        <v>9</v>
      </c>
      <c r="F10655" s="10" t="s">
        <v>33</v>
      </c>
      <c r="G10655" s="10" t="s">
        <v>65</v>
      </c>
      <c r="H10655">
        <f>VLOOKUP(RefAge[[#This Row],[REFERRAL_MONTH]],WorkingDays[#All],2,FALSE)</f>
        <v>20</v>
      </c>
      <c r="I10655">
        <f>RefAge[[#This Row],[TWW_REFERRALS]]*(21/RefAge[[#This Row],[WD]])</f>
        <v>214.20000000000002</v>
      </c>
    </row>
    <row r="10656" spans="1:9" x14ac:dyDescent="0.25">
      <c r="A10656" s="10">
        <v>359</v>
      </c>
      <c r="B10656" s="10">
        <v>201809</v>
      </c>
      <c r="C10656" s="10" t="s">
        <v>20</v>
      </c>
      <c r="D10656" s="10">
        <v>2018</v>
      </c>
      <c r="E10656" s="10" t="s">
        <v>9</v>
      </c>
      <c r="F10656" s="10" t="s">
        <v>36</v>
      </c>
      <c r="G10656" s="10" t="s">
        <v>61</v>
      </c>
      <c r="H10656">
        <f>VLOOKUP(RefAge[[#This Row],[REFERRAL_MONTH]],WorkingDays[#All],2,FALSE)</f>
        <v>20</v>
      </c>
      <c r="I10656">
        <f>RefAge[[#This Row],[TWW_REFERRALS]]*(21/RefAge[[#This Row],[WD]])</f>
        <v>376.95</v>
      </c>
    </row>
    <row r="10657" spans="1:9" x14ac:dyDescent="0.25">
      <c r="A10657" s="10">
        <v>363</v>
      </c>
      <c r="B10657" s="10">
        <v>201809</v>
      </c>
      <c r="C10657" s="10" t="s">
        <v>20</v>
      </c>
      <c r="D10657" s="10">
        <v>2018</v>
      </c>
      <c r="E10657" s="10" t="s">
        <v>9</v>
      </c>
      <c r="F10657" s="10" t="s">
        <v>36</v>
      </c>
      <c r="G10657" s="10" t="s">
        <v>64</v>
      </c>
      <c r="H10657">
        <f>VLOOKUP(RefAge[[#This Row],[REFERRAL_MONTH]],WorkingDays[#All],2,FALSE)</f>
        <v>20</v>
      </c>
      <c r="I10657">
        <f>RefAge[[#This Row],[TWW_REFERRALS]]*(21/RefAge[[#This Row],[WD]])</f>
        <v>381.15000000000003</v>
      </c>
    </row>
    <row r="10658" spans="1:9" x14ac:dyDescent="0.25">
      <c r="A10658" s="10">
        <v>846</v>
      </c>
      <c r="B10658" s="10">
        <v>201809</v>
      </c>
      <c r="C10658" s="10" t="s">
        <v>20</v>
      </c>
      <c r="D10658" s="10">
        <v>2018</v>
      </c>
      <c r="E10658" s="10" t="s">
        <v>9</v>
      </c>
      <c r="F10658" s="10" t="s">
        <v>36</v>
      </c>
      <c r="G10658" s="10" t="s">
        <v>60</v>
      </c>
      <c r="H10658">
        <f>VLOOKUP(RefAge[[#This Row],[REFERRAL_MONTH]],WorkingDays[#All],2,FALSE)</f>
        <v>20</v>
      </c>
      <c r="I10658">
        <f>RefAge[[#This Row],[TWW_REFERRALS]]*(21/RefAge[[#This Row],[WD]])</f>
        <v>888.30000000000007</v>
      </c>
    </row>
    <row r="10659" spans="1:9" x14ac:dyDescent="0.25">
      <c r="A10659" s="10">
        <v>608</v>
      </c>
      <c r="B10659" s="10">
        <v>201809</v>
      </c>
      <c r="C10659" s="10" t="s">
        <v>20</v>
      </c>
      <c r="D10659" s="10">
        <v>2018</v>
      </c>
      <c r="E10659" s="10" t="s">
        <v>9</v>
      </c>
      <c r="F10659" s="10" t="s">
        <v>36</v>
      </c>
      <c r="G10659" s="10" t="s">
        <v>62</v>
      </c>
      <c r="H10659">
        <f>VLOOKUP(RefAge[[#This Row],[REFERRAL_MONTH]],WorkingDays[#All],2,FALSE)</f>
        <v>20</v>
      </c>
      <c r="I10659">
        <f>RefAge[[#This Row],[TWW_REFERRALS]]*(21/RefAge[[#This Row],[WD]])</f>
        <v>638.4</v>
      </c>
    </row>
    <row r="10660" spans="1:9" x14ac:dyDescent="0.25">
      <c r="A10660" s="10">
        <v>572</v>
      </c>
      <c r="B10660" s="10">
        <v>201809</v>
      </c>
      <c r="C10660" s="10" t="s">
        <v>20</v>
      </c>
      <c r="D10660" s="10">
        <v>2018</v>
      </c>
      <c r="E10660" s="10" t="s">
        <v>9</v>
      </c>
      <c r="F10660" s="10" t="s">
        <v>36</v>
      </c>
      <c r="G10660" s="10" t="s">
        <v>59</v>
      </c>
      <c r="H10660">
        <f>VLOOKUP(RefAge[[#This Row],[REFERRAL_MONTH]],WorkingDays[#All],2,FALSE)</f>
        <v>20</v>
      </c>
      <c r="I10660">
        <f>RefAge[[#This Row],[TWW_REFERRALS]]*(21/RefAge[[#This Row],[WD]])</f>
        <v>600.6</v>
      </c>
    </row>
    <row r="10661" spans="1:9" x14ac:dyDescent="0.25">
      <c r="A10661" s="10">
        <v>482</v>
      </c>
      <c r="B10661" s="10">
        <v>201809</v>
      </c>
      <c r="C10661" s="10" t="s">
        <v>20</v>
      </c>
      <c r="D10661" s="10">
        <v>2018</v>
      </c>
      <c r="E10661" s="10" t="s">
        <v>9</v>
      </c>
      <c r="F10661" s="10" t="s">
        <v>36</v>
      </c>
      <c r="G10661" s="10" t="s">
        <v>63</v>
      </c>
      <c r="H10661">
        <f>VLOOKUP(RefAge[[#This Row],[REFERRAL_MONTH]],WorkingDays[#All],2,FALSE)</f>
        <v>20</v>
      </c>
      <c r="I10661">
        <f>RefAge[[#This Row],[TWW_REFERRALS]]*(21/RefAge[[#This Row],[WD]])</f>
        <v>506.1</v>
      </c>
    </row>
    <row r="10662" spans="1:9" x14ac:dyDescent="0.25">
      <c r="A10662" s="10">
        <v>304</v>
      </c>
      <c r="B10662" s="10">
        <v>201809</v>
      </c>
      <c r="C10662" s="10" t="s">
        <v>20</v>
      </c>
      <c r="D10662" s="10">
        <v>2018</v>
      </c>
      <c r="E10662" s="10" t="s">
        <v>9</v>
      </c>
      <c r="F10662" s="10" t="s">
        <v>36</v>
      </c>
      <c r="G10662" s="10" t="s">
        <v>65</v>
      </c>
      <c r="H10662">
        <f>VLOOKUP(RefAge[[#This Row],[REFERRAL_MONTH]],WorkingDays[#All],2,FALSE)</f>
        <v>20</v>
      </c>
      <c r="I10662">
        <f>RefAge[[#This Row],[TWW_REFERRALS]]*(21/RefAge[[#This Row],[WD]])</f>
        <v>319.2</v>
      </c>
    </row>
    <row r="10663" spans="1:9" x14ac:dyDescent="0.25">
      <c r="A10663" s="10">
        <v>437</v>
      </c>
      <c r="B10663" s="10">
        <v>201809</v>
      </c>
      <c r="C10663" s="10" t="s">
        <v>20</v>
      </c>
      <c r="D10663" s="10">
        <v>2018</v>
      </c>
      <c r="E10663" s="10" t="s">
        <v>9</v>
      </c>
      <c r="F10663" s="10" t="s">
        <v>37</v>
      </c>
      <c r="G10663" s="10" t="s">
        <v>61</v>
      </c>
      <c r="H10663">
        <f>VLOOKUP(RefAge[[#This Row],[REFERRAL_MONTH]],WorkingDays[#All],2,FALSE)</f>
        <v>20</v>
      </c>
      <c r="I10663">
        <f>RefAge[[#This Row],[TWW_REFERRALS]]*(21/RefAge[[#This Row],[WD]])</f>
        <v>458.85</v>
      </c>
    </row>
    <row r="10664" spans="1:9" x14ac:dyDescent="0.25">
      <c r="A10664" s="10">
        <v>373</v>
      </c>
      <c r="B10664" s="10">
        <v>201809</v>
      </c>
      <c r="C10664" s="10" t="s">
        <v>20</v>
      </c>
      <c r="D10664" s="10">
        <v>2018</v>
      </c>
      <c r="E10664" s="10" t="s">
        <v>9</v>
      </c>
      <c r="F10664" s="10" t="s">
        <v>37</v>
      </c>
      <c r="G10664" s="10" t="s">
        <v>64</v>
      </c>
      <c r="H10664">
        <f>VLOOKUP(RefAge[[#This Row],[REFERRAL_MONTH]],WorkingDays[#All],2,FALSE)</f>
        <v>20</v>
      </c>
      <c r="I10664">
        <f>RefAge[[#This Row],[TWW_REFERRALS]]*(21/RefAge[[#This Row],[WD]])</f>
        <v>391.65000000000003</v>
      </c>
    </row>
    <row r="10665" spans="1:9" x14ac:dyDescent="0.25">
      <c r="A10665" s="10">
        <v>898</v>
      </c>
      <c r="B10665" s="10">
        <v>201809</v>
      </c>
      <c r="C10665" s="10" t="s">
        <v>20</v>
      </c>
      <c r="D10665" s="10">
        <v>2018</v>
      </c>
      <c r="E10665" s="10" t="s">
        <v>9</v>
      </c>
      <c r="F10665" s="10" t="s">
        <v>37</v>
      </c>
      <c r="G10665" s="10" t="s">
        <v>60</v>
      </c>
      <c r="H10665">
        <f>VLOOKUP(RefAge[[#This Row],[REFERRAL_MONTH]],WorkingDays[#All],2,FALSE)</f>
        <v>20</v>
      </c>
      <c r="I10665">
        <f>RefAge[[#This Row],[TWW_REFERRALS]]*(21/RefAge[[#This Row],[WD]])</f>
        <v>942.90000000000009</v>
      </c>
    </row>
    <row r="10666" spans="1:9" x14ac:dyDescent="0.25">
      <c r="A10666" s="10">
        <v>608</v>
      </c>
      <c r="B10666" s="10">
        <v>201809</v>
      </c>
      <c r="C10666" s="10" t="s">
        <v>20</v>
      </c>
      <c r="D10666" s="10">
        <v>2018</v>
      </c>
      <c r="E10666" s="10" t="s">
        <v>9</v>
      </c>
      <c r="F10666" s="10" t="s">
        <v>37</v>
      </c>
      <c r="G10666" s="10" t="s">
        <v>62</v>
      </c>
      <c r="H10666">
        <f>VLOOKUP(RefAge[[#This Row],[REFERRAL_MONTH]],WorkingDays[#All],2,FALSE)</f>
        <v>20</v>
      </c>
      <c r="I10666">
        <f>RefAge[[#This Row],[TWW_REFERRALS]]*(21/RefAge[[#This Row],[WD]])</f>
        <v>638.4</v>
      </c>
    </row>
    <row r="10667" spans="1:9" x14ac:dyDescent="0.25">
      <c r="A10667" s="10">
        <v>620</v>
      </c>
      <c r="B10667" s="10">
        <v>201809</v>
      </c>
      <c r="C10667" s="10" t="s">
        <v>20</v>
      </c>
      <c r="D10667" s="10">
        <v>2018</v>
      </c>
      <c r="E10667" s="10" t="s">
        <v>9</v>
      </c>
      <c r="F10667" s="10" t="s">
        <v>37</v>
      </c>
      <c r="G10667" s="10" t="s">
        <v>59</v>
      </c>
      <c r="H10667">
        <f>VLOOKUP(RefAge[[#This Row],[REFERRAL_MONTH]],WorkingDays[#All],2,FALSE)</f>
        <v>20</v>
      </c>
      <c r="I10667">
        <f>RefAge[[#This Row],[TWW_REFERRALS]]*(21/RefAge[[#This Row],[WD]])</f>
        <v>651</v>
      </c>
    </row>
    <row r="10668" spans="1:9" x14ac:dyDescent="0.25">
      <c r="A10668" s="10">
        <v>617</v>
      </c>
      <c r="B10668" s="10">
        <v>201809</v>
      </c>
      <c r="C10668" s="10" t="s">
        <v>20</v>
      </c>
      <c r="D10668" s="10">
        <v>2018</v>
      </c>
      <c r="E10668" s="10" t="s">
        <v>9</v>
      </c>
      <c r="F10668" s="10" t="s">
        <v>37</v>
      </c>
      <c r="G10668" s="10" t="s">
        <v>63</v>
      </c>
      <c r="H10668">
        <f>VLOOKUP(RefAge[[#This Row],[REFERRAL_MONTH]],WorkingDays[#All],2,FALSE)</f>
        <v>20</v>
      </c>
      <c r="I10668">
        <f>RefAge[[#This Row],[TWW_REFERRALS]]*(21/RefAge[[#This Row],[WD]])</f>
        <v>647.85</v>
      </c>
    </row>
    <row r="10669" spans="1:9" x14ac:dyDescent="0.25">
      <c r="A10669" s="10">
        <v>343</v>
      </c>
      <c r="B10669" s="10">
        <v>201809</v>
      </c>
      <c r="C10669" s="10" t="s">
        <v>20</v>
      </c>
      <c r="D10669" s="10">
        <v>2018</v>
      </c>
      <c r="E10669" s="10" t="s">
        <v>9</v>
      </c>
      <c r="F10669" s="10" t="s">
        <v>37</v>
      </c>
      <c r="G10669" s="10" t="s">
        <v>65</v>
      </c>
      <c r="H10669">
        <f>VLOOKUP(RefAge[[#This Row],[REFERRAL_MONTH]],WorkingDays[#All],2,FALSE)</f>
        <v>20</v>
      </c>
      <c r="I10669">
        <f>RefAge[[#This Row],[TWW_REFERRALS]]*(21/RefAge[[#This Row],[WD]])</f>
        <v>360.15000000000003</v>
      </c>
    </row>
    <row r="10670" spans="1:9" x14ac:dyDescent="0.25">
      <c r="A10670" s="10">
        <v>339</v>
      </c>
      <c r="B10670" s="10">
        <v>201809</v>
      </c>
      <c r="C10670" s="10" t="s">
        <v>20</v>
      </c>
      <c r="D10670" s="10">
        <v>2018</v>
      </c>
      <c r="E10670" s="10" t="s">
        <v>9</v>
      </c>
      <c r="F10670" s="10" t="s">
        <v>31</v>
      </c>
      <c r="G10670" s="10" t="s">
        <v>61</v>
      </c>
      <c r="H10670">
        <f>VLOOKUP(RefAge[[#This Row],[REFERRAL_MONTH]],WorkingDays[#All],2,FALSE)</f>
        <v>20</v>
      </c>
      <c r="I10670">
        <f>RefAge[[#This Row],[TWW_REFERRALS]]*(21/RefAge[[#This Row],[WD]])</f>
        <v>355.95</v>
      </c>
    </row>
    <row r="10671" spans="1:9" x14ac:dyDescent="0.25">
      <c r="A10671" s="10">
        <v>304</v>
      </c>
      <c r="B10671" s="10">
        <v>201809</v>
      </c>
      <c r="C10671" s="10" t="s">
        <v>20</v>
      </c>
      <c r="D10671" s="10">
        <v>2018</v>
      </c>
      <c r="E10671" s="10" t="s">
        <v>9</v>
      </c>
      <c r="F10671" s="10" t="s">
        <v>31</v>
      </c>
      <c r="G10671" s="10" t="s">
        <v>64</v>
      </c>
      <c r="H10671">
        <f>VLOOKUP(RefAge[[#This Row],[REFERRAL_MONTH]],WorkingDays[#All],2,FALSE)</f>
        <v>20</v>
      </c>
      <c r="I10671">
        <f>RefAge[[#This Row],[TWW_REFERRALS]]*(21/RefAge[[#This Row],[WD]])</f>
        <v>319.2</v>
      </c>
    </row>
    <row r="10672" spans="1:9" x14ac:dyDescent="0.25">
      <c r="A10672" s="10">
        <v>588</v>
      </c>
      <c r="B10672" s="10">
        <v>201809</v>
      </c>
      <c r="C10672" s="10" t="s">
        <v>20</v>
      </c>
      <c r="D10672" s="10">
        <v>2018</v>
      </c>
      <c r="E10672" s="10" t="s">
        <v>9</v>
      </c>
      <c r="F10672" s="10" t="s">
        <v>31</v>
      </c>
      <c r="G10672" s="10" t="s">
        <v>60</v>
      </c>
      <c r="H10672">
        <f>VLOOKUP(RefAge[[#This Row],[REFERRAL_MONTH]],WorkingDays[#All],2,FALSE)</f>
        <v>20</v>
      </c>
      <c r="I10672">
        <f>RefAge[[#This Row],[TWW_REFERRALS]]*(21/RefAge[[#This Row],[WD]])</f>
        <v>617.4</v>
      </c>
    </row>
    <row r="10673" spans="1:9" x14ac:dyDescent="0.25">
      <c r="A10673" s="10">
        <v>464</v>
      </c>
      <c r="B10673" s="10">
        <v>201809</v>
      </c>
      <c r="C10673" s="10" t="s">
        <v>20</v>
      </c>
      <c r="D10673" s="10">
        <v>2018</v>
      </c>
      <c r="E10673" s="10" t="s">
        <v>9</v>
      </c>
      <c r="F10673" s="10" t="s">
        <v>31</v>
      </c>
      <c r="G10673" s="10" t="s">
        <v>62</v>
      </c>
      <c r="H10673">
        <f>VLOOKUP(RefAge[[#This Row],[REFERRAL_MONTH]],WorkingDays[#All],2,FALSE)</f>
        <v>20</v>
      </c>
      <c r="I10673">
        <f>RefAge[[#This Row],[TWW_REFERRALS]]*(21/RefAge[[#This Row],[WD]])</f>
        <v>487.20000000000005</v>
      </c>
    </row>
    <row r="10674" spans="1:9" x14ac:dyDescent="0.25">
      <c r="A10674" s="10">
        <v>456</v>
      </c>
      <c r="B10674" s="10">
        <v>201809</v>
      </c>
      <c r="C10674" s="10" t="s">
        <v>20</v>
      </c>
      <c r="D10674" s="10">
        <v>2018</v>
      </c>
      <c r="E10674" s="10" t="s">
        <v>9</v>
      </c>
      <c r="F10674" s="10" t="s">
        <v>31</v>
      </c>
      <c r="G10674" s="10" t="s">
        <v>59</v>
      </c>
      <c r="H10674">
        <f>VLOOKUP(RefAge[[#This Row],[REFERRAL_MONTH]],WorkingDays[#All],2,FALSE)</f>
        <v>20</v>
      </c>
      <c r="I10674">
        <f>RefAge[[#This Row],[TWW_REFERRALS]]*(21/RefAge[[#This Row],[WD]])</f>
        <v>478.8</v>
      </c>
    </row>
    <row r="10675" spans="1:9" x14ac:dyDescent="0.25">
      <c r="A10675" s="10">
        <v>503</v>
      </c>
      <c r="B10675" s="10">
        <v>201809</v>
      </c>
      <c r="C10675" s="10" t="s">
        <v>20</v>
      </c>
      <c r="D10675" s="10">
        <v>2018</v>
      </c>
      <c r="E10675" s="10" t="s">
        <v>9</v>
      </c>
      <c r="F10675" s="10" t="s">
        <v>31</v>
      </c>
      <c r="G10675" s="10" t="s">
        <v>63</v>
      </c>
      <c r="H10675">
        <f>VLOOKUP(RefAge[[#This Row],[REFERRAL_MONTH]],WorkingDays[#All],2,FALSE)</f>
        <v>20</v>
      </c>
      <c r="I10675">
        <f>RefAge[[#This Row],[TWW_REFERRALS]]*(21/RefAge[[#This Row],[WD]])</f>
        <v>528.15</v>
      </c>
    </row>
    <row r="10676" spans="1:9" x14ac:dyDescent="0.25">
      <c r="A10676" s="10">
        <v>240</v>
      </c>
      <c r="B10676" s="10">
        <v>201809</v>
      </c>
      <c r="C10676" s="10" t="s">
        <v>20</v>
      </c>
      <c r="D10676" s="10">
        <v>2018</v>
      </c>
      <c r="E10676" s="10" t="s">
        <v>9</v>
      </c>
      <c r="F10676" s="10" t="s">
        <v>31</v>
      </c>
      <c r="G10676" s="10" t="s">
        <v>65</v>
      </c>
      <c r="H10676">
        <f>VLOOKUP(RefAge[[#This Row],[REFERRAL_MONTH]],WorkingDays[#All],2,FALSE)</f>
        <v>20</v>
      </c>
      <c r="I10676">
        <f>RefAge[[#This Row],[TWW_REFERRALS]]*(21/RefAge[[#This Row],[WD]])</f>
        <v>252</v>
      </c>
    </row>
    <row r="10677" spans="1:9" x14ac:dyDescent="0.25">
      <c r="A10677" s="10">
        <v>131</v>
      </c>
      <c r="B10677" s="10">
        <v>201809</v>
      </c>
      <c r="C10677" s="10" t="s">
        <v>20</v>
      </c>
      <c r="D10677" s="10">
        <v>2018</v>
      </c>
      <c r="E10677" s="10" t="s">
        <v>10</v>
      </c>
      <c r="F10677" s="10" t="s">
        <v>35</v>
      </c>
      <c r="G10677" s="10" t="s">
        <v>61</v>
      </c>
      <c r="H10677">
        <f>VLOOKUP(RefAge[[#This Row],[REFERRAL_MONTH]],WorkingDays[#All],2,FALSE)</f>
        <v>20</v>
      </c>
      <c r="I10677">
        <f>RefAge[[#This Row],[TWW_REFERRALS]]*(21/RefAge[[#This Row],[WD]])</f>
        <v>137.55000000000001</v>
      </c>
    </row>
    <row r="10678" spans="1:9" x14ac:dyDescent="0.25">
      <c r="A10678" s="10">
        <v>370</v>
      </c>
      <c r="B10678" s="10">
        <v>201809</v>
      </c>
      <c r="C10678" s="10" t="s">
        <v>20</v>
      </c>
      <c r="D10678" s="10">
        <v>2018</v>
      </c>
      <c r="E10678" s="10" t="s">
        <v>10</v>
      </c>
      <c r="F10678" s="10" t="s">
        <v>35</v>
      </c>
      <c r="G10678" s="10" t="s">
        <v>64</v>
      </c>
      <c r="H10678">
        <f>VLOOKUP(RefAge[[#This Row],[REFERRAL_MONTH]],WorkingDays[#All],2,FALSE)</f>
        <v>20</v>
      </c>
      <c r="I10678">
        <f>RefAge[[#This Row],[TWW_REFERRALS]]*(21/RefAge[[#This Row],[WD]])</f>
        <v>388.5</v>
      </c>
    </row>
    <row r="10679" spans="1:9" x14ac:dyDescent="0.25">
      <c r="A10679" s="10">
        <v>323</v>
      </c>
      <c r="B10679" s="10">
        <v>201809</v>
      </c>
      <c r="C10679" s="10" t="s">
        <v>20</v>
      </c>
      <c r="D10679" s="10">
        <v>2018</v>
      </c>
      <c r="E10679" s="10" t="s">
        <v>10</v>
      </c>
      <c r="F10679" s="10" t="s">
        <v>35</v>
      </c>
      <c r="G10679" s="10" t="s">
        <v>60</v>
      </c>
      <c r="H10679">
        <f>VLOOKUP(RefAge[[#This Row],[REFERRAL_MONTH]],WorkingDays[#All],2,FALSE)</f>
        <v>20</v>
      </c>
      <c r="I10679">
        <f>RefAge[[#This Row],[TWW_REFERRALS]]*(21/RefAge[[#This Row],[WD]])</f>
        <v>339.15000000000003</v>
      </c>
    </row>
    <row r="10680" spans="1:9" x14ac:dyDescent="0.25">
      <c r="A10680" s="10">
        <v>251</v>
      </c>
      <c r="B10680" s="10">
        <v>201809</v>
      </c>
      <c r="C10680" s="10" t="s">
        <v>20</v>
      </c>
      <c r="D10680" s="10">
        <v>2018</v>
      </c>
      <c r="E10680" s="10" t="s">
        <v>10</v>
      </c>
      <c r="F10680" s="10" t="s">
        <v>35</v>
      </c>
      <c r="G10680" s="10" t="s">
        <v>62</v>
      </c>
      <c r="H10680">
        <f>VLOOKUP(RefAge[[#This Row],[REFERRAL_MONTH]],WorkingDays[#All],2,FALSE)</f>
        <v>20</v>
      </c>
      <c r="I10680">
        <f>RefAge[[#This Row],[TWW_REFERRALS]]*(21/RefAge[[#This Row],[WD]])</f>
        <v>263.55</v>
      </c>
    </row>
    <row r="10681" spans="1:9" x14ac:dyDescent="0.25">
      <c r="A10681" s="10">
        <v>188</v>
      </c>
      <c r="B10681" s="10">
        <v>201809</v>
      </c>
      <c r="C10681" s="10" t="s">
        <v>20</v>
      </c>
      <c r="D10681" s="10">
        <v>2018</v>
      </c>
      <c r="E10681" s="10" t="s">
        <v>10</v>
      </c>
      <c r="F10681" s="10" t="s">
        <v>35</v>
      </c>
      <c r="G10681" s="10" t="s">
        <v>59</v>
      </c>
      <c r="H10681">
        <f>VLOOKUP(RefAge[[#This Row],[REFERRAL_MONTH]],WorkingDays[#All],2,FALSE)</f>
        <v>20</v>
      </c>
      <c r="I10681">
        <f>RefAge[[#This Row],[TWW_REFERRALS]]*(21/RefAge[[#This Row],[WD]])</f>
        <v>197.4</v>
      </c>
    </row>
    <row r="10682" spans="1:9" x14ac:dyDescent="0.25">
      <c r="A10682" s="10">
        <v>245</v>
      </c>
      <c r="B10682" s="10">
        <v>201809</v>
      </c>
      <c r="C10682" s="10" t="s">
        <v>20</v>
      </c>
      <c r="D10682" s="10">
        <v>2018</v>
      </c>
      <c r="E10682" s="10" t="s">
        <v>10</v>
      </c>
      <c r="F10682" s="10" t="s">
        <v>35</v>
      </c>
      <c r="G10682" s="10" t="s">
        <v>63</v>
      </c>
      <c r="H10682">
        <f>VLOOKUP(RefAge[[#This Row],[REFERRAL_MONTH]],WorkingDays[#All],2,FALSE)</f>
        <v>20</v>
      </c>
      <c r="I10682">
        <f>RefAge[[#This Row],[TWW_REFERRALS]]*(21/RefAge[[#This Row],[WD]])</f>
        <v>257.25</v>
      </c>
    </row>
    <row r="10683" spans="1:9" x14ac:dyDescent="0.25">
      <c r="A10683" s="10">
        <v>118</v>
      </c>
      <c r="B10683" s="10">
        <v>201809</v>
      </c>
      <c r="C10683" s="10" t="s">
        <v>20</v>
      </c>
      <c r="D10683" s="10">
        <v>2018</v>
      </c>
      <c r="E10683" s="10" t="s">
        <v>10</v>
      </c>
      <c r="F10683" s="10" t="s">
        <v>35</v>
      </c>
      <c r="G10683" s="10" t="s">
        <v>65</v>
      </c>
      <c r="H10683">
        <f>VLOOKUP(RefAge[[#This Row],[REFERRAL_MONTH]],WorkingDays[#All],2,FALSE)</f>
        <v>20</v>
      </c>
      <c r="I10683">
        <f>RefAge[[#This Row],[TWW_REFERRALS]]*(21/RefAge[[#This Row],[WD]])</f>
        <v>123.9</v>
      </c>
    </row>
    <row r="10684" spans="1:9" x14ac:dyDescent="0.25">
      <c r="A10684" s="10">
        <v>347</v>
      </c>
      <c r="B10684" s="10">
        <v>201809</v>
      </c>
      <c r="C10684" s="10" t="s">
        <v>20</v>
      </c>
      <c r="D10684" s="10">
        <v>2018</v>
      </c>
      <c r="E10684" s="10" t="s">
        <v>10</v>
      </c>
      <c r="F10684" s="10" t="s">
        <v>33</v>
      </c>
      <c r="G10684" s="10" t="s">
        <v>61</v>
      </c>
      <c r="H10684">
        <f>VLOOKUP(RefAge[[#This Row],[REFERRAL_MONTH]],WorkingDays[#All],2,FALSE)</f>
        <v>20</v>
      </c>
      <c r="I10684">
        <f>RefAge[[#This Row],[TWW_REFERRALS]]*(21/RefAge[[#This Row],[WD]])</f>
        <v>364.35</v>
      </c>
    </row>
    <row r="10685" spans="1:9" x14ac:dyDescent="0.25">
      <c r="A10685" s="10">
        <v>492</v>
      </c>
      <c r="B10685" s="10">
        <v>201809</v>
      </c>
      <c r="C10685" s="10" t="s">
        <v>20</v>
      </c>
      <c r="D10685" s="10">
        <v>2018</v>
      </c>
      <c r="E10685" s="10" t="s">
        <v>10</v>
      </c>
      <c r="F10685" s="10" t="s">
        <v>33</v>
      </c>
      <c r="G10685" s="10" t="s">
        <v>64</v>
      </c>
      <c r="H10685">
        <f>VLOOKUP(RefAge[[#This Row],[REFERRAL_MONTH]],WorkingDays[#All],2,FALSE)</f>
        <v>20</v>
      </c>
      <c r="I10685">
        <f>RefAge[[#This Row],[TWW_REFERRALS]]*(21/RefAge[[#This Row],[WD]])</f>
        <v>516.6</v>
      </c>
    </row>
    <row r="10686" spans="1:9" x14ac:dyDescent="0.25">
      <c r="A10686" s="10">
        <v>636</v>
      </c>
      <c r="B10686" s="10">
        <v>201809</v>
      </c>
      <c r="C10686" s="10" t="s">
        <v>20</v>
      </c>
      <c r="D10686" s="10">
        <v>2018</v>
      </c>
      <c r="E10686" s="10" t="s">
        <v>10</v>
      </c>
      <c r="F10686" s="10" t="s">
        <v>33</v>
      </c>
      <c r="G10686" s="10" t="s">
        <v>60</v>
      </c>
      <c r="H10686">
        <f>VLOOKUP(RefAge[[#This Row],[REFERRAL_MONTH]],WorkingDays[#All],2,FALSE)</f>
        <v>20</v>
      </c>
      <c r="I10686">
        <f>RefAge[[#This Row],[TWW_REFERRALS]]*(21/RefAge[[#This Row],[WD]])</f>
        <v>667.80000000000007</v>
      </c>
    </row>
    <row r="10687" spans="1:9" x14ac:dyDescent="0.25">
      <c r="A10687" s="10">
        <v>479</v>
      </c>
      <c r="B10687" s="10">
        <v>201809</v>
      </c>
      <c r="C10687" s="10" t="s">
        <v>20</v>
      </c>
      <c r="D10687" s="10">
        <v>2018</v>
      </c>
      <c r="E10687" s="10" t="s">
        <v>10</v>
      </c>
      <c r="F10687" s="10" t="s">
        <v>33</v>
      </c>
      <c r="G10687" s="10" t="s">
        <v>62</v>
      </c>
      <c r="H10687">
        <f>VLOOKUP(RefAge[[#This Row],[REFERRAL_MONTH]],WorkingDays[#All],2,FALSE)</f>
        <v>20</v>
      </c>
      <c r="I10687">
        <f>RefAge[[#This Row],[TWW_REFERRALS]]*(21/RefAge[[#This Row],[WD]])</f>
        <v>502.95000000000005</v>
      </c>
    </row>
    <row r="10688" spans="1:9" x14ac:dyDescent="0.25">
      <c r="A10688" s="10">
        <v>309</v>
      </c>
      <c r="B10688" s="10">
        <v>201809</v>
      </c>
      <c r="C10688" s="10" t="s">
        <v>20</v>
      </c>
      <c r="D10688" s="10">
        <v>2018</v>
      </c>
      <c r="E10688" s="10" t="s">
        <v>10</v>
      </c>
      <c r="F10688" s="10" t="s">
        <v>33</v>
      </c>
      <c r="G10688" s="10" t="s">
        <v>59</v>
      </c>
      <c r="H10688">
        <f>VLOOKUP(RefAge[[#This Row],[REFERRAL_MONTH]],WorkingDays[#All],2,FALSE)</f>
        <v>20</v>
      </c>
      <c r="I10688">
        <f>RefAge[[#This Row],[TWW_REFERRALS]]*(21/RefAge[[#This Row],[WD]])</f>
        <v>324.45</v>
      </c>
    </row>
    <row r="10689" spans="1:9" x14ac:dyDescent="0.25">
      <c r="A10689" s="10">
        <v>487</v>
      </c>
      <c r="B10689" s="10">
        <v>201809</v>
      </c>
      <c r="C10689" s="10" t="s">
        <v>20</v>
      </c>
      <c r="D10689" s="10">
        <v>2018</v>
      </c>
      <c r="E10689" s="10" t="s">
        <v>10</v>
      </c>
      <c r="F10689" s="10" t="s">
        <v>33</v>
      </c>
      <c r="G10689" s="10" t="s">
        <v>63</v>
      </c>
      <c r="H10689">
        <f>VLOOKUP(RefAge[[#This Row],[REFERRAL_MONTH]],WorkingDays[#All],2,FALSE)</f>
        <v>20</v>
      </c>
      <c r="I10689">
        <f>RefAge[[#This Row],[TWW_REFERRALS]]*(21/RefAge[[#This Row],[WD]])</f>
        <v>511.35</v>
      </c>
    </row>
    <row r="10690" spans="1:9" x14ac:dyDescent="0.25">
      <c r="A10690" s="10">
        <v>221</v>
      </c>
      <c r="B10690" s="10">
        <v>201809</v>
      </c>
      <c r="C10690" s="10" t="s">
        <v>20</v>
      </c>
      <c r="D10690" s="10">
        <v>2018</v>
      </c>
      <c r="E10690" s="10" t="s">
        <v>10</v>
      </c>
      <c r="F10690" s="10" t="s">
        <v>33</v>
      </c>
      <c r="G10690" s="10" t="s">
        <v>65</v>
      </c>
      <c r="H10690">
        <f>VLOOKUP(RefAge[[#This Row],[REFERRAL_MONTH]],WorkingDays[#All],2,FALSE)</f>
        <v>20</v>
      </c>
      <c r="I10690">
        <f>RefAge[[#This Row],[TWW_REFERRALS]]*(21/RefAge[[#This Row],[WD]])</f>
        <v>232.05</v>
      </c>
    </row>
    <row r="10691" spans="1:9" x14ac:dyDescent="0.25">
      <c r="A10691" s="10">
        <v>527</v>
      </c>
      <c r="B10691" s="10">
        <v>201809</v>
      </c>
      <c r="C10691" s="10" t="s">
        <v>20</v>
      </c>
      <c r="D10691" s="10">
        <v>2018</v>
      </c>
      <c r="E10691" s="10" t="s">
        <v>10</v>
      </c>
      <c r="F10691" s="10" t="s">
        <v>36</v>
      </c>
      <c r="G10691" s="10" t="s">
        <v>61</v>
      </c>
      <c r="H10691">
        <f>VLOOKUP(RefAge[[#This Row],[REFERRAL_MONTH]],WorkingDays[#All],2,FALSE)</f>
        <v>20</v>
      </c>
      <c r="I10691">
        <f>RefAge[[#This Row],[TWW_REFERRALS]]*(21/RefAge[[#This Row],[WD]])</f>
        <v>553.35</v>
      </c>
    </row>
    <row r="10692" spans="1:9" x14ac:dyDescent="0.25">
      <c r="A10692" s="10">
        <v>639</v>
      </c>
      <c r="B10692" s="10">
        <v>201809</v>
      </c>
      <c r="C10692" s="10" t="s">
        <v>20</v>
      </c>
      <c r="D10692" s="10">
        <v>2018</v>
      </c>
      <c r="E10692" s="10" t="s">
        <v>10</v>
      </c>
      <c r="F10692" s="10" t="s">
        <v>36</v>
      </c>
      <c r="G10692" s="10" t="s">
        <v>64</v>
      </c>
      <c r="H10692">
        <f>VLOOKUP(RefAge[[#This Row],[REFERRAL_MONTH]],WorkingDays[#All],2,FALSE)</f>
        <v>20</v>
      </c>
      <c r="I10692">
        <f>RefAge[[#This Row],[TWW_REFERRALS]]*(21/RefAge[[#This Row],[WD]])</f>
        <v>670.95</v>
      </c>
    </row>
    <row r="10693" spans="1:9" x14ac:dyDescent="0.25">
      <c r="A10693" s="10">
        <v>914</v>
      </c>
      <c r="B10693" s="10">
        <v>201809</v>
      </c>
      <c r="C10693" s="10" t="s">
        <v>20</v>
      </c>
      <c r="D10693" s="10">
        <v>2018</v>
      </c>
      <c r="E10693" s="10" t="s">
        <v>10</v>
      </c>
      <c r="F10693" s="10" t="s">
        <v>36</v>
      </c>
      <c r="G10693" s="10" t="s">
        <v>60</v>
      </c>
      <c r="H10693">
        <f>VLOOKUP(RefAge[[#This Row],[REFERRAL_MONTH]],WorkingDays[#All],2,FALSE)</f>
        <v>20</v>
      </c>
      <c r="I10693">
        <f>RefAge[[#This Row],[TWW_REFERRALS]]*(21/RefAge[[#This Row],[WD]])</f>
        <v>959.7</v>
      </c>
    </row>
    <row r="10694" spans="1:9" x14ac:dyDescent="0.25">
      <c r="A10694" s="10">
        <v>691</v>
      </c>
      <c r="B10694" s="10">
        <v>201809</v>
      </c>
      <c r="C10694" s="10" t="s">
        <v>20</v>
      </c>
      <c r="D10694" s="10">
        <v>2018</v>
      </c>
      <c r="E10694" s="10" t="s">
        <v>10</v>
      </c>
      <c r="F10694" s="10" t="s">
        <v>36</v>
      </c>
      <c r="G10694" s="10" t="s">
        <v>62</v>
      </c>
      <c r="H10694">
        <f>VLOOKUP(RefAge[[#This Row],[REFERRAL_MONTH]],WorkingDays[#All],2,FALSE)</f>
        <v>20</v>
      </c>
      <c r="I10694">
        <f>RefAge[[#This Row],[TWW_REFERRALS]]*(21/RefAge[[#This Row],[WD]])</f>
        <v>725.55000000000007</v>
      </c>
    </row>
    <row r="10695" spans="1:9" x14ac:dyDescent="0.25">
      <c r="A10695" s="10">
        <v>463</v>
      </c>
      <c r="B10695" s="10">
        <v>201809</v>
      </c>
      <c r="C10695" s="10" t="s">
        <v>20</v>
      </c>
      <c r="D10695" s="10">
        <v>2018</v>
      </c>
      <c r="E10695" s="10" t="s">
        <v>10</v>
      </c>
      <c r="F10695" s="10" t="s">
        <v>36</v>
      </c>
      <c r="G10695" s="10" t="s">
        <v>59</v>
      </c>
      <c r="H10695">
        <f>VLOOKUP(RefAge[[#This Row],[REFERRAL_MONTH]],WorkingDays[#All],2,FALSE)</f>
        <v>20</v>
      </c>
      <c r="I10695">
        <f>RefAge[[#This Row],[TWW_REFERRALS]]*(21/RefAge[[#This Row],[WD]])</f>
        <v>486.15000000000003</v>
      </c>
    </row>
    <row r="10696" spans="1:9" x14ac:dyDescent="0.25">
      <c r="A10696" s="10">
        <v>814</v>
      </c>
      <c r="B10696" s="10">
        <v>201809</v>
      </c>
      <c r="C10696" s="10" t="s">
        <v>20</v>
      </c>
      <c r="D10696" s="10">
        <v>2018</v>
      </c>
      <c r="E10696" s="10" t="s">
        <v>10</v>
      </c>
      <c r="F10696" s="10" t="s">
        <v>36</v>
      </c>
      <c r="G10696" s="10" t="s">
        <v>63</v>
      </c>
      <c r="H10696">
        <f>VLOOKUP(RefAge[[#This Row],[REFERRAL_MONTH]],WorkingDays[#All],2,FALSE)</f>
        <v>20</v>
      </c>
      <c r="I10696">
        <f>RefAge[[#This Row],[TWW_REFERRALS]]*(21/RefAge[[#This Row],[WD]])</f>
        <v>854.7</v>
      </c>
    </row>
    <row r="10697" spans="1:9" x14ac:dyDescent="0.25">
      <c r="A10697" s="10">
        <v>427</v>
      </c>
      <c r="B10697" s="10">
        <v>201809</v>
      </c>
      <c r="C10697" s="10" t="s">
        <v>20</v>
      </c>
      <c r="D10697" s="10">
        <v>2018</v>
      </c>
      <c r="E10697" s="10" t="s">
        <v>10</v>
      </c>
      <c r="F10697" s="10" t="s">
        <v>36</v>
      </c>
      <c r="G10697" s="10" t="s">
        <v>65</v>
      </c>
      <c r="H10697">
        <f>VLOOKUP(RefAge[[#This Row],[REFERRAL_MONTH]],WorkingDays[#All],2,FALSE)</f>
        <v>20</v>
      </c>
      <c r="I10697">
        <f>RefAge[[#This Row],[TWW_REFERRALS]]*(21/RefAge[[#This Row],[WD]])</f>
        <v>448.35</v>
      </c>
    </row>
    <row r="10698" spans="1:9" x14ac:dyDescent="0.25">
      <c r="A10698" s="10">
        <v>668</v>
      </c>
      <c r="B10698" s="10">
        <v>201809</v>
      </c>
      <c r="C10698" s="10" t="s">
        <v>20</v>
      </c>
      <c r="D10698" s="10">
        <v>2018</v>
      </c>
      <c r="E10698" s="10" t="s">
        <v>10</v>
      </c>
      <c r="F10698" s="10" t="s">
        <v>37</v>
      </c>
      <c r="G10698" s="10" t="s">
        <v>61</v>
      </c>
      <c r="H10698">
        <f>VLOOKUP(RefAge[[#This Row],[REFERRAL_MONTH]],WorkingDays[#All],2,FALSE)</f>
        <v>20</v>
      </c>
      <c r="I10698">
        <f>RefAge[[#This Row],[TWW_REFERRALS]]*(21/RefAge[[#This Row],[WD]])</f>
        <v>701.4</v>
      </c>
    </row>
    <row r="10699" spans="1:9" x14ac:dyDescent="0.25">
      <c r="A10699" s="10">
        <v>578</v>
      </c>
      <c r="B10699" s="10">
        <v>201809</v>
      </c>
      <c r="C10699" s="10" t="s">
        <v>20</v>
      </c>
      <c r="D10699" s="10">
        <v>2018</v>
      </c>
      <c r="E10699" s="10" t="s">
        <v>10</v>
      </c>
      <c r="F10699" s="10" t="s">
        <v>37</v>
      </c>
      <c r="G10699" s="10" t="s">
        <v>64</v>
      </c>
      <c r="H10699">
        <f>VLOOKUP(RefAge[[#This Row],[REFERRAL_MONTH]],WorkingDays[#All],2,FALSE)</f>
        <v>20</v>
      </c>
      <c r="I10699">
        <f>RefAge[[#This Row],[TWW_REFERRALS]]*(21/RefAge[[#This Row],[WD]])</f>
        <v>606.9</v>
      </c>
    </row>
    <row r="10700" spans="1:9" x14ac:dyDescent="0.25">
      <c r="A10700" s="10">
        <v>1086</v>
      </c>
      <c r="B10700" s="10">
        <v>201809</v>
      </c>
      <c r="C10700" s="10" t="s">
        <v>20</v>
      </c>
      <c r="D10700" s="10">
        <v>2018</v>
      </c>
      <c r="E10700" s="10" t="s">
        <v>10</v>
      </c>
      <c r="F10700" s="10" t="s">
        <v>37</v>
      </c>
      <c r="G10700" s="10" t="s">
        <v>60</v>
      </c>
      <c r="H10700">
        <f>VLOOKUP(RefAge[[#This Row],[REFERRAL_MONTH]],WorkingDays[#All],2,FALSE)</f>
        <v>20</v>
      </c>
      <c r="I10700">
        <f>RefAge[[#This Row],[TWW_REFERRALS]]*(21/RefAge[[#This Row],[WD]])</f>
        <v>1140.3</v>
      </c>
    </row>
    <row r="10701" spans="1:9" x14ac:dyDescent="0.25">
      <c r="A10701" s="10">
        <v>773</v>
      </c>
      <c r="B10701" s="10">
        <v>201809</v>
      </c>
      <c r="C10701" s="10" t="s">
        <v>20</v>
      </c>
      <c r="D10701" s="10">
        <v>2018</v>
      </c>
      <c r="E10701" s="10" t="s">
        <v>10</v>
      </c>
      <c r="F10701" s="10" t="s">
        <v>37</v>
      </c>
      <c r="G10701" s="10" t="s">
        <v>62</v>
      </c>
      <c r="H10701">
        <f>VLOOKUP(RefAge[[#This Row],[REFERRAL_MONTH]],WorkingDays[#All],2,FALSE)</f>
        <v>20</v>
      </c>
      <c r="I10701">
        <f>RefAge[[#This Row],[TWW_REFERRALS]]*(21/RefAge[[#This Row],[WD]])</f>
        <v>811.65000000000009</v>
      </c>
    </row>
    <row r="10702" spans="1:9" x14ac:dyDescent="0.25">
      <c r="A10702" s="10">
        <v>545</v>
      </c>
      <c r="B10702" s="10">
        <v>201809</v>
      </c>
      <c r="C10702" s="10" t="s">
        <v>20</v>
      </c>
      <c r="D10702" s="10">
        <v>2018</v>
      </c>
      <c r="E10702" s="10" t="s">
        <v>10</v>
      </c>
      <c r="F10702" s="10" t="s">
        <v>37</v>
      </c>
      <c r="G10702" s="10" t="s">
        <v>59</v>
      </c>
      <c r="H10702">
        <f>VLOOKUP(RefAge[[#This Row],[REFERRAL_MONTH]],WorkingDays[#All],2,FALSE)</f>
        <v>20</v>
      </c>
      <c r="I10702">
        <f>RefAge[[#This Row],[TWW_REFERRALS]]*(21/RefAge[[#This Row],[WD]])</f>
        <v>572.25</v>
      </c>
    </row>
    <row r="10703" spans="1:9" x14ac:dyDescent="0.25">
      <c r="A10703" s="10">
        <v>910</v>
      </c>
      <c r="B10703" s="10">
        <v>201809</v>
      </c>
      <c r="C10703" s="10" t="s">
        <v>20</v>
      </c>
      <c r="D10703" s="10">
        <v>2018</v>
      </c>
      <c r="E10703" s="10" t="s">
        <v>10</v>
      </c>
      <c r="F10703" s="10" t="s">
        <v>37</v>
      </c>
      <c r="G10703" s="10" t="s">
        <v>63</v>
      </c>
      <c r="H10703">
        <f>VLOOKUP(RefAge[[#This Row],[REFERRAL_MONTH]],WorkingDays[#All],2,FALSE)</f>
        <v>20</v>
      </c>
      <c r="I10703">
        <f>RefAge[[#This Row],[TWW_REFERRALS]]*(21/RefAge[[#This Row],[WD]])</f>
        <v>955.5</v>
      </c>
    </row>
    <row r="10704" spans="1:9" x14ac:dyDescent="0.25">
      <c r="A10704" s="10">
        <v>533</v>
      </c>
      <c r="B10704" s="10">
        <v>201809</v>
      </c>
      <c r="C10704" s="10" t="s">
        <v>20</v>
      </c>
      <c r="D10704" s="10">
        <v>2018</v>
      </c>
      <c r="E10704" s="10" t="s">
        <v>10</v>
      </c>
      <c r="F10704" s="10" t="s">
        <v>37</v>
      </c>
      <c r="G10704" s="10" t="s">
        <v>65</v>
      </c>
      <c r="H10704">
        <f>VLOOKUP(RefAge[[#This Row],[REFERRAL_MONTH]],WorkingDays[#All],2,FALSE)</f>
        <v>20</v>
      </c>
      <c r="I10704">
        <f>RefAge[[#This Row],[TWW_REFERRALS]]*(21/RefAge[[#This Row],[WD]])</f>
        <v>559.65</v>
      </c>
    </row>
    <row r="10705" spans="1:9" x14ac:dyDescent="0.25">
      <c r="A10705" s="10">
        <v>389</v>
      </c>
      <c r="B10705" s="10">
        <v>201809</v>
      </c>
      <c r="C10705" s="10" t="s">
        <v>20</v>
      </c>
      <c r="D10705" s="10">
        <v>2018</v>
      </c>
      <c r="E10705" s="10" t="s">
        <v>10</v>
      </c>
      <c r="F10705" s="10" t="s">
        <v>31</v>
      </c>
      <c r="G10705" s="10" t="s">
        <v>61</v>
      </c>
      <c r="H10705">
        <f>VLOOKUP(RefAge[[#This Row],[REFERRAL_MONTH]],WorkingDays[#All],2,FALSE)</f>
        <v>20</v>
      </c>
      <c r="I10705">
        <f>RefAge[[#This Row],[TWW_REFERRALS]]*(21/RefAge[[#This Row],[WD]])</f>
        <v>408.45000000000005</v>
      </c>
    </row>
    <row r="10706" spans="1:9" x14ac:dyDescent="0.25">
      <c r="A10706" s="10">
        <v>369</v>
      </c>
      <c r="B10706" s="10">
        <v>201809</v>
      </c>
      <c r="C10706" s="10" t="s">
        <v>20</v>
      </c>
      <c r="D10706" s="10">
        <v>2018</v>
      </c>
      <c r="E10706" s="10" t="s">
        <v>10</v>
      </c>
      <c r="F10706" s="10" t="s">
        <v>31</v>
      </c>
      <c r="G10706" s="10" t="s">
        <v>64</v>
      </c>
      <c r="H10706">
        <f>VLOOKUP(RefAge[[#This Row],[REFERRAL_MONTH]],WorkingDays[#All],2,FALSE)</f>
        <v>20</v>
      </c>
      <c r="I10706">
        <f>RefAge[[#This Row],[TWW_REFERRALS]]*(21/RefAge[[#This Row],[WD]])</f>
        <v>387.45</v>
      </c>
    </row>
    <row r="10707" spans="1:9" x14ac:dyDescent="0.25">
      <c r="A10707" s="10">
        <v>577</v>
      </c>
      <c r="B10707" s="10">
        <v>201809</v>
      </c>
      <c r="C10707" s="10" t="s">
        <v>20</v>
      </c>
      <c r="D10707" s="10">
        <v>2018</v>
      </c>
      <c r="E10707" s="10" t="s">
        <v>10</v>
      </c>
      <c r="F10707" s="10" t="s">
        <v>31</v>
      </c>
      <c r="G10707" s="10" t="s">
        <v>60</v>
      </c>
      <c r="H10707">
        <f>VLOOKUP(RefAge[[#This Row],[REFERRAL_MONTH]],WorkingDays[#All],2,FALSE)</f>
        <v>20</v>
      </c>
      <c r="I10707">
        <f>RefAge[[#This Row],[TWW_REFERRALS]]*(21/RefAge[[#This Row],[WD]])</f>
        <v>605.85</v>
      </c>
    </row>
    <row r="10708" spans="1:9" x14ac:dyDescent="0.25">
      <c r="A10708" s="10">
        <v>460</v>
      </c>
      <c r="B10708" s="10">
        <v>201809</v>
      </c>
      <c r="C10708" s="10" t="s">
        <v>20</v>
      </c>
      <c r="D10708" s="10">
        <v>2018</v>
      </c>
      <c r="E10708" s="10" t="s">
        <v>10</v>
      </c>
      <c r="F10708" s="10" t="s">
        <v>31</v>
      </c>
      <c r="G10708" s="10" t="s">
        <v>62</v>
      </c>
      <c r="H10708">
        <f>VLOOKUP(RefAge[[#This Row],[REFERRAL_MONTH]],WorkingDays[#All],2,FALSE)</f>
        <v>20</v>
      </c>
      <c r="I10708">
        <f>RefAge[[#This Row],[TWW_REFERRALS]]*(21/RefAge[[#This Row],[WD]])</f>
        <v>483</v>
      </c>
    </row>
    <row r="10709" spans="1:9" x14ac:dyDescent="0.25">
      <c r="A10709" s="10">
        <v>320</v>
      </c>
      <c r="B10709" s="10">
        <v>201809</v>
      </c>
      <c r="C10709" s="10" t="s">
        <v>20</v>
      </c>
      <c r="D10709" s="10">
        <v>2018</v>
      </c>
      <c r="E10709" s="10" t="s">
        <v>10</v>
      </c>
      <c r="F10709" s="10" t="s">
        <v>31</v>
      </c>
      <c r="G10709" s="10" t="s">
        <v>59</v>
      </c>
      <c r="H10709">
        <f>VLOOKUP(RefAge[[#This Row],[REFERRAL_MONTH]],WorkingDays[#All],2,FALSE)</f>
        <v>20</v>
      </c>
      <c r="I10709">
        <f>RefAge[[#This Row],[TWW_REFERRALS]]*(21/RefAge[[#This Row],[WD]])</f>
        <v>336</v>
      </c>
    </row>
    <row r="10710" spans="1:9" x14ac:dyDescent="0.25">
      <c r="A10710" s="10">
        <v>589</v>
      </c>
      <c r="B10710" s="10">
        <v>201809</v>
      </c>
      <c r="C10710" s="10" t="s">
        <v>20</v>
      </c>
      <c r="D10710" s="10">
        <v>2018</v>
      </c>
      <c r="E10710" s="10" t="s">
        <v>10</v>
      </c>
      <c r="F10710" s="10" t="s">
        <v>31</v>
      </c>
      <c r="G10710" s="10" t="s">
        <v>63</v>
      </c>
      <c r="H10710">
        <f>VLOOKUP(RefAge[[#This Row],[REFERRAL_MONTH]],WorkingDays[#All],2,FALSE)</f>
        <v>20</v>
      </c>
      <c r="I10710">
        <f>RefAge[[#This Row],[TWW_REFERRALS]]*(21/RefAge[[#This Row],[WD]])</f>
        <v>618.45000000000005</v>
      </c>
    </row>
    <row r="10711" spans="1:9" x14ac:dyDescent="0.25">
      <c r="A10711" s="10">
        <v>272</v>
      </c>
      <c r="B10711" s="10">
        <v>201809</v>
      </c>
      <c r="C10711" s="10" t="s">
        <v>20</v>
      </c>
      <c r="D10711" s="10">
        <v>2018</v>
      </c>
      <c r="E10711" s="10" t="s">
        <v>10</v>
      </c>
      <c r="F10711" s="10" t="s">
        <v>31</v>
      </c>
      <c r="G10711" s="10" t="s">
        <v>65</v>
      </c>
      <c r="H10711">
        <f>VLOOKUP(RefAge[[#This Row],[REFERRAL_MONTH]],WorkingDays[#All],2,FALSE)</f>
        <v>20</v>
      </c>
      <c r="I10711">
        <f>RefAge[[#This Row],[TWW_REFERRALS]]*(21/RefAge[[#This Row],[WD]])</f>
        <v>285.60000000000002</v>
      </c>
    </row>
    <row r="10712" spans="1:9" x14ac:dyDescent="0.25">
      <c r="A10712" s="10">
        <v>267</v>
      </c>
      <c r="B10712" s="10">
        <v>201808</v>
      </c>
      <c r="C10712" s="10" t="s">
        <v>19</v>
      </c>
      <c r="D10712" s="10">
        <v>2018</v>
      </c>
      <c r="E10712" s="10" t="s">
        <v>46</v>
      </c>
      <c r="F10712" s="10" t="s">
        <v>35</v>
      </c>
      <c r="G10712" s="10" t="s">
        <v>61</v>
      </c>
      <c r="H10712">
        <f>VLOOKUP(RefAge[[#This Row],[REFERRAL_MONTH]],WorkingDays[#All],2,FALSE)</f>
        <v>22</v>
      </c>
      <c r="I10712">
        <f>RefAge[[#This Row],[TWW_REFERRALS]]*(21/RefAge[[#This Row],[WD]])</f>
        <v>254.86363636363637</v>
      </c>
    </row>
    <row r="10713" spans="1:9" x14ac:dyDescent="0.25">
      <c r="A10713" s="10">
        <v>524</v>
      </c>
      <c r="B10713" s="10">
        <v>201808</v>
      </c>
      <c r="C10713" s="10" t="s">
        <v>19</v>
      </c>
      <c r="D10713" s="10">
        <v>2018</v>
      </c>
      <c r="E10713" s="10" t="s">
        <v>46</v>
      </c>
      <c r="F10713" s="10" t="s">
        <v>35</v>
      </c>
      <c r="G10713" s="10" t="s">
        <v>64</v>
      </c>
      <c r="H10713">
        <f>VLOOKUP(RefAge[[#This Row],[REFERRAL_MONTH]],WorkingDays[#All],2,FALSE)</f>
        <v>22</v>
      </c>
      <c r="I10713">
        <f>RefAge[[#This Row],[TWW_REFERRALS]]*(21/RefAge[[#This Row],[WD]])</f>
        <v>500.18181818181819</v>
      </c>
    </row>
    <row r="10714" spans="1:9" x14ac:dyDescent="0.25">
      <c r="A10714" s="10">
        <v>486</v>
      </c>
      <c r="B10714" s="10">
        <v>201808</v>
      </c>
      <c r="C10714" s="10" t="s">
        <v>19</v>
      </c>
      <c r="D10714" s="10">
        <v>2018</v>
      </c>
      <c r="E10714" s="10" t="s">
        <v>46</v>
      </c>
      <c r="F10714" s="10" t="s">
        <v>35</v>
      </c>
      <c r="G10714" s="10" t="s">
        <v>60</v>
      </c>
      <c r="H10714">
        <f>VLOOKUP(RefAge[[#This Row],[REFERRAL_MONTH]],WorkingDays[#All],2,FALSE)</f>
        <v>22</v>
      </c>
      <c r="I10714">
        <f>RefAge[[#This Row],[TWW_REFERRALS]]*(21/RefAge[[#This Row],[WD]])</f>
        <v>463.90909090909093</v>
      </c>
    </row>
    <row r="10715" spans="1:9" x14ac:dyDescent="0.25">
      <c r="A10715" s="10">
        <v>281</v>
      </c>
      <c r="B10715" s="10">
        <v>201808</v>
      </c>
      <c r="C10715" s="10" t="s">
        <v>19</v>
      </c>
      <c r="D10715" s="10">
        <v>2018</v>
      </c>
      <c r="E10715" s="10" t="s">
        <v>46</v>
      </c>
      <c r="F10715" s="10" t="s">
        <v>35</v>
      </c>
      <c r="G10715" s="10" t="s">
        <v>62</v>
      </c>
      <c r="H10715">
        <f>VLOOKUP(RefAge[[#This Row],[REFERRAL_MONTH]],WorkingDays[#All],2,FALSE)</f>
        <v>22</v>
      </c>
      <c r="I10715">
        <f>RefAge[[#This Row],[TWW_REFERRALS]]*(21/RefAge[[#This Row],[WD]])</f>
        <v>268.22727272727275</v>
      </c>
    </row>
    <row r="10716" spans="1:9" x14ac:dyDescent="0.25">
      <c r="A10716" s="10">
        <v>327</v>
      </c>
      <c r="B10716" s="10">
        <v>201808</v>
      </c>
      <c r="C10716" s="10" t="s">
        <v>19</v>
      </c>
      <c r="D10716" s="10">
        <v>2018</v>
      </c>
      <c r="E10716" s="10" t="s">
        <v>46</v>
      </c>
      <c r="F10716" s="10" t="s">
        <v>35</v>
      </c>
      <c r="G10716" s="10" t="s">
        <v>59</v>
      </c>
      <c r="H10716">
        <f>VLOOKUP(RefAge[[#This Row],[REFERRAL_MONTH]],WorkingDays[#All],2,FALSE)</f>
        <v>22</v>
      </c>
      <c r="I10716">
        <f>RefAge[[#This Row],[TWW_REFERRALS]]*(21/RefAge[[#This Row],[WD]])</f>
        <v>312.13636363636363</v>
      </c>
    </row>
    <row r="10717" spans="1:9" x14ac:dyDescent="0.25">
      <c r="A10717" s="10">
        <v>353</v>
      </c>
      <c r="B10717" s="10">
        <v>201808</v>
      </c>
      <c r="C10717" s="10" t="s">
        <v>19</v>
      </c>
      <c r="D10717" s="10">
        <v>2018</v>
      </c>
      <c r="E10717" s="10" t="s">
        <v>46</v>
      </c>
      <c r="F10717" s="10" t="s">
        <v>35</v>
      </c>
      <c r="G10717" s="10" t="s">
        <v>63</v>
      </c>
      <c r="H10717">
        <f>VLOOKUP(RefAge[[#This Row],[REFERRAL_MONTH]],WorkingDays[#All],2,FALSE)</f>
        <v>22</v>
      </c>
      <c r="I10717">
        <f>RefAge[[#This Row],[TWW_REFERRALS]]*(21/RefAge[[#This Row],[WD]])</f>
        <v>336.9545454545455</v>
      </c>
    </row>
    <row r="10718" spans="1:9" x14ac:dyDescent="0.25">
      <c r="A10718" s="10">
        <v>216</v>
      </c>
      <c r="B10718" s="10">
        <v>201808</v>
      </c>
      <c r="C10718" s="10" t="s">
        <v>19</v>
      </c>
      <c r="D10718" s="10">
        <v>2018</v>
      </c>
      <c r="E10718" s="10" t="s">
        <v>46</v>
      </c>
      <c r="F10718" s="10" t="s">
        <v>35</v>
      </c>
      <c r="G10718" s="10" t="s">
        <v>65</v>
      </c>
      <c r="H10718">
        <f>VLOOKUP(RefAge[[#This Row],[REFERRAL_MONTH]],WorkingDays[#All],2,FALSE)</f>
        <v>22</v>
      </c>
      <c r="I10718">
        <f>RefAge[[#This Row],[TWW_REFERRALS]]*(21/RefAge[[#This Row],[WD]])</f>
        <v>206.18181818181819</v>
      </c>
    </row>
    <row r="10719" spans="1:9" x14ac:dyDescent="0.25">
      <c r="A10719" s="10">
        <v>74</v>
      </c>
      <c r="B10719" s="10">
        <v>201808</v>
      </c>
      <c r="C10719" s="10" t="s">
        <v>19</v>
      </c>
      <c r="D10719" s="10">
        <v>2018</v>
      </c>
      <c r="E10719" s="10" t="s">
        <v>46</v>
      </c>
      <c r="F10719" s="10" t="s">
        <v>33</v>
      </c>
      <c r="G10719" s="10" t="s">
        <v>61</v>
      </c>
      <c r="H10719">
        <f>VLOOKUP(RefAge[[#This Row],[REFERRAL_MONTH]],WorkingDays[#All],2,FALSE)</f>
        <v>22</v>
      </c>
      <c r="I10719">
        <f>RefAge[[#This Row],[TWW_REFERRALS]]*(21/RefAge[[#This Row],[WD]])</f>
        <v>70.63636363636364</v>
      </c>
    </row>
    <row r="10720" spans="1:9" x14ac:dyDescent="0.25">
      <c r="A10720" s="10">
        <v>166</v>
      </c>
      <c r="B10720" s="10">
        <v>201808</v>
      </c>
      <c r="C10720" s="10" t="s">
        <v>19</v>
      </c>
      <c r="D10720" s="10">
        <v>2018</v>
      </c>
      <c r="E10720" s="10" t="s">
        <v>46</v>
      </c>
      <c r="F10720" s="10" t="s">
        <v>33</v>
      </c>
      <c r="G10720" s="10" t="s">
        <v>64</v>
      </c>
      <c r="H10720">
        <f>VLOOKUP(RefAge[[#This Row],[REFERRAL_MONTH]],WorkingDays[#All],2,FALSE)</f>
        <v>22</v>
      </c>
      <c r="I10720">
        <f>RefAge[[#This Row],[TWW_REFERRALS]]*(21/RefAge[[#This Row],[WD]])</f>
        <v>158.45454545454547</v>
      </c>
    </row>
    <row r="10721" spans="1:9" x14ac:dyDescent="0.25">
      <c r="A10721" s="10">
        <v>164</v>
      </c>
      <c r="B10721" s="10">
        <v>201808</v>
      </c>
      <c r="C10721" s="10" t="s">
        <v>19</v>
      </c>
      <c r="D10721" s="10">
        <v>2018</v>
      </c>
      <c r="E10721" s="10" t="s">
        <v>46</v>
      </c>
      <c r="F10721" s="10" t="s">
        <v>33</v>
      </c>
      <c r="G10721" s="10" t="s">
        <v>60</v>
      </c>
      <c r="H10721">
        <f>VLOOKUP(RefAge[[#This Row],[REFERRAL_MONTH]],WorkingDays[#All],2,FALSE)</f>
        <v>22</v>
      </c>
      <c r="I10721">
        <f>RefAge[[#This Row],[TWW_REFERRALS]]*(21/RefAge[[#This Row],[WD]])</f>
        <v>156.54545454545456</v>
      </c>
    </row>
    <row r="10722" spans="1:9" x14ac:dyDescent="0.25">
      <c r="A10722" s="10">
        <v>96</v>
      </c>
      <c r="B10722" s="10">
        <v>201808</v>
      </c>
      <c r="C10722" s="10" t="s">
        <v>19</v>
      </c>
      <c r="D10722" s="10">
        <v>2018</v>
      </c>
      <c r="E10722" s="10" t="s">
        <v>46</v>
      </c>
      <c r="F10722" s="10" t="s">
        <v>33</v>
      </c>
      <c r="G10722" s="10" t="s">
        <v>62</v>
      </c>
      <c r="H10722">
        <f>VLOOKUP(RefAge[[#This Row],[REFERRAL_MONTH]],WorkingDays[#All],2,FALSE)</f>
        <v>22</v>
      </c>
      <c r="I10722">
        <f>RefAge[[#This Row],[TWW_REFERRALS]]*(21/RefAge[[#This Row],[WD]])</f>
        <v>91.63636363636364</v>
      </c>
    </row>
    <row r="10723" spans="1:9" x14ac:dyDescent="0.25">
      <c r="A10723" s="10">
        <v>111</v>
      </c>
      <c r="B10723" s="10">
        <v>201808</v>
      </c>
      <c r="C10723" s="10" t="s">
        <v>19</v>
      </c>
      <c r="D10723" s="10">
        <v>2018</v>
      </c>
      <c r="E10723" s="10" t="s">
        <v>46</v>
      </c>
      <c r="F10723" s="10" t="s">
        <v>33</v>
      </c>
      <c r="G10723" s="10" t="s">
        <v>59</v>
      </c>
      <c r="H10723">
        <f>VLOOKUP(RefAge[[#This Row],[REFERRAL_MONTH]],WorkingDays[#All],2,FALSE)</f>
        <v>22</v>
      </c>
      <c r="I10723">
        <f>RefAge[[#This Row],[TWW_REFERRALS]]*(21/RefAge[[#This Row],[WD]])</f>
        <v>105.95454545454545</v>
      </c>
    </row>
    <row r="10724" spans="1:9" x14ac:dyDescent="0.25">
      <c r="A10724" s="10">
        <v>115</v>
      </c>
      <c r="B10724" s="10">
        <v>201808</v>
      </c>
      <c r="C10724" s="10" t="s">
        <v>19</v>
      </c>
      <c r="D10724" s="10">
        <v>2018</v>
      </c>
      <c r="E10724" s="10" t="s">
        <v>46</v>
      </c>
      <c r="F10724" s="10" t="s">
        <v>33</v>
      </c>
      <c r="G10724" s="10" t="s">
        <v>63</v>
      </c>
      <c r="H10724">
        <f>VLOOKUP(RefAge[[#This Row],[REFERRAL_MONTH]],WorkingDays[#All],2,FALSE)</f>
        <v>22</v>
      </c>
      <c r="I10724">
        <f>RefAge[[#This Row],[TWW_REFERRALS]]*(21/RefAge[[#This Row],[WD]])</f>
        <v>109.77272727272728</v>
      </c>
    </row>
    <row r="10725" spans="1:9" x14ac:dyDescent="0.25">
      <c r="A10725" s="10">
        <v>72</v>
      </c>
      <c r="B10725" s="10">
        <v>201808</v>
      </c>
      <c r="C10725" s="10" t="s">
        <v>19</v>
      </c>
      <c r="D10725" s="10">
        <v>2018</v>
      </c>
      <c r="E10725" s="10" t="s">
        <v>46</v>
      </c>
      <c r="F10725" s="10" t="s">
        <v>33</v>
      </c>
      <c r="G10725" s="10" t="s">
        <v>65</v>
      </c>
      <c r="H10725">
        <f>VLOOKUP(RefAge[[#This Row],[REFERRAL_MONTH]],WorkingDays[#All],2,FALSE)</f>
        <v>22</v>
      </c>
      <c r="I10725">
        <f>RefAge[[#This Row],[TWW_REFERRALS]]*(21/RefAge[[#This Row],[WD]])</f>
        <v>68.727272727272734</v>
      </c>
    </row>
    <row r="10726" spans="1:9" x14ac:dyDescent="0.25">
      <c r="A10726" s="10">
        <v>97</v>
      </c>
      <c r="B10726" s="10">
        <v>201808</v>
      </c>
      <c r="C10726" s="10" t="s">
        <v>19</v>
      </c>
      <c r="D10726" s="10">
        <v>2018</v>
      </c>
      <c r="E10726" s="10" t="s">
        <v>46</v>
      </c>
      <c r="F10726" s="10" t="s">
        <v>36</v>
      </c>
      <c r="G10726" s="10" t="s">
        <v>61</v>
      </c>
      <c r="H10726">
        <f>VLOOKUP(RefAge[[#This Row],[REFERRAL_MONTH]],WorkingDays[#All],2,FALSE)</f>
        <v>22</v>
      </c>
      <c r="I10726">
        <f>RefAge[[#This Row],[TWW_REFERRALS]]*(21/RefAge[[#This Row],[WD]])</f>
        <v>92.590909090909093</v>
      </c>
    </row>
    <row r="10727" spans="1:9" x14ac:dyDescent="0.25">
      <c r="A10727" s="10">
        <v>141</v>
      </c>
      <c r="B10727" s="10">
        <v>201808</v>
      </c>
      <c r="C10727" s="10" t="s">
        <v>19</v>
      </c>
      <c r="D10727" s="10">
        <v>2018</v>
      </c>
      <c r="E10727" s="10" t="s">
        <v>46</v>
      </c>
      <c r="F10727" s="10" t="s">
        <v>36</v>
      </c>
      <c r="G10727" s="10" t="s">
        <v>64</v>
      </c>
      <c r="H10727">
        <f>VLOOKUP(RefAge[[#This Row],[REFERRAL_MONTH]],WorkingDays[#All],2,FALSE)</f>
        <v>22</v>
      </c>
      <c r="I10727">
        <f>RefAge[[#This Row],[TWW_REFERRALS]]*(21/RefAge[[#This Row],[WD]])</f>
        <v>134.59090909090909</v>
      </c>
    </row>
    <row r="10728" spans="1:9" x14ac:dyDescent="0.25">
      <c r="A10728" s="10">
        <v>190</v>
      </c>
      <c r="B10728" s="10">
        <v>201808</v>
      </c>
      <c r="C10728" s="10" t="s">
        <v>19</v>
      </c>
      <c r="D10728" s="10">
        <v>2018</v>
      </c>
      <c r="E10728" s="10" t="s">
        <v>46</v>
      </c>
      <c r="F10728" s="10" t="s">
        <v>36</v>
      </c>
      <c r="G10728" s="10" t="s">
        <v>60</v>
      </c>
      <c r="H10728">
        <f>VLOOKUP(RefAge[[#This Row],[REFERRAL_MONTH]],WorkingDays[#All],2,FALSE)</f>
        <v>22</v>
      </c>
      <c r="I10728">
        <f>RefAge[[#This Row],[TWW_REFERRALS]]*(21/RefAge[[#This Row],[WD]])</f>
        <v>181.36363636363637</v>
      </c>
    </row>
    <row r="10729" spans="1:9" x14ac:dyDescent="0.25">
      <c r="A10729" s="10">
        <v>101</v>
      </c>
      <c r="B10729" s="10">
        <v>201808</v>
      </c>
      <c r="C10729" s="10" t="s">
        <v>19</v>
      </c>
      <c r="D10729" s="10">
        <v>2018</v>
      </c>
      <c r="E10729" s="10" t="s">
        <v>46</v>
      </c>
      <c r="F10729" s="10" t="s">
        <v>36</v>
      </c>
      <c r="G10729" s="10" t="s">
        <v>62</v>
      </c>
      <c r="H10729">
        <f>VLOOKUP(RefAge[[#This Row],[REFERRAL_MONTH]],WorkingDays[#All],2,FALSE)</f>
        <v>22</v>
      </c>
      <c r="I10729">
        <f>RefAge[[#This Row],[TWW_REFERRALS]]*(21/RefAge[[#This Row],[WD]])</f>
        <v>96.409090909090907</v>
      </c>
    </row>
    <row r="10730" spans="1:9" x14ac:dyDescent="0.25">
      <c r="A10730" s="10">
        <v>110</v>
      </c>
      <c r="B10730" s="10">
        <v>201808</v>
      </c>
      <c r="C10730" s="10" t="s">
        <v>19</v>
      </c>
      <c r="D10730" s="10">
        <v>2018</v>
      </c>
      <c r="E10730" s="10" t="s">
        <v>46</v>
      </c>
      <c r="F10730" s="10" t="s">
        <v>36</v>
      </c>
      <c r="G10730" s="10" t="s">
        <v>59</v>
      </c>
      <c r="H10730">
        <f>VLOOKUP(RefAge[[#This Row],[REFERRAL_MONTH]],WorkingDays[#All],2,FALSE)</f>
        <v>22</v>
      </c>
      <c r="I10730">
        <f>RefAge[[#This Row],[TWW_REFERRALS]]*(21/RefAge[[#This Row],[WD]])</f>
        <v>105</v>
      </c>
    </row>
    <row r="10731" spans="1:9" x14ac:dyDescent="0.25">
      <c r="A10731" s="10">
        <v>122</v>
      </c>
      <c r="B10731" s="10">
        <v>201808</v>
      </c>
      <c r="C10731" s="10" t="s">
        <v>19</v>
      </c>
      <c r="D10731" s="10">
        <v>2018</v>
      </c>
      <c r="E10731" s="10" t="s">
        <v>46</v>
      </c>
      <c r="F10731" s="10" t="s">
        <v>36</v>
      </c>
      <c r="G10731" s="10" t="s">
        <v>63</v>
      </c>
      <c r="H10731">
        <f>VLOOKUP(RefAge[[#This Row],[REFERRAL_MONTH]],WorkingDays[#All],2,FALSE)</f>
        <v>22</v>
      </c>
      <c r="I10731">
        <f>RefAge[[#This Row],[TWW_REFERRALS]]*(21/RefAge[[#This Row],[WD]])</f>
        <v>116.45454545454545</v>
      </c>
    </row>
    <row r="10732" spans="1:9" x14ac:dyDescent="0.25">
      <c r="A10732" s="10">
        <v>74</v>
      </c>
      <c r="B10732" s="10">
        <v>201808</v>
      </c>
      <c r="C10732" s="10" t="s">
        <v>19</v>
      </c>
      <c r="D10732" s="10">
        <v>2018</v>
      </c>
      <c r="E10732" s="10" t="s">
        <v>46</v>
      </c>
      <c r="F10732" s="10" t="s">
        <v>36</v>
      </c>
      <c r="G10732" s="10" t="s">
        <v>65</v>
      </c>
      <c r="H10732">
        <f>VLOOKUP(RefAge[[#This Row],[REFERRAL_MONTH]],WorkingDays[#All],2,FALSE)</f>
        <v>22</v>
      </c>
      <c r="I10732">
        <f>RefAge[[#This Row],[TWW_REFERRALS]]*(21/RefAge[[#This Row],[WD]])</f>
        <v>70.63636363636364</v>
      </c>
    </row>
    <row r="10733" spans="1:9" x14ac:dyDescent="0.25">
      <c r="A10733" s="10">
        <v>93</v>
      </c>
      <c r="B10733" s="10">
        <v>201808</v>
      </c>
      <c r="C10733" s="10" t="s">
        <v>19</v>
      </c>
      <c r="D10733" s="10">
        <v>2018</v>
      </c>
      <c r="E10733" s="10" t="s">
        <v>46</v>
      </c>
      <c r="F10733" s="10" t="s">
        <v>37</v>
      </c>
      <c r="G10733" s="10" t="s">
        <v>61</v>
      </c>
      <c r="H10733">
        <f>VLOOKUP(RefAge[[#This Row],[REFERRAL_MONTH]],WorkingDays[#All],2,FALSE)</f>
        <v>22</v>
      </c>
      <c r="I10733">
        <f>RefAge[[#This Row],[TWW_REFERRALS]]*(21/RefAge[[#This Row],[WD]])</f>
        <v>88.77272727272728</v>
      </c>
    </row>
    <row r="10734" spans="1:9" x14ac:dyDescent="0.25">
      <c r="A10734" s="10">
        <v>129</v>
      </c>
      <c r="B10734" s="10">
        <v>201808</v>
      </c>
      <c r="C10734" s="10" t="s">
        <v>19</v>
      </c>
      <c r="D10734" s="10">
        <v>2018</v>
      </c>
      <c r="E10734" s="10" t="s">
        <v>46</v>
      </c>
      <c r="F10734" s="10" t="s">
        <v>37</v>
      </c>
      <c r="G10734" s="10" t="s">
        <v>64</v>
      </c>
      <c r="H10734">
        <f>VLOOKUP(RefAge[[#This Row],[REFERRAL_MONTH]],WorkingDays[#All],2,FALSE)</f>
        <v>22</v>
      </c>
      <c r="I10734">
        <f>RefAge[[#This Row],[TWW_REFERRALS]]*(21/RefAge[[#This Row],[WD]])</f>
        <v>123.13636363636364</v>
      </c>
    </row>
    <row r="10735" spans="1:9" x14ac:dyDescent="0.25">
      <c r="A10735" s="10">
        <v>184</v>
      </c>
      <c r="B10735" s="10">
        <v>201808</v>
      </c>
      <c r="C10735" s="10" t="s">
        <v>19</v>
      </c>
      <c r="D10735" s="10">
        <v>2018</v>
      </c>
      <c r="E10735" s="10" t="s">
        <v>46</v>
      </c>
      <c r="F10735" s="10" t="s">
        <v>37</v>
      </c>
      <c r="G10735" s="10" t="s">
        <v>60</v>
      </c>
      <c r="H10735">
        <f>VLOOKUP(RefAge[[#This Row],[REFERRAL_MONTH]],WorkingDays[#All],2,FALSE)</f>
        <v>22</v>
      </c>
      <c r="I10735">
        <f>RefAge[[#This Row],[TWW_REFERRALS]]*(21/RefAge[[#This Row],[WD]])</f>
        <v>175.63636363636365</v>
      </c>
    </row>
    <row r="10736" spans="1:9" x14ac:dyDescent="0.25">
      <c r="A10736" s="10">
        <v>110</v>
      </c>
      <c r="B10736" s="10">
        <v>201808</v>
      </c>
      <c r="C10736" s="10" t="s">
        <v>19</v>
      </c>
      <c r="D10736" s="10">
        <v>2018</v>
      </c>
      <c r="E10736" s="10" t="s">
        <v>46</v>
      </c>
      <c r="F10736" s="10" t="s">
        <v>37</v>
      </c>
      <c r="G10736" s="10" t="s">
        <v>62</v>
      </c>
      <c r="H10736">
        <f>VLOOKUP(RefAge[[#This Row],[REFERRAL_MONTH]],WorkingDays[#All],2,FALSE)</f>
        <v>22</v>
      </c>
      <c r="I10736">
        <f>RefAge[[#This Row],[TWW_REFERRALS]]*(21/RefAge[[#This Row],[WD]])</f>
        <v>105</v>
      </c>
    </row>
    <row r="10737" spans="1:9" x14ac:dyDescent="0.25">
      <c r="A10737" s="10">
        <v>115</v>
      </c>
      <c r="B10737" s="10">
        <v>201808</v>
      </c>
      <c r="C10737" s="10" t="s">
        <v>19</v>
      </c>
      <c r="D10737" s="10">
        <v>2018</v>
      </c>
      <c r="E10737" s="10" t="s">
        <v>46</v>
      </c>
      <c r="F10737" s="10" t="s">
        <v>37</v>
      </c>
      <c r="G10737" s="10" t="s">
        <v>59</v>
      </c>
      <c r="H10737">
        <f>VLOOKUP(RefAge[[#This Row],[REFERRAL_MONTH]],WorkingDays[#All],2,FALSE)</f>
        <v>22</v>
      </c>
      <c r="I10737">
        <f>RefAge[[#This Row],[TWW_REFERRALS]]*(21/RefAge[[#This Row],[WD]])</f>
        <v>109.77272727272728</v>
      </c>
    </row>
    <row r="10738" spans="1:9" x14ac:dyDescent="0.25">
      <c r="A10738" s="10">
        <v>112</v>
      </c>
      <c r="B10738" s="10">
        <v>201808</v>
      </c>
      <c r="C10738" s="10" t="s">
        <v>19</v>
      </c>
      <c r="D10738" s="10">
        <v>2018</v>
      </c>
      <c r="E10738" s="10" t="s">
        <v>46</v>
      </c>
      <c r="F10738" s="10" t="s">
        <v>37</v>
      </c>
      <c r="G10738" s="10" t="s">
        <v>63</v>
      </c>
      <c r="H10738">
        <f>VLOOKUP(RefAge[[#This Row],[REFERRAL_MONTH]],WorkingDays[#All],2,FALSE)</f>
        <v>22</v>
      </c>
      <c r="I10738">
        <f>RefAge[[#This Row],[TWW_REFERRALS]]*(21/RefAge[[#This Row],[WD]])</f>
        <v>106.90909090909091</v>
      </c>
    </row>
    <row r="10739" spans="1:9" x14ac:dyDescent="0.25">
      <c r="A10739" s="10">
        <v>65</v>
      </c>
      <c r="B10739" s="10">
        <v>201808</v>
      </c>
      <c r="C10739" s="10" t="s">
        <v>19</v>
      </c>
      <c r="D10739" s="10">
        <v>2018</v>
      </c>
      <c r="E10739" s="10" t="s">
        <v>46</v>
      </c>
      <c r="F10739" s="10" t="s">
        <v>37</v>
      </c>
      <c r="G10739" s="10" t="s">
        <v>65</v>
      </c>
      <c r="H10739">
        <f>VLOOKUP(RefAge[[#This Row],[REFERRAL_MONTH]],WorkingDays[#All],2,FALSE)</f>
        <v>22</v>
      </c>
      <c r="I10739">
        <f>RefAge[[#This Row],[TWW_REFERRALS]]*(21/RefAge[[#This Row],[WD]])</f>
        <v>62.045454545454547</v>
      </c>
    </row>
    <row r="10740" spans="1:9" x14ac:dyDescent="0.25">
      <c r="A10740" s="10">
        <v>47</v>
      </c>
      <c r="B10740" s="10">
        <v>201808</v>
      </c>
      <c r="C10740" s="10" t="s">
        <v>19</v>
      </c>
      <c r="D10740" s="10">
        <v>2018</v>
      </c>
      <c r="E10740" s="10" t="s">
        <v>46</v>
      </c>
      <c r="F10740" s="10" t="s">
        <v>31</v>
      </c>
      <c r="G10740" s="10" t="s">
        <v>61</v>
      </c>
      <c r="H10740">
        <f>VLOOKUP(RefAge[[#This Row],[REFERRAL_MONTH]],WorkingDays[#All],2,FALSE)</f>
        <v>22</v>
      </c>
      <c r="I10740">
        <f>RefAge[[#This Row],[TWW_REFERRALS]]*(21/RefAge[[#This Row],[WD]])</f>
        <v>44.863636363636367</v>
      </c>
    </row>
    <row r="10741" spans="1:9" x14ac:dyDescent="0.25">
      <c r="A10741" s="10">
        <v>91</v>
      </c>
      <c r="B10741" s="10">
        <v>201808</v>
      </c>
      <c r="C10741" s="10" t="s">
        <v>19</v>
      </c>
      <c r="D10741" s="10">
        <v>2018</v>
      </c>
      <c r="E10741" s="10" t="s">
        <v>46</v>
      </c>
      <c r="F10741" s="10" t="s">
        <v>31</v>
      </c>
      <c r="G10741" s="10" t="s">
        <v>64</v>
      </c>
      <c r="H10741">
        <f>VLOOKUP(RefAge[[#This Row],[REFERRAL_MONTH]],WorkingDays[#All],2,FALSE)</f>
        <v>22</v>
      </c>
      <c r="I10741">
        <f>RefAge[[#This Row],[TWW_REFERRALS]]*(21/RefAge[[#This Row],[WD]])</f>
        <v>86.863636363636374</v>
      </c>
    </row>
    <row r="10742" spans="1:9" x14ac:dyDescent="0.25">
      <c r="A10742" s="10">
        <v>113</v>
      </c>
      <c r="B10742" s="10">
        <v>201808</v>
      </c>
      <c r="C10742" s="10" t="s">
        <v>19</v>
      </c>
      <c r="D10742" s="10">
        <v>2018</v>
      </c>
      <c r="E10742" s="10" t="s">
        <v>46</v>
      </c>
      <c r="F10742" s="10" t="s">
        <v>31</v>
      </c>
      <c r="G10742" s="10" t="s">
        <v>60</v>
      </c>
      <c r="H10742">
        <f>VLOOKUP(RefAge[[#This Row],[REFERRAL_MONTH]],WorkingDays[#All],2,FALSE)</f>
        <v>22</v>
      </c>
      <c r="I10742">
        <f>RefAge[[#This Row],[TWW_REFERRALS]]*(21/RefAge[[#This Row],[WD]])</f>
        <v>107.86363636363637</v>
      </c>
    </row>
    <row r="10743" spans="1:9" x14ac:dyDescent="0.25">
      <c r="A10743" s="10">
        <v>85</v>
      </c>
      <c r="B10743" s="10">
        <v>201808</v>
      </c>
      <c r="C10743" s="10" t="s">
        <v>19</v>
      </c>
      <c r="D10743" s="10">
        <v>2018</v>
      </c>
      <c r="E10743" s="10" t="s">
        <v>46</v>
      </c>
      <c r="F10743" s="10" t="s">
        <v>31</v>
      </c>
      <c r="G10743" s="10" t="s">
        <v>62</v>
      </c>
      <c r="H10743">
        <f>VLOOKUP(RefAge[[#This Row],[REFERRAL_MONTH]],WorkingDays[#All],2,FALSE)</f>
        <v>22</v>
      </c>
      <c r="I10743">
        <f>RefAge[[#This Row],[TWW_REFERRALS]]*(21/RefAge[[#This Row],[WD]])</f>
        <v>81.13636363636364</v>
      </c>
    </row>
    <row r="10744" spans="1:9" x14ac:dyDescent="0.25">
      <c r="A10744" s="10">
        <v>79</v>
      </c>
      <c r="B10744" s="10">
        <v>201808</v>
      </c>
      <c r="C10744" s="10" t="s">
        <v>19</v>
      </c>
      <c r="D10744" s="10">
        <v>2018</v>
      </c>
      <c r="E10744" s="10" t="s">
        <v>46</v>
      </c>
      <c r="F10744" s="10" t="s">
        <v>31</v>
      </c>
      <c r="G10744" s="10" t="s">
        <v>59</v>
      </c>
      <c r="H10744">
        <f>VLOOKUP(RefAge[[#This Row],[REFERRAL_MONTH]],WorkingDays[#All],2,FALSE)</f>
        <v>22</v>
      </c>
      <c r="I10744">
        <f>RefAge[[#This Row],[TWW_REFERRALS]]*(21/RefAge[[#This Row],[WD]])</f>
        <v>75.409090909090907</v>
      </c>
    </row>
    <row r="10745" spans="1:9" x14ac:dyDescent="0.25">
      <c r="A10745" s="10">
        <v>78</v>
      </c>
      <c r="B10745" s="10">
        <v>201808</v>
      </c>
      <c r="C10745" s="10" t="s">
        <v>19</v>
      </c>
      <c r="D10745" s="10">
        <v>2018</v>
      </c>
      <c r="E10745" s="10" t="s">
        <v>46</v>
      </c>
      <c r="F10745" s="10" t="s">
        <v>31</v>
      </c>
      <c r="G10745" s="10" t="s">
        <v>63</v>
      </c>
      <c r="H10745">
        <f>VLOOKUP(RefAge[[#This Row],[REFERRAL_MONTH]],WorkingDays[#All],2,FALSE)</f>
        <v>22</v>
      </c>
      <c r="I10745">
        <f>RefAge[[#This Row],[TWW_REFERRALS]]*(21/RefAge[[#This Row],[WD]])</f>
        <v>74.454545454545453</v>
      </c>
    </row>
    <row r="10746" spans="1:9" x14ac:dyDescent="0.25">
      <c r="A10746" s="10">
        <v>38</v>
      </c>
      <c r="B10746" s="10">
        <v>201808</v>
      </c>
      <c r="C10746" s="10" t="s">
        <v>19</v>
      </c>
      <c r="D10746" s="10">
        <v>2018</v>
      </c>
      <c r="E10746" s="10" t="s">
        <v>46</v>
      </c>
      <c r="F10746" s="10" t="s">
        <v>31</v>
      </c>
      <c r="G10746" s="10" t="s">
        <v>65</v>
      </c>
      <c r="H10746">
        <f>VLOOKUP(RefAge[[#This Row],[REFERRAL_MONTH]],WorkingDays[#All],2,FALSE)</f>
        <v>22</v>
      </c>
      <c r="I10746">
        <f>RefAge[[#This Row],[TWW_REFERRALS]]*(21/RefAge[[#This Row],[WD]])</f>
        <v>36.272727272727273</v>
      </c>
    </row>
    <row r="10747" spans="1:9" x14ac:dyDescent="0.25">
      <c r="A10747" s="10">
        <v>1978</v>
      </c>
      <c r="B10747" s="10">
        <v>201808</v>
      </c>
      <c r="C10747" s="10" t="s">
        <v>19</v>
      </c>
      <c r="D10747" s="10">
        <v>2018</v>
      </c>
      <c r="E10747" s="10" t="s">
        <v>3</v>
      </c>
      <c r="F10747" s="10" t="s">
        <v>35</v>
      </c>
      <c r="G10747" s="10" t="s">
        <v>61</v>
      </c>
      <c r="H10747">
        <f>VLOOKUP(RefAge[[#This Row],[REFERRAL_MONTH]],WorkingDays[#All],2,FALSE)</f>
        <v>22</v>
      </c>
      <c r="I10747">
        <f>RefAge[[#This Row],[TWW_REFERRALS]]*(21/RefAge[[#This Row],[WD]])</f>
        <v>1888.0909090909092</v>
      </c>
    </row>
    <row r="10748" spans="1:9" x14ac:dyDescent="0.25">
      <c r="A10748" s="10">
        <v>3354</v>
      </c>
      <c r="B10748" s="10">
        <v>201808</v>
      </c>
      <c r="C10748" s="10" t="s">
        <v>19</v>
      </c>
      <c r="D10748" s="10">
        <v>2018</v>
      </c>
      <c r="E10748" s="10" t="s">
        <v>3</v>
      </c>
      <c r="F10748" s="10" t="s">
        <v>35</v>
      </c>
      <c r="G10748" s="10" t="s">
        <v>64</v>
      </c>
      <c r="H10748">
        <f>VLOOKUP(RefAge[[#This Row],[REFERRAL_MONTH]],WorkingDays[#All],2,FALSE)</f>
        <v>22</v>
      </c>
      <c r="I10748">
        <f>RefAge[[#This Row],[TWW_REFERRALS]]*(21/RefAge[[#This Row],[WD]])</f>
        <v>3201.5454545454545</v>
      </c>
    </row>
    <row r="10749" spans="1:9" x14ac:dyDescent="0.25">
      <c r="A10749" s="10">
        <v>3233</v>
      </c>
      <c r="B10749" s="10">
        <v>201808</v>
      </c>
      <c r="C10749" s="10" t="s">
        <v>19</v>
      </c>
      <c r="D10749" s="10">
        <v>2018</v>
      </c>
      <c r="E10749" s="10" t="s">
        <v>3</v>
      </c>
      <c r="F10749" s="10" t="s">
        <v>35</v>
      </c>
      <c r="G10749" s="10" t="s">
        <v>60</v>
      </c>
      <c r="H10749">
        <f>VLOOKUP(RefAge[[#This Row],[REFERRAL_MONTH]],WorkingDays[#All],2,FALSE)</f>
        <v>22</v>
      </c>
      <c r="I10749">
        <f>RefAge[[#This Row],[TWW_REFERRALS]]*(21/RefAge[[#This Row],[WD]])</f>
        <v>3086.0454545454545</v>
      </c>
    </row>
    <row r="10750" spans="1:9" x14ac:dyDescent="0.25">
      <c r="A10750" s="10">
        <v>2565</v>
      </c>
      <c r="B10750" s="10">
        <v>201808</v>
      </c>
      <c r="C10750" s="10" t="s">
        <v>19</v>
      </c>
      <c r="D10750" s="10">
        <v>2018</v>
      </c>
      <c r="E10750" s="10" t="s">
        <v>3</v>
      </c>
      <c r="F10750" s="10" t="s">
        <v>35</v>
      </c>
      <c r="G10750" s="10" t="s">
        <v>62</v>
      </c>
      <c r="H10750">
        <f>VLOOKUP(RefAge[[#This Row],[REFERRAL_MONTH]],WorkingDays[#All],2,FALSE)</f>
        <v>22</v>
      </c>
      <c r="I10750">
        <f>RefAge[[#This Row],[TWW_REFERRALS]]*(21/RefAge[[#This Row],[WD]])</f>
        <v>2448.409090909091</v>
      </c>
    </row>
    <row r="10751" spans="1:9" x14ac:dyDescent="0.25">
      <c r="A10751" s="10">
        <v>2319</v>
      </c>
      <c r="B10751" s="10">
        <v>201808</v>
      </c>
      <c r="C10751" s="10" t="s">
        <v>19</v>
      </c>
      <c r="D10751" s="10">
        <v>2018</v>
      </c>
      <c r="E10751" s="10" t="s">
        <v>3</v>
      </c>
      <c r="F10751" s="10" t="s">
        <v>35</v>
      </c>
      <c r="G10751" s="10" t="s">
        <v>59</v>
      </c>
      <c r="H10751">
        <f>VLOOKUP(RefAge[[#This Row],[REFERRAL_MONTH]],WorkingDays[#All],2,FALSE)</f>
        <v>22</v>
      </c>
      <c r="I10751">
        <f>RefAge[[#This Row],[TWW_REFERRALS]]*(21/RefAge[[#This Row],[WD]])</f>
        <v>2213.590909090909</v>
      </c>
    </row>
    <row r="10752" spans="1:9" x14ac:dyDescent="0.25">
      <c r="A10752" s="10">
        <v>2836</v>
      </c>
      <c r="B10752" s="10">
        <v>201808</v>
      </c>
      <c r="C10752" s="10" t="s">
        <v>19</v>
      </c>
      <c r="D10752" s="10">
        <v>2018</v>
      </c>
      <c r="E10752" s="10" t="s">
        <v>3</v>
      </c>
      <c r="F10752" s="10" t="s">
        <v>35</v>
      </c>
      <c r="G10752" s="10" t="s">
        <v>63</v>
      </c>
      <c r="H10752">
        <f>VLOOKUP(RefAge[[#This Row],[REFERRAL_MONTH]],WorkingDays[#All],2,FALSE)</f>
        <v>22</v>
      </c>
      <c r="I10752">
        <f>RefAge[[#This Row],[TWW_REFERRALS]]*(21/RefAge[[#This Row],[WD]])</f>
        <v>2707.090909090909</v>
      </c>
    </row>
    <row r="10753" spans="1:9" x14ac:dyDescent="0.25">
      <c r="A10753" s="10">
        <v>1417</v>
      </c>
      <c r="B10753" s="10">
        <v>201808</v>
      </c>
      <c r="C10753" s="10" t="s">
        <v>19</v>
      </c>
      <c r="D10753" s="10">
        <v>2018</v>
      </c>
      <c r="E10753" s="10" t="s">
        <v>3</v>
      </c>
      <c r="F10753" s="10" t="s">
        <v>35</v>
      </c>
      <c r="G10753" s="10" t="s">
        <v>65</v>
      </c>
      <c r="H10753">
        <f>VLOOKUP(RefAge[[#This Row],[REFERRAL_MONTH]],WorkingDays[#All],2,FALSE)</f>
        <v>22</v>
      </c>
      <c r="I10753">
        <f>RefAge[[#This Row],[TWW_REFERRALS]]*(21/RefAge[[#This Row],[WD]])</f>
        <v>1352.5909090909092</v>
      </c>
    </row>
    <row r="10754" spans="1:9" x14ac:dyDescent="0.25">
      <c r="A10754" s="10">
        <v>746</v>
      </c>
      <c r="B10754" s="10">
        <v>201808</v>
      </c>
      <c r="C10754" s="10" t="s">
        <v>19</v>
      </c>
      <c r="D10754" s="10">
        <v>2018</v>
      </c>
      <c r="E10754" s="10" t="s">
        <v>3</v>
      </c>
      <c r="F10754" s="10" t="s">
        <v>33</v>
      </c>
      <c r="G10754" s="10" t="s">
        <v>61</v>
      </c>
      <c r="H10754">
        <f>VLOOKUP(RefAge[[#This Row],[REFERRAL_MONTH]],WorkingDays[#All],2,FALSE)</f>
        <v>22</v>
      </c>
      <c r="I10754">
        <f>RefAge[[#This Row],[TWW_REFERRALS]]*(21/RefAge[[#This Row],[WD]])</f>
        <v>712.09090909090912</v>
      </c>
    </row>
    <row r="10755" spans="1:9" x14ac:dyDescent="0.25">
      <c r="A10755" s="10">
        <v>812</v>
      </c>
      <c r="B10755" s="10">
        <v>201808</v>
      </c>
      <c r="C10755" s="10" t="s">
        <v>19</v>
      </c>
      <c r="D10755" s="10">
        <v>2018</v>
      </c>
      <c r="E10755" s="10" t="s">
        <v>3</v>
      </c>
      <c r="F10755" s="10" t="s">
        <v>33</v>
      </c>
      <c r="G10755" s="10" t="s">
        <v>64</v>
      </c>
      <c r="H10755">
        <f>VLOOKUP(RefAge[[#This Row],[REFERRAL_MONTH]],WorkingDays[#All],2,FALSE)</f>
        <v>22</v>
      </c>
      <c r="I10755">
        <f>RefAge[[#This Row],[TWW_REFERRALS]]*(21/RefAge[[#This Row],[WD]])</f>
        <v>775.09090909090912</v>
      </c>
    </row>
    <row r="10756" spans="1:9" x14ac:dyDescent="0.25">
      <c r="A10756" s="10">
        <v>1057</v>
      </c>
      <c r="B10756" s="10">
        <v>201808</v>
      </c>
      <c r="C10756" s="10" t="s">
        <v>19</v>
      </c>
      <c r="D10756" s="10">
        <v>2018</v>
      </c>
      <c r="E10756" s="10" t="s">
        <v>3</v>
      </c>
      <c r="F10756" s="10" t="s">
        <v>33</v>
      </c>
      <c r="G10756" s="10" t="s">
        <v>60</v>
      </c>
      <c r="H10756">
        <f>VLOOKUP(RefAge[[#This Row],[REFERRAL_MONTH]],WorkingDays[#All],2,FALSE)</f>
        <v>22</v>
      </c>
      <c r="I10756">
        <f>RefAge[[#This Row],[TWW_REFERRALS]]*(21/RefAge[[#This Row],[WD]])</f>
        <v>1008.9545454545455</v>
      </c>
    </row>
    <row r="10757" spans="1:9" x14ac:dyDescent="0.25">
      <c r="A10757" s="10">
        <v>1011</v>
      </c>
      <c r="B10757" s="10">
        <v>201808</v>
      </c>
      <c r="C10757" s="10" t="s">
        <v>19</v>
      </c>
      <c r="D10757" s="10">
        <v>2018</v>
      </c>
      <c r="E10757" s="10" t="s">
        <v>3</v>
      </c>
      <c r="F10757" s="10" t="s">
        <v>33</v>
      </c>
      <c r="G10757" s="10" t="s">
        <v>62</v>
      </c>
      <c r="H10757">
        <f>VLOOKUP(RefAge[[#This Row],[REFERRAL_MONTH]],WorkingDays[#All],2,FALSE)</f>
        <v>22</v>
      </c>
      <c r="I10757">
        <f>RefAge[[#This Row],[TWW_REFERRALS]]*(21/RefAge[[#This Row],[WD]])</f>
        <v>965.04545454545462</v>
      </c>
    </row>
    <row r="10758" spans="1:9" x14ac:dyDescent="0.25">
      <c r="A10758" s="10">
        <v>752</v>
      </c>
      <c r="B10758" s="10">
        <v>201808</v>
      </c>
      <c r="C10758" s="10" t="s">
        <v>19</v>
      </c>
      <c r="D10758" s="10">
        <v>2018</v>
      </c>
      <c r="E10758" s="10" t="s">
        <v>3</v>
      </c>
      <c r="F10758" s="10" t="s">
        <v>33</v>
      </c>
      <c r="G10758" s="10" t="s">
        <v>59</v>
      </c>
      <c r="H10758">
        <f>VLOOKUP(RefAge[[#This Row],[REFERRAL_MONTH]],WorkingDays[#All],2,FALSE)</f>
        <v>22</v>
      </c>
      <c r="I10758">
        <f>RefAge[[#This Row],[TWW_REFERRALS]]*(21/RefAge[[#This Row],[WD]])</f>
        <v>717.81818181818187</v>
      </c>
    </row>
    <row r="10759" spans="1:9" x14ac:dyDescent="0.25">
      <c r="A10759" s="10">
        <v>984</v>
      </c>
      <c r="B10759" s="10">
        <v>201808</v>
      </c>
      <c r="C10759" s="10" t="s">
        <v>19</v>
      </c>
      <c r="D10759" s="10">
        <v>2018</v>
      </c>
      <c r="E10759" s="10" t="s">
        <v>3</v>
      </c>
      <c r="F10759" s="10" t="s">
        <v>33</v>
      </c>
      <c r="G10759" s="10" t="s">
        <v>63</v>
      </c>
      <c r="H10759">
        <f>VLOOKUP(RefAge[[#This Row],[REFERRAL_MONTH]],WorkingDays[#All],2,FALSE)</f>
        <v>22</v>
      </c>
      <c r="I10759">
        <f>RefAge[[#This Row],[TWW_REFERRALS]]*(21/RefAge[[#This Row],[WD]])</f>
        <v>939.27272727272737</v>
      </c>
    </row>
    <row r="10760" spans="1:9" x14ac:dyDescent="0.25">
      <c r="A10760" s="10">
        <v>476</v>
      </c>
      <c r="B10760" s="10">
        <v>201808</v>
      </c>
      <c r="C10760" s="10" t="s">
        <v>19</v>
      </c>
      <c r="D10760" s="10">
        <v>2018</v>
      </c>
      <c r="E10760" s="10" t="s">
        <v>3</v>
      </c>
      <c r="F10760" s="10" t="s">
        <v>33</v>
      </c>
      <c r="G10760" s="10" t="s">
        <v>65</v>
      </c>
      <c r="H10760">
        <f>VLOOKUP(RefAge[[#This Row],[REFERRAL_MONTH]],WorkingDays[#All],2,FALSE)</f>
        <v>22</v>
      </c>
      <c r="I10760">
        <f>RefAge[[#This Row],[TWW_REFERRALS]]*(21/RefAge[[#This Row],[WD]])</f>
        <v>454.36363636363637</v>
      </c>
    </row>
    <row r="10761" spans="1:9" x14ac:dyDescent="0.25">
      <c r="A10761" s="10">
        <v>411</v>
      </c>
      <c r="B10761" s="10">
        <v>201808</v>
      </c>
      <c r="C10761" s="10" t="s">
        <v>19</v>
      </c>
      <c r="D10761" s="10">
        <v>2018</v>
      </c>
      <c r="E10761" s="10" t="s">
        <v>3</v>
      </c>
      <c r="F10761" s="10" t="s">
        <v>36</v>
      </c>
      <c r="G10761" s="10" t="s">
        <v>61</v>
      </c>
      <c r="H10761">
        <f>VLOOKUP(RefAge[[#This Row],[REFERRAL_MONTH]],WorkingDays[#All],2,FALSE)</f>
        <v>22</v>
      </c>
      <c r="I10761">
        <f>RefAge[[#This Row],[TWW_REFERRALS]]*(21/RefAge[[#This Row],[WD]])</f>
        <v>392.31818181818181</v>
      </c>
    </row>
    <row r="10762" spans="1:9" x14ac:dyDescent="0.25">
      <c r="A10762" s="10">
        <v>388</v>
      </c>
      <c r="B10762" s="10">
        <v>201808</v>
      </c>
      <c r="C10762" s="10" t="s">
        <v>19</v>
      </c>
      <c r="D10762" s="10">
        <v>2018</v>
      </c>
      <c r="E10762" s="10" t="s">
        <v>3</v>
      </c>
      <c r="F10762" s="10" t="s">
        <v>36</v>
      </c>
      <c r="G10762" s="10" t="s">
        <v>64</v>
      </c>
      <c r="H10762">
        <f>VLOOKUP(RefAge[[#This Row],[REFERRAL_MONTH]],WorkingDays[#All],2,FALSE)</f>
        <v>22</v>
      </c>
      <c r="I10762">
        <f>RefAge[[#This Row],[TWW_REFERRALS]]*(21/RefAge[[#This Row],[WD]])</f>
        <v>370.36363636363637</v>
      </c>
    </row>
    <row r="10763" spans="1:9" x14ac:dyDescent="0.25">
      <c r="A10763" s="10">
        <v>640</v>
      </c>
      <c r="B10763" s="10">
        <v>201808</v>
      </c>
      <c r="C10763" s="10" t="s">
        <v>19</v>
      </c>
      <c r="D10763" s="10">
        <v>2018</v>
      </c>
      <c r="E10763" s="10" t="s">
        <v>3</v>
      </c>
      <c r="F10763" s="10" t="s">
        <v>36</v>
      </c>
      <c r="G10763" s="10" t="s">
        <v>60</v>
      </c>
      <c r="H10763">
        <f>VLOOKUP(RefAge[[#This Row],[REFERRAL_MONTH]],WorkingDays[#All],2,FALSE)</f>
        <v>22</v>
      </c>
      <c r="I10763">
        <f>RefAge[[#This Row],[TWW_REFERRALS]]*(21/RefAge[[#This Row],[WD]])</f>
        <v>610.90909090909099</v>
      </c>
    </row>
    <row r="10764" spans="1:9" x14ac:dyDescent="0.25">
      <c r="A10764" s="10">
        <v>583</v>
      </c>
      <c r="B10764" s="10">
        <v>201808</v>
      </c>
      <c r="C10764" s="10" t="s">
        <v>19</v>
      </c>
      <c r="D10764" s="10">
        <v>2018</v>
      </c>
      <c r="E10764" s="10" t="s">
        <v>3</v>
      </c>
      <c r="F10764" s="10" t="s">
        <v>36</v>
      </c>
      <c r="G10764" s="10" t="s">
        <v>62</v>
      </c>
      <c r="H10764">
        <f>VLOOKUP(RefAge[[#This Row],[REFERRAL_MONTH]],WorkingDays[#All],2,FALSE)</f>
        <v>22</v>
      </c>
      <c r="I10764">
        <f>RefAge[[#This Row],[TWW_REFERRALS]]*(21/RefAge[[#This Row],[WD]])</f>
        <v>556.5</v>
      </c>
    </row>
    <row r="10765" spans="1:9" x14ac:dyDescent="0.25">
      <c r="A10765" s="10">
        <v>455</v>
      </c>
      <c r="B10765" s="10">
        <v>201808</v>
      </c>
      <c r="C10765" s="10" t="s">
        <v>19</v>
      </c>
      <c r="D10765" s="10">
        <v>2018</v>
      </c>
      <c r="E10765" s="10" t="s">
        <v>3</v>
      </c>
      <c r="F10765" s="10" t="s">
        <v>36</v>
      </c>
      <c r="G10765" s="10" t="s">
        <v>59</v>
      </c>
      <c r="H10765">
        <f>VLOOKUP(RefAge[[#This Row],[REFERRAL_MONTH]],WorkingDays[#All],2,FALSE)</f>
        <v>22</v>
      </c>
      <c r="I10765">
        <f>RefAge[[#This Row],[TWW_REFERRALS]]*(21/RefAge[[#This Row],[WD]])</f>
        <v>434.31818181818181</v>
      </c>
    </row>
    <row r="10766" spans="1:9" x14ac:dyDescent="0.25">
      <c r="A10766" s="10">
        <v>598</v>
      </c>
      <c r="B10766" s="10">
        <v>201808</v>
      </c>
      <c r="C10766" s="10" t="s">
        <v>19</v>
      </c>
      <c r="D10766" s="10">
        <v>2018</v>
      </c>
      <c r="E10766" s="10" t="s">
        <v>3</v>
      </c>
      <c r="F10766" s="10" t="s">
        <v>36</v>
      </c>
      <c r="G10766" s="10" t="s">
        <v>63</v>
      </c>
      <c r="H10766">
        <f>VLOOKUP(RefAge[[#This Row],[REFERRAL_MONTH]],WorkingDays[#All],2,FALSE)</f>
        <v>22</v>
      </c>
      <c r="I10766">
        <f>RefAge[[#This Row],[TWW_REFERRALS]]*(21/RefAge[[#This Row],[WD]])</f>
        <v>570.81818181818187</v>
      </c>
    </row>
    <row r="10767" spans="1:9" x14ac:dyDescent="0.25">
      <c r="A10767" s="10">
        <v>315</v>
      </c>
      <c r="B10767" s="10">
        <v>201808</v>
      </c>
      <c r="C10767" s="10" t="s">
        <v>19</v>
      </c>
      <c r="D10767" s="10">
        <v>2018</v>
      </c>
      <c r="E10767" s="10" t="s">
        <v>3</v>
      </c>
      <c r="F10767" s="10" t="s">
        <v>36</v>
      </c>
      <c r="G10767" s="10" t="s">
        <v>65</v>
      </c>
      <c r="H10767">
        <f>VLOOKUP(RefAge[[#This Row],[REFERRAL_MONTH]],WorkingDays[#All],2,FALSE)</f>
        <v>22</v>
      </c>
      <c r="I10767">
        <f>RefAge[[#This Row],[TWW_REFERRALS]]*(21/RefAge[[#This Row],[WD]])</f>
        <v>300.68181818181819</v>
      </c>
    </row>
    <row r="10768" spans="1:9" x14ac:dyDescent="0.25">
      <c r="A10768" s="10">
        <v>348</v>
      </c>
      <c r="B10768" s="10">
        <v>201808</v>
      </c>
      <c r="C10768" s="10" t="s">
        <v>19</v>
      </c>
      <c r="D10768" s="10">
        <v>2018</v>
      </c>
      <c r="E10768" s="10" t="s">
        <v>3</v>
      </c>
      <c r="F10768" s="10" t="s">
        <v>37</v>
      </c>
      <c r="G10768" s="10" t="s">
        <v>61</v>
      </c>
      <c r="H10768">
        <f>VLOOKUP(RefAge[[#This Row],[REFERRAL_MONTH]],WorkingDays[#All],2,FALSE)</f>
        <v>22</v>
      </c>
      <c r="I10768">
        <f>RefAge[[#This Row],[TWW_REFERRALS]]*(21/RefAge[[#This Row],[WD]])</f>
        <v>332.18181818181819</v>
      </c>
    </row>
    <row r="10769" spans="1:9" x14ac:dyDescent="0.25">
      <c r="A10769" s="10">
        <v>346</v>
      </c>
      <c r="B10769" s="10">
        <v>201808</v>
      </c>
      <c r="C10769" s="10" t="s">
        <v>19</v>
      </c>
      <c r="D10769" s="10">
        <v>2018</v>
      </c>
      <c r="E10769" s="10" t="s">
        <v>3</v>
      </c>
      <c r="F10769" s="10" t="s">
        <v>37</v>
      </c>
      <c r="G10769" s="10" t="s">
        <v>64</v>
      </c>
      <c r="H10769">
        <f>VLOOKUP(RefAge[[#This Row],[REFERRAL_MONTH]],WorkingDays[#All],2,FALSE)</f>
        <v>22</v>
      </c>
      <c r="I10769">
        <f>RefAge[[#This Row],[TWW_REFERRALS]]*(21/RefAge[[#This Row],[WD]])</f>
        <v>330.27272727272731</v>
      </c>
    </row>
    <row r="10770" spans="1:9" x14ac:dyDescent="0.25">
      <c r="A10770" s="10">
        <v>505</v>
      </c>
      <c r="B10770" s="10">
        <v>201808</v>
      </c>
      <c r="C10770" s="10" t="s">
        <v>19</v>
      </c>
      <c r="D10770" s="10">
        <v>2018</v>
      </c>
      <c r="E10770" s="10" t="s">
        <v>3</v>
      </c>
      <c r="F10770" s="10" t="s">
        <v>37</v>
      </c>
      <c r="G10770" s="10" t="s">
        <v>60</v>
      </c>
      <c r="H10770">
        <f>VLOOKUP(RefAge[[#This Row],[REFERRAL_MONTH]],WorkingDays[#All],2,FALSE)</f>
        <v>22</v>
      </c>
      <c r="I10770">
        <f>RefAge[[#This Row],[TWW_REFERRALS]]*(21/RefAge[[#This Row],[WD]])</f>
        <v>482.04545454545456</v>
      </c>
    </row>
    <row r="10771" spans="1:9" x14ac:dyDescent="0.25">
      <c r="A10771" s="10">
        <v>467</v>
      </c>
      <c r="B10771" s="10">
        <v>201808</v>
      </c>
      <c r="C10771" s="10" t="s">
        <v>19</v>
      </c>
      <c r="D10771" s="10">
        <v>2018</v>
      </c>
      <c r="E10771" s="10" t="s">
        <v>3</v>
      </c>
      <c r="F10771" s="10" t="s">
        <v>37</v>
      </c>
      <c r="G10771" s="10" t="s">
        <v>62</v>
      </c>
      <c r="H10771">
        <f>VLOOKUP(RefAge[[#This Row],[REFERRAL_MONTH]],WorkingDays[#All],2,FALSE)</f>
        <v>22</v>
      </c>
      <c r="I10771">
        <f>RefAge[[#This Row],[TWW_REFERRALS]]*(21/RefAge[[#This Row],[WD]])</f>
        <v>445.77272727272731</v>
      </c>
    </row>
    <row r="10772" spans="1:9" x14ac:dyDescent="0.25">
      <c r="A10772" s="10">
        <v>376</v>
      </c>
      <c r="B10772" s="10">
        <v>201808</v>
      </c>
      <c r="C10772" s="10" t="s">
        <v>19</v>
      </c>
      <c r="D10772" s="10">
        <v>2018</v>
      </c>
      <c r="E10772" s="10" t="s">
        <v>3</v>
      </c>
      <c r="F10772" s="10" t="s">
        <v>37</v>
      </c>
      <c r="G10772" s="10" t="s">
        <v>59</v>
      </c>
      <c r="H10772">
        <f>VLOOKUP(RefAge[[#This Row],[REFERRAL_MONTH]],WorkingDays[#All],2,FALSE)</f>
        <v>22</v>
      </c>
      <c r="I10772">
        <f>RefAge[[#This Row],[TWW_REFERRALS]]*(21/RefAge[[#This Row],[WD]])</f>
        <v>358.90909090909093</v>
      </c>
    </row>
    <row r="10773" spans="1:9" x14ac:dyDescent="0.25">
      <c r="A10773" s="10">
        <v>529</v>
      </c>
      <c r="B10773" s="10">
        <v>201808</v>
      </c>
      <c r="C10773" s="10" t="s">
        <v>19</v>
      </c>
      <c r="D10773" s="10">
        <v>2018</v>
      </c>
      <c r="E10773" s="10" t="s">
        <v>3</v>
      </c>
      <c r="F10773" s="10" t="s">
        <v>37</v>
      </c>
      <c r="G10773" s="10" t="s">
        <v>63</v>
      </c>
      <c r="H10773">
        <f>VLOOKUP(RefAge[[#This Row],[REFERRAL_MONTH]],WorkingDays[#All],2,FALSE)</f>
        <v>22</v>
      </c>
      <c r="I10773">
        <f>RefAge[[#This Row],[TWW_REFERRALS]]*(21/RefAge[[#This Row],[WD]])</f>
        <v>504.9545454545455</v>
      </c>
    </row>
    <row r="10774" spans="1:9" x14ac:dyDescent="0.25">
      <c r="A10774" s="10">
        <v>278</v>
      </c>
      <c r="B10774" s="10">
        <v>201808</v>
      </c>
      <c r="C10774" s="10" t="s">
        <v>19</v>
      </c>
      <c r="D10774" s="10">
        <v>2018</v>
      </c>
      <c r="E10774" s="10" t="s">
        <v>3</v>
      </c>
      <c r="F10774" s="10" t="s">
        <v>37</v>
      </c>
      <c r="G10774" s="10" t="s">
        <v>65</v>
      </c>
      <c r="H10774">
        <f>VLOOKUP(RefAge[[#This Row],[REFERRAL_MONTH]],WorkingDays[#All],2,FALSE)</f>
        <v>22</v>
      </c>
      <c r="I10774">
        <f>RefAge[[#This Row],[TWW_REFERRALS]]*(21/RefAge[[#This Row],[WD]])</f>
        <v>265.36363636363637</v>
      </c>
    </row>
    <row r="10775" spans="1:9" x14ac:dyDescent="0.25">
      <c r="A10775" s="10">
        <v>182</v>
      </c>
      <c r="B10775" s="10">
        <v>201808</v>
      </c>
      <c r="C10775" s="10" t="s">
        <v>19</v>
      </c>
      <c r="D10775" s="10">
        <v>2018</v>
      </c>
      <c r="E10775" s="10" t="s">
        <v>3</v>
      </c>
      <c r="F10775" s="10" t="s">
        <v>31</v>
      </c>
      <c r="G10775" s="10" t="s">
        <v>61</v>
      </c>
      <c r="H10775">
        <f>VLOOKUP(RefAge[[#This Row],[REFERRAL_MONTH]],WorkingDays[#All],2,FALSE)</f>
        <v>22</v>
      </c>
      <c r="I10775">
        <f>RefAge[[#This Row],[TWW_REFERRALS]]*(21/RefAge[[#This Row],[WD]])</f>
        <v>173.72727272727275</v>
      </c>
    </row>
    <row r="10776" spans="1:9" x14ac:dyDescent="0.25">
      <c r="A10776" s="10">
        <v>167</v>
      </c>
      <c r="B10776" s="10">
        <v>201808</v>
      </c>
      <c r="C10776" s="10" t="s">
        <v>19</v>
      </c>
      <c r="D10776" s="10">
        <v>2018</v>
      </c>
      <c r="E10776" s="10" t="s">
        <v>3</v>
      </c>
      <c r="F10776" s="10" t="s">
        <v>31</v>
      </c>
      <c r="G10776" s="10" t="s">
        <v>64</v>
      </c>
      <c r="H10776">
        <f>VLOOKUP(RefAge[[#This Row],[REFERRAL_MONTH]],WorkingDays[#All],2,FALSE)</f>
        <v>22</v>
      </c>
      <c r="I10776">
        <f>RefAge[[#This Row],[TWW_REFERRALS]]*(21/RefAge[[#This Row],[WD]])</f>
        <v>159.40909090909091</v>
      </c>
    </row>
    <row r="10777" spans="1:9" x14ac:dyDescent="0.25">
      <c r="A10777" s="10">
        <v>276</v>
      </c>
      <c r="B10777" s="10">
        <v>201808</v>
      </c>
      <c r="C10777" s="10" t="s">
        <v>19</v>
      </c>
      <c r="D10777" s="10">
        <v>2018</v>
      </c>
      <c r="E10777" s="10" t="s">
        <v>3</v>
      </c>
      <c r="F10777" s="10" t="s">
        <v>31</v>
      </c>
      <c r="G10777" s="10" t="s">
        <v>60</v>
      </c>
      <c r="H10777">
        <f>VLOOKUP(RefAge[[#This Row],[REFERRAL_MONTH]],WorkingDays[#All],2,FALSE)</f>
        <v>22</v>
      </c>
      <c r="I10777">
        <f>RefAge[[#This Row],[TWW_REFERRALS]]*(21/RefAge[[#This Row],[WD]])</f>
        <v>263.45454545454544</v>
      </c>
    </row>
    <row r="10778" spans="1:9" x14ac:dyDescent="0.25">
      <c r="A10778" s="10">
        <v>240</v>
      </c>
      <c r="B10778" s="10">
        <v>201808</v>
      </c>
      <c r="C10778" s="10" t="s">
        <v>19</v>
      </c>
      <c r="D10778" s="10">
        <v>2018</v>
      </c>
      <c r="E10778" s="10" t="s">
        <v>3</v>
      </c>
      <c r="F10778" s="10" t="s">
        <v>31</v>
      </c>
      <c r="G10778" s="10" t="s">
        <v>62</v>
      </c>
      <c r="H10778">
        <f>VLOOKUP(RefAge[[#This Row],[REFERRAL_MONTH]],WorkingDays[#All],2,FALSE)</f>
        <v>22</v>
      </c>
      <c r="I10778">
        <f>RefAge[[#This Row],[TWW_REFERRALS]]*(21/RefAge[[#This Row],[WD]])</f>
        <v>229.09090909090909</v>
      </c>
    </row>
    <row r="10779" spans="1:9" x14ac:dyDescent="0.25">
      <c r="A10779" s="10">
        <v>182</v>
      </c>
      <c r="B10779" s="10">
        <v>201808</v>
      </c>
      <c r="C10779" s="10" t="s">
        <v>19</v>
      </c>
      <c r="D10779" s="10">
        <v>2018</v>
      </c>
      <c r="E10779" s="10" t="s">
        <v>3</v>
      </c>
      <c r="F10779" s="10" t="s">
        <v>31</v>
      </c>
      <c r="G10779" s="10" t="s">
        <v>59</v>
      </c>
      <c r="H10779">
        <f>VLOOKUP(RefAge[[#This Row],[REFERRAL_MONTH]],WorkingDays[#All],2,FALSE)</f>
        <v>22</v>
      </c>
      <c r="I10779">
        <f>RefAge[[#This Row],[TWW_REFERRALS]]*(21/RefAge[[#This Row],[WD]])</f>
        <v>173.72727272727275</v>
      </c>
    </row>
    <row r="10780" spans="1:9" x14ac:dyDescent="0.25">
      <c r="A10780" s="10">
        <v>287</v>
      </c>
      <c r="B10780" s="10">
        <v>201808</v>
      </c>
      <c r="C10780" s="10" t="s">
        <v>19</v>
      </c>
      <c r="D10780" s="10">
        <v>2018</v>
      </c>
      <c r="E10780" s="10" t="s">
        <v>3</v>
      </c>
      <c r="F10780" s="10" t="s">
        <v>31</v>
      </c>
      <c r="G10780" s="10" t="s">
        <v>63</v>
      </c>
      <c r="H10780">
        <f>VLOOKUP(RefAge[[#This Row],[REFERRAL_MONTH]],WorkingDays[#All],2,FALSE)</f>
        <v>22</v>
      </c>
      <c r="I10780">
        <f>RefAge[[#This Row],[TWW_REFERRALS]]*(21/RefAge[[#This Row],[WD]])</f>
        <v>273.95454545454544</v>
      </c>
    </row>
    <row r="10781" spans="1:9" x14ac:dyDescent="0.25">
      <c r="A10781" s="10">
        <v>143</v>
      </c>
      <c r="B10781" s="10">
        <v>201808</v>
      </c>
      <c r="C10781" s="10" t="s">
        <v>19</v>
      </c>
      <c r="D10781" s="10">
        <v>2018</v>
      </c>
      <c r="E10781" s="10" t="s">
        <v>3</v>
      </c>
      <c r="F10781" s="10" t="s">
        <v>31</v>
      </c>
      <c r="G10781" s="10" t="s">
        <v>65</v>
      </c>
      <c r="H10781">
        <f>VLOOKUP(RefAge[[#This Row],[REFERRAL_MONTH]],WorkingDays[#All],2,FALSE)</f>
        <v>22</v>
      </c>
      <c r="I10781">
        <f>RefAge[[#This Row],[TWW_REFERRALS]]*(21/RefAge[[#This Row],[WD]])</f>
        <v>136.5</v>
      </c>
    </row>
    <row r="10782" spans="1:9" x14ac:dyDescent="0.25">
      <c r="A10782" s="10">
        <v>526</v>
      </c>
      <c r="B10782" s="10">
        <v>201808</v>
      </c>
      <c r="C10782" s="10" t="s">
        <v>19</v>
      </c>
      <c r="D10782" s="10">
        <v>2018</v>
      </c>
      <c r="E10782" s="10" t="s">
        <v>4</v>
      </c>
      <c r="F10782" s="10" t="s">
        <v>35</v>
      </c>
      <c r="G10782" s="10" t="s">
        <v>61</v>
      </c>
      <c r="H10782">
        <f>VLOOKUP(RefAge[[#This Row],[REFERRAL_MONTH]],WorkingDays[#All],2,FALSE)</f>
        <v>22</v>
      </c>
      <c r="I10782">
        <f>RefAge[[#This Row],[TWW_REFERRALS]]*(21/RefAge[[#This Row],[WD]])</f>
        <v>502.09090909090912</v>
      </c>
    </row>
    <row r="10783" spans="1:9" x14ac:dyDescent="0.25">
      <c r="A10783" s="10">
        <v>810</v>
      </c>
      <c r="B10783" s="10">
        <v>201808</v>
      </c>
      <c r="C10783" s="10" t="s">
        <v>19</v>
      </c>
      <c r="D10783" s="10">
        <v>2018</v>
      </c>
      <c r="E10783" s="10" t="s">
        <v>4</v>
      </c>
      <c r="F10783" s="10" t="s">
        <v>35</v>
      </c>
      <c r="G10783" s="10" t="s">
        <v>64</v>
      </c>
      <c r="H10783">
        <f>VLOOKUP(RefAge[[#This Row],[REFERRAL_MONTH]],WorkingDays[#All],2,FALSE)</f>
        <v>22</v>
      </c>
      <c r="I10783">
        <f>RefAge[[#This Row],[TWW_REFERRALS]]*(21/RefAge[[#This Row],[WD]])</f>
        <v>773.18181818181824</v>
      </c>
    </row>
    <row r="10784" spans="1:9" x14ac:dyDescent="0.25">
      <c r="A10784" s="10">
        <v>963</v>
      </c>
      <c r="B10784" s="10">
        <v>201808</v>
      </c>
      <c r="C10784" s="10" t="s">
        <v>19</v>
      </c>
      <c r="D10784" s="10">
        <v>2018</v>
      </c>
      <c r="E10784" s="10" t="s">
        <v>4</v>
      </c>
      <c r="F10784" s="10" t="s">
        <v>35</v>
      </c>
      <c r="G10784" s="10" t="s">
        <v>60</v>
      </c>
      <c r="H10784">
        <f>VLOOKUP(RefAge[[#This Row],[REFERRAL_MONTH]],WorkingDays[#All],2,FALSE)</f>
        <v>22</v>
      </c>
      <c r="I10784">
        <f>RefAge[[#This Row],[TWW_REFERRALS]]*(21/RefAge[[#This Row],[WD]])</f>
        <v>919.22727272727275</v>
      </c>
    </row>
    <row r="10785" spans="1:9" x14ac:dyDescent="0.25">
      <c r="A10785" s="10">
        <v>614</v>
      </c>
      <c r="B10785" s="10">
        <v>201808</v>
      </c>
      <c r="C10785" s="10" t="s">
        <v>19</v>
      </c>
      <c r="D10785" s="10">
        <v>2018</v>
      </c>
      <c r="E10785" s="10" t="s">
        <v>4</v>
      </c>
      <c r="F10785" s="10" t="s">
        <v>35</v>
      </c>
      <c r="G10785" s="10" t="s">
        <v>62</v>
      </c>
      <c r="H10785">
        <f>VLOOKUP(RefAge[[#This Row],[REFERRAL_MONTH]],WorkingDays[#All],2,FALSE)</f>
        <v>22</v>
      </c>
      <c r="I10785">
        <f>RefAge[[#This Row],[TWW_REFERRALS]]*(21/RefAge[[#This Row],[WD]])</f>
        <v>586.09090909090912</v>
      </c>
    </row>
    <row r="10786" spans="1:9" x14ac:dyDescent="0.25">
      <c r="A10786" s="10">
        <v>536</v>
      </c>
      <c r="B10786" s="10">
        <v>201808</v>
      </c>
      <c r="C10786" s="10" t="s">
        <v>19</v>
      </c>
      <c r="D10786" s="10">
        <v>2018</v>
      </c>
      <c r="E10786" s="10" t="s">
        <v>4</v>
      </c>
      <c r="F10786" s="10" t="s">
        <v>35</v>
      </c>
      <c r="G10786" s="10" t="s">
        <v>59</v>
      </c>
      <c r="H10786">
        <f>VLOOKUP(RefAge[[#This Row],[REFERRAL_MONTH]],WorkingDays[#All],2,FALSE)</f>
        <v>22</v>
      </c>
      <c r="I10786">
        <f>RefAge[[#This Row],[TWW_REFERRALS]]*(21/RefAge[[#This Row],[WD]])</f>
        <v>511.63636363636368</v>
      </c>
    </row>
    <row r="10787" spans="1:9" x14ac:dyDescent="0.25">
      <c r="A10787" s="10">
        <v>426</v>
      </c>
      <c r="B10787" s="10">
        <v>201808</v>
      </c>
      <c r="C10787" s="10" t="s">
        <v>19</v>
      </c>
      <c r="D10787" s="10">
        <v>2018</v>
      </c>
      <c r="E10787" s="10" t="s">
        <v>4</v>
      </c>
      <c r="F10787" s="10" t="s">
        <v>35</v>
      </c>
      <c r="G10787" s="10" t="s">
        <v>63</v>
      </c>
      <c r="H10787">
        <f>VLOOKUP(RefAge[[#This Row],[REFERRAL_MONTH]],WorkingDays[#All],2,FALSE)</f>
        <v>22</v>
      </c>
      <c r="I10787">
        <f>RefAge[[#This Row],[TWW_REFERRALS]]*(21/RefAge[[#This Row],[WD]])</f>
        <v>406.63636363636363</v>
      </c>
    </row>
    <row r="10788" spans="1:9" x14ac:dyDescent="0.25">
      <c r="A10788" s="10">
        <v>316</v>
      </c>
      <c r="B10788" s="10">
        <v>201808</v>
      </c>
      <c r="C10788" s="10" t="s">
        <v>19</v>
      </c>
      <c r="D10788" s="10">
        <v>2018</v>
      </c>
      <c r="E10788" s="10" t="s">
        <v>4</v>
      </c>
      <c r="F10788" s="10" t="s">
        <v>35</v>
      </c>
      <c r="G10788" s="10" t="s">
        <v>65</v>
      </c>
      <c r="H10788">
        <f>VLOOKUP(RefAge[[#This Row],[REFERRAL_MONTH]],WorkingDays[#All],2,FALSE)</f>
        <v>22</v>
      </c>
      <c r="I10788">
        <f>RefAge[[#This Row],[TWW_REFERRALS]]*(21/RefAge[[#This Row],[WD]])</f>
        <v>301.63636363636363</v>
      </c>
    </row>
    <row r="10789" spans="1:9" x14ac:dyDescent="0.25">
      <c r="A10789" s="10">
        <v>872</v>
      </c>
      <c r="B10789" s="10">
        <v>201808</v>
      </c>
      <c r="C10789" s="10" t="s">
        <v>19</v>
      </c>
      <c r="D10789" s="10">
        <v>2018</v>
      </c>
      <c r="E10789" s="10" t="s">
        <v>4</v>
      </c>
      <c r="F10789" s="10" t="s">
        <v>33</v>
      </c>
      <c r="G10789" s="10" t="s">
        <v>61</v>
      </c>
      <c r="H10789">
        <f>VLOOKUP(RefAge[[#This Row],[REFERRAL_MONTH]],WorkingDays[#All],2,FALSE)</f>
        <v>22</v>
      </c>
      <c r="I10789">
        <f>RefAge[[#This Row],[TWW_REFERRALS]]*(21/RefAge[[#This Row],[WD]])</f>
        <v>832.36363636363637</v>
      </c>
    </row>
    <row r="10790" spans="1:9" x14ac:dyDescent="0.25">
      <c r="A10790" s="10">
        <v>1023</v>
      </c>
      <c r="B10790" s="10">
        <v>201808</v>
      </c>
      <c r="C10790" s="10" t="s">
        <v>19</v>
      </c>
      <c r="D10790" s="10">
        <v>2018</v>
      </c>
      <c r="E10790" s="10" t="s">
        <v>4</v>
      </c>
      <c r="F10790" s="10" t="s">
        <v>33</v>
      </c>
      <c r="G10790" s="10" t="s">
        <v>64</v>
      </c>
      <c r="H10790">
        <f>VLOOKUP(RefAge[[#This Row],[REFERRAL_MONTH]],WorkingDays[#All],2,FALSE)</f>
        <v>22</v>
      </c>
      <c r="I10790">
        <f>RefAge[[#This Row],[TWW_REFERRALS]]*(21/RefAge[[#This Row],[WD]])</f>
        <v>976.5</v>
      </c>
    </row>
    <row r="10791" spans="1:9" x14ac:dyDescent="0.25">
      <c r="A10791" s="10">
        <v>1264</v>
      </c>
      <c r="B10791" s="10">
        <v>201808</v>
      </c>
      <c r="C10791" s="10" t="s">
        <v>19</v>
      </c>
      <c r="D10791" s="10">
        <v>2018</v>
      </c>
      <c r="E10791" s="10" t="s">
        <v>4</v>
      </c>
      <c r="F10791" s="10" t="s">
        <v>33</v>
      </c>
      <c r="G10791" s="10" t="s">
        <v>60</v>
      </c>
      <c r="H10791">
        <f>VLOOKUP(RefAge[[#This Row],[REFERRAL_MONTH]],WorkingDays[#All],2,FALSE)</f>
        <v>22</v>
      </c>
      <c r="I10791">
        <f>RefAge[[#This Row],[TWW_REFERRALS]]*(21/RefAge[[#This Row],[WD]])</f>
        <v>1206.5454545454545</v>
      </c>
    </row>
    <row r="10792" spans="1:9" x14ac:dyDescent="0.25">
      <c r="A10792" s="10">
        <v>939</v>
      </c>
      <c r="B10792" s="10">
        <v>201808</v>
      </c>
      <c r="C10792" s="10" t="s">
        <v>19</v>
      </c>
      <c r="D10792" s="10">
        <v>2018</v>
      </c>
      <c r="E10792" s="10" t="s">
        <v>4</v>
      </c>
      <c r="F10792" s="10" t="s">
        <v>33</v>
      </c>
      <c r="G10792" s="10" t="s">
        <v>62</v>
      </c>
      <c r="H10792">
        <f>VLOOKUP(RefAge[[#This Row],[REFERRAL_MONTH]],WorkingDays[#All],2,FALSE)</f>
        <v>22</v>
      </c>
      <c r="I10792">
        <f>RefAge[[#This Row],[TWW_REFERRALS]]*(21/RefAge[[#This Row],[WD]])</f>
        <v>896.31818181818187</v>
      </c>
    </row>
    <row r="10793" spans="1:9" x14ac:dyDescent="0.25">
      <c r="A10793" s="10">
        <v>815</v>
      </c>
      <c r="B10793" s="10">
        <v>201808</v>
      </c>
      <c r="C10793" s="10" t="s">
        <v>19</v>
      </c>
      <c r="D10793" s="10">
        <v>2018</v>
      </c>
      <c r="E10793" s="10" t="s">
        <v>4</v>
      </c>
      <c r="F10793" s="10" t="s">
        <v>33</v>
      </c>
      <c r="G10793" s="10" t="s">
        <v>59</v>
      </c>
      <c r="H10793">
        <f>VLOOKUP(RefAge[[#This Row],[REFERRAL_MONTH]],WorkingDays[#All],2,FALSE)</f>
        <v>22</v>
      </c>
      <c r="I10793">
        <f>RefAge[[#This Row],[TWW_REFERRALS]]*(21/RefAge[[#This Row],[WD]])</f>
        <v>777.9545454545455</v>
      </c>
    </row>
    <row r="10794" spans="1:9" x14ac:dyDescent="0.25">
      <c r="A10794" s="10">
        <v>937</v>
      </c>
      <c r="B10794" s="10">
        <v>201808</v>
      </c>
      <c r="C10794" s="10" t="s">
        <v>19</v>
      </c>
      <c r="D10794" s="10">
        <v>2018</v>
      </c>
      <c r="E10794" s="10" t="s">
        <v>4</v>
      </c>
      <c r="F10794" s="10" t="s">
        <v>33</v>
      </c>
      <c r="G10794" s="10" t="s">
        <v>63</v>
      </c>
      <c r="H10794">
        <f>VLOOKUP(RefAge[[#This Row],[REFERRAL_MONTH]],WorkingDays[#All],2,FALSE)</f>
        <v>22</v>
      </c>
      <c r="I10794">
        <f>RefAge[[#This Row],[TWW_REFERRALS]]*(21/RefAge[[#This Row],[WD]])</f>
        <v>894.40909090909099</v>
      </c>
    </row>
    <row r="10795" spans="1:9" x14ac:dyDescent="0.25">
      <c r="A10795" s="10">
        <v>587</v>
      </c>
      <c r="B10795" s="10">
        <v>201808</v>
      </c>
      <c r="C10795" s="10" t="s">
        <v>19</v>
      </c>
      <c r="D10795" s="10">
        <v>2018</v>
      </c>
      <c r="E10795" s="10" t="s">
        <v>4</v>
      </c>
      <c r="F10795" s="10" t="s">
        <v>33</v>
      </c>
      <c r="G10795" s="10" t="s">
        <v>65</v>
      </c>
      <c r="H10795">
        <f>VLOOKUP(RefAge[[#This Row],[REFERRAL_MONTH]],WorkingDays[#All],2,FALSE)</f>
        <v>22</v>
      </c>
      <c r="I10795">
        <f>RefAge[[#This Row],[TWW_REFERRALS]]*(21/RefAge[[#This Row],[WD]])</f>
        <v>560.31818181818187</v>
      </c>
    </row>
    <row r="10796" spans="1:9" x14ac:dyDescent="0.25">
      <c r="A10796" s="10">
        <v>383</v>
      </c>
      <c r="B10796" s="10">
        <v>201808</v>
      </c>
      <c r="C10796" s="10" t="s">
        <v>19</v>
      </c>
      <c r="D10796" s="10">
        <v>2018</v>
      </c>
      <c r="E10796" s="10" t="s">
        <v>4</v>
      </c>
      <c r="F10796" s="10" t="s">
        <v>36</v>
      </c>
      <c r="G10796" s="10" t="s">
        <v>61</v>
      </c>
      <c r="H10796">
        <f>VLOOKUP(RefAge[[#This Row],[REFERRAL_MONTH]],WorkingDays[#All],2,FALSE)</f>
        <v>22</v>
      </c>
      <c r="I10796">
        <f>RefAge[[#This Row],[TWW_REFERRALS]]*(21/RefAge[[#This Row],[WD]])</f>
        <v>365.59090909090912</v>
      </c>
    </row>
    <row r="10797" spans="1:9" x14ac:dyDescent="0.25">
      <c r="A10797" s="10">
        <v>417</v>
      </c>
      <c r="B10797" s="10">
        <v>201808</v>
      </c>
      <c r="C10797" s="10" t="s">
        <v>19</v>
      </c>
      <c r="D10797" s="10">
        <v>2018</v>
      </c>
      <c r="E10797" s="10" t="s">
        <v>4</v>
      </c>
      <c r="F10797" s="10" t="s">
        <v>36</v>
      </c>
      <c r="G10797" s="10" t="s">
        <v>64</v>
      </c>
      <c r="H10797">
        <f>VLOOKUP(RefAge[[#This Row],[REFERRAL_MONTH]],WorkingDays[#All],2,FALSE)</f>
        <v>22</v>
      </c>
      <c r="I10797">
        <f>RefAge[[#This Row],[TWW_REFERRALS]]*(21/RefAge[[#This Row],[WD]])</f>
        <v>398.04545454545456</v>
      </c>
    </row>
    <row r="10798" spans="1:9" x14ac:dyDescent="0.25">
      <c r="A10798" s="10">
        <v>603</v>
      </c>
      <c r="B10798" s="10">
        <v>201808</v>
      </c>
      <c r="C10798" s="10" t="s">
        <v>19</v>
      </c>
      <c r="D10798" s="10">
        <v>2018</v>
      </c>
      <c r="E10798" s="10" t="s">
        <v>4</v>
      </c>
      <c r="F10798" s="10" t="s">
        <v>36</v>
      </c>
      <c r="G10798" s="10" t="s">
        <v>60</v>
      </c>
      <c r="H10798">
        <f>VLOOKUP(RefAge[[#This Row],[REFERRAL_MONTH]],WorkingDays[#All],2,FALSE)</f>
        <v>22</v>
      </c>
      <c r="I10798">
        <f>RefAge[[#This Row],[TWW_REFERRALS]]*(21/RefAge[[#This Row],[WD]])</f>
        <v>575.59090909090912</v>
      </c>
    </row>
    <row r="10799" spans="1:9" x14ac:dyDescent="0.25">
      <c r="A10799" s="10">
        <v>465</v>
      </c>
      <c r="B10799" s="10">
        <v>201808</v>
      </c>
      <c r="C10799" s="10" t="s">
        <v>19</v>
      </c>
      <c r="D10799" s="10">
        <v>2018</v>
      </c>
      <c r="E10799" s="10" t="s">
        <v>4</v>
      </c>
      <c r="F10799" s="10" t="s">
        <v>36</v>
      </c>
      <c r="G10799" s="10" t="s">
        <v>62</v>
      </c>
      <c r="H10799">
        <f>VLOOKUP(RefAge[[#This Row],[REFERRAL_MONTH]],WorkingDays[#All],2,FALSE)</f>
        <v>22</v>
      </c>
      <c r="I10799">
        <f>RefAge[[#This Row],[TWW_REFERRALS]]*(21/RefAge[[#This Row],[WD]])</f>
        <v>443.86363636363637</v>
      </c>
    </row>
    <row r="10800" spans="1:9" x14ac:dyDescent="0.25">
      <c r="A10800" s="10">
        <v>378</v>
      </c>
      <c r="B10800" s="10">
        <v>201808</v>
      </c>
      <c r="C10800" s="10" t="s">
        <v>19</v>
      </c>
      <c r="D10800" s="10">
        <v>2018</v>
      </c>
      <c r="E10800" s="10" t="s">
        <v>4</v>
      </c>
      <c r="F10800" s="10" t="s">
        <v>36</v>
      </c>
      <c r="G10800" s="10" t="s">
        <v>59</v>
      </c>
      <c r="H10800">
        <f>VLOOKUP(RefAge[[#This Row],[REFERRAL_MONTH]],WorkingDays[#All],2,FALSE)</f>
        <v>22</v>
      </c>
      <c r="I10800">
        <f>RefAge[[#This Row],[TWW_REFERRALS]]*(21/RefAge[[#This Row],[WD]])</f>
        <v>360.81818181818181</v>
      </c>
    </row>
    <row r="10801" spans="1:9" x14ac:dyDescent="0.25">
      <c r="A10801" s="10">
        <v>449</v>
      </c>
      <c r="B10801" s="10">
        <v>201808</v>
      </c>
      <c r="C10801" s="10" t="s">
        <v>19</v>
      </c>
      <c r="D10801" s="10">
        <v>2018</v>
      </c>
      <c r="E10801" s="10" t="s">
        <v>4</v>
      </c>
      <c r="F10801" s="10" t="s">
        <v>36</v>
      </c>
      <c r="G10801" s="10" t="s">
        <v>63</v>
      </c>
      <c r="H10801">
        <f>VLOOKUP(RefAge[[#This Row],[REFERRAL_MONTH]],WorkingDays[#All],2,FALSE)</f>
        <v>22</v>
      </c>
      <c r="I10801">
        <f>RefAge[[#This Row],[TWW_REFERRALS]]*(21/RefAge[[#This Row],[WD]])</f>
        <v>428.59090909090912</v>
      </c>
    </row>
    <row r="10802" spans="1:9" x14ac:dyDescent="0.25">
      <c r="A10802" s="10">
        <v>294</v>
      </c>
      <c r="B10802" s="10">
        <v>201808</v>
      </c>
      <c r="C10802" s="10" t="s">
        <v>19</v>
      </c>
      <c r="D10802" s="10">
        <v>2018</v>
      </c>
      <c r="E10802" s="10" t="s">
        <v>4</v>
      </c>
      <c r="F10802" s="10" t="s">
        <v>36</v>
      </c>
      <c r="G10802" s="10" t="s">
        <v>65</v>
      </c>
      <c r="H10802">
        <f>VLOOKUP(RefAge[[#This Row],[REFERRAL_MONTH]],WorkingDays[#All],2,FALSE)</f>
        <v>22</v>
      </c>
      <c r="I10802">
        <f>RefAge[[#This Row],[TWW_REFERRALS]]*(21/RefAge[[#This Row],[WD]])</f>
        <v>280.63636363636363</v>
      </c>
    </row>
    <row r="10803" spans="1:9" x14ac:dyDescent="0.25">
      <c r="A10803" s="10">
        <v>272</v>
      </c>
      <c r="B10803" s="10">
        <v>201808</v>
      </c>
      <c r="C10803" s="10" t="s">
        <v>19</v>
      </c>
      <c r="D10803" s="10">
        <v>2018</v>
      </c>
      <c r="E10803" s="10" t="s">
        <v>4</v>
      </c>
      <c r="F10803" s="10" t="s">
        <v>37</v>
      </c>
      <c r="G10803" s="10" t="s">
        <v>61</v>
      </c>
      <c r="H10803">
        <f>VLOOKUP(RefAge[[#This Row],[REFERRAL_MONTH]],WorkingDays[#All],2,FALSE)</f>
        <v>22</v>
      </c>
      <c r="I10803">
        <f>RefAge[[#This Row],[TWW_REFERRALS]]*(21/RefAge[[#This Row],[WD]])</f>
        <v>259.63636363636363</v>
      </c>
    </row>
    <row r="10804" spans="1:9" x14ac:dyDescent="0.25">
      <c r="A10804" s="10">
        <v>272</v>
      </c>
      <c r="B10804" s="10">
        <v>201808</v>
      </c>
      <c r="C10804" s="10" t="s">
        <v>19</v>
      </c>
      <c r="D10804" s="10">
        <v>2018</v>
      </c>
      <c r="E10804" s="10" t="s">
        <v>4</v>
      </c>
      <c r="F10804" s="10" t="s">
        <v>37</v>
      </c>
      <c r="G10804" s="10" t="s">
        <v>64</v>
      </c>
      <c r="H10804">
        <f>VLOOKUP(RefAge[[#This Row],[REFERRAL_MONTH]],WorkingDays[#All],2,FALSE)</f>
        <v>22</v>
      </c>
      <c r="I10804">
        <f>RefAge[[#This Row],[TWW_REFERRALS]]*(21/RefAge[[#This Row],[WD]])</f>
        <v>259.63636363636363</v>
      </c>
    </row>
    <row r="10805" spans="1:9" x14ac:dyDescent="0.25">
      <c r="A10805" s="10">
        <v>414</v>
      </c>
      <c r="B10805" s="10">
        <v>201808</v>
      </c>
      <c r="C10805" s="10" t="s">
        <v>19</v>
      </c>
      <c r="D10805" s="10">
        <v>2018</v>
      </c>
      <c r="E10805" s="10" t="s">
        <v>4</v>
      </c>
      <c r="F10805" s="10" t="s">
        <v>37</v>
      </c>
      <c r="G10805" s="10" t="s">
        <v>60</v>
      </c>
      <c r="H10805">
        <f>VLOOKUP(RefAge[[#This Row],[REFERRAL_MONTH]],WorkingDays[#All],2,FALSE)</f>
        <v>22</v>
      </c>
      <c r="I10805">
        <f>RefAge[[#This Row],[TWW_REFERRALS]]*(21/RefAge[[#This Row],[WD]])</f>
        <v>395.18181818181819</v>
      </c>
    </row>
    <row r="10806" spans="1:9" x14ac:dyDescent="0.25">
      <c r="A10806" s="10">
        <v>294</v>
      </c>
      <c r="B10806" s="10">
        <v>201808</v>
      </c>
      <c r="C10806" s="10" t="s">
        <v>19</v>
      </c>
      <c r="D10806" s="10">
        <v>2018</v>
      </c>
      <c r="E10806" s="10" t="s">
        <v>4</v>
      </c>
      <c r="F10806" s="10" t="s">
        <v>37</v>
      </c>
      <c r="G10806" s="10" t="s">
        <v>62</v>
      </c>
      <c r="H10806">
        <f>VLOOKUP(RefAge[[#This Row],[REFERRAL_MONTH]],WorkingDays[#All],2,FALSE)</f>
        <v>22</v>
      </c>
      <c r="I10806">
        <f>RefAge[[#This Row],[TWW_REFERRALS]]*(21/RefAge[[#This Row],[WD]])</f>
        <v>280.63636363636363</v>
      </c>
    </row>
    <row r="10807" spans="1:9" x14ac:dyDescent="0.25">
      <c r="A10807" s="10">
        <v>269</v>
      </c>
      <c r="B10807" s="10">
        <v>201808</v>
      </c>
      <c r="C10807" s="10" t="s">
        <v>19</v>
      </c>
      <c r="D10807" s="10">
        <v>2018</v>
      </c>
      <c r="E10807" s="10" t="s">
        <v>4</v>
      </c>
      <c r="F10807" s="10" t="s">
        <v>37</v>
      </c>
      <c r="G10807" s="10" t="s">
        <v>59</v>
      </c>
      <c r="H10807">
        <f>VLOOKUP(RefAge[[#This Row],[REFERRAL_MONTH]],WorkingDays[#All],2,FALSE)</f>
        <v>22</v>
      </c>
      <c r="I10807">
        <f>RefAge[[#This Row],[TWW_REFERRALS]]*(21/RefAge[[#This Row],[WD]])</f>
        <v>256.77272727272731</v>
      </c>
    </row>
    <row r="10808" spans="1:9" x14ac:dyDescent="0.25">
      <c r="A10808" s="10">
        <v>316</v>
      </c>
      <c r="B10808" s="10">
        <v>201808</v>
      </c>
      <c r="C10808" s="10" t="s">
        <v>19</v>
      </c>
      <c r="D10808" s="10">
        <v>2018</v>
      </c>
      <c r="E10808" s="10" t="s">
        <v>4</v>
      </c>
      <c r="F10808" s="10" t="s">
        <v>37</v>
      </c>
      <c r="G10808" s="10" t="s">
        <v>63</v>
      </c>
      <c r="H10808">
        <f>VLOOKUP(RefAge[[#This Row],[REFERRAL_MONTH]],WorkingDays[#All],2,FALSE)</f>
        <v>22</v>
      </c>
      <c r="I10808">
        <f>RefAge[[#This Row],[TWW_REFERRALS]]*(21/RefAge[[#This Row],[WD]])</f>
        <v>301.63636363636363</v>
      </c>
    </row>
    <row r="10809" spans="1:9" x14ac:dyDescent="0.25">
      <c r="A10809" s="10">
        <v>207</v>
      </c>
      <c r="B10809" s="10">
        <v>201808</v>
      </c>
      <c r="C10809" s="10" t="s">
        <v>19</v>
      </c>
      <c r="D10809" s="10">
        <v>2018</v>
      </c>
      <c r="E10809" s="10" t="s">
        <v>4</v>
      </c>
      <c r="F10809" s="10" t="s">
        <v>37</v>
      </c>
      <c r="G10809" s="10" t="s">
        <v>65</v>
      </c>
      <c r="H10809">
        <f>VLOOKUP(RefAge[[#This Row],[REFERRAL_MONTH]],WorkingDays[#All],2,FALSE)</f>
        <v>22</v>
      </c>
      <c r="I10809">
        <f>RefAge[[#This Row],[TWW_REFERRALS]]*(21/RefAge[[#This Row],[WD]])</f>
        <v>197.59090909090909</v>
      </c>
    </row>
    <row r="10810" spans="1:9" x14ac:dyDescent="0.25">
      <c r="A10810" s="10">
        <v>175</v>
      </c>
      <c r="B10810" s="10">
        <v>201808</v>
      </c>
      <c r="C10810" s="10" t="s">
        <v>19</v>
      </c>
      <c r="D10810" s="10">
        <v>2018</v>
      </c>
      <c r="E10810" s="10" t="s">
        <v>4</v>
      </c>
      <c r="F10810" s="10" t="s">
        <v>31</v>
      </c>
      <c r="G10810" s="10" t="s">
        <v>61</v>
      </c>
      <c r="H10810">
        <f>VLOOKUP(RefAge[[#This Row],[REFERRAL_MONTH]],WorkingDays[#All],2,FALSE)</f>
        <v>22</v>
      </c>
      <c r="I10810">
        <f>RefAge[[#This Row],[TWW_REFERRALS]]*(21/RefAge[[#This Row],[WD]])</f>
        <v>167.04545454545456</v>
      </c>
    </row>
    <row r="10811" spans="1:9" x14ac:dyDescent="0.25">
      <c r="A10811" s="10">
        <v>133</v>
      </c>
      <c r="B10811" s="10">
        <v>201808</v>
      </c>
      <c r="C10811" s="10" t="s">
        <v>19</v>
      </c>
      <c r="D10811" s="10">
        <v>2018</v>
      </c>
      <c r="E10811" s="10" t="s">
        <v>4</v>
      </c>
      <c r="F10811" s="10" t="s">
        <v>31</v>
      </c>
      <c r="G10811" s="10" t="s">
        <v>64</v>
      </c>
      <c r="H10811">
        <f>VLOOKUP(RefAge[[#This Row],[REFERRAL_MONTH]],WorkingDays[#All],2,FALSE)</f>
        <v>22</v>
      </c>
      <c r="I10811">
        <f>RefAge[[#This Row],[TWW_REFERRALS]]*(21/RefAge[[#This Row],[WD]])</f>
        <v>126.95454545454545</v>
      </c>
    </row>
    <row r="10812" spans="1:9" x14ac:dyDescent="0.25">
      <c r="A10812" s="10">
        <v>257</v>
      </c>
      <c r="B10812" s="10">
        <v>201808</v>
      </c>
      <c r="C10812" s="10" t="s">
        <v>19</v>
      </c>
      <c r="D10812" s="10">
        <v>2018</v>
      </c>
      <c r="E10812" s="10" t="s">
        <v>4</v>
      </c>
      <c r="F10812" s="10" t="s">
        <v>31</v>
      </c>
      <c r="G10812" s="10" t="s">
        <v>60</v>
      </c>
      <c r="H10812">
        <f>VLOOKUP(RefAge[[#This Row],[REFERRAL_MONTH]],WorkingDays[#All],2,FALSE)</f>
        <v>22</v>
      </c>
      <c r="I10812">
        <f>RefAge[[#This Row],[TWW_REFERRALS]]*(21/RefAge[[#This Row],[WD]])</f>
        <v>245.31818181818184</v>
      </c>
    </row>
    <row r="10813" spans="1:9" x14ac:dyDescent="0.25">
      <c r="A10813" s="10">
        <v>153</v>
      </c>
      <c r="B10813" s="10">
        <v>201808</v>
      </c>
      <c r="C10813" s="10" t="s">
        <v>19</v>
      </c>
      <c r="D10813" s="10">
        <v>2018</v>
      </c>
      <c r="E10813" s="10" t="s">
        <v>4</v>
      </c>
      <c r="F10813" s="10" t="s">
        <v>31</v>
      </c>
      <c r="G10813" s="10" t="s">
        <v>62</v>
      </c>
      <c r="H10813">
        <f>VLOOKUP(RefAge[[#This Row],[REFERRAL_MONTH]],WorkingDays[#All],2,FALSE)</f>
        <v>22</v>
      </c>
      <c r="I10813">
        <f>RefAge[[#This Row],[TWW_REFERRALS]]*(21/RefAge[[#This Row],[WD]])</f>
        <v>146.04545454545456</v>
      </c>
    </row>
    <row r="10814" spans="1:9" x14ac:dyDescent="0.25">
      <c r="A10814" s="10">
        <v>156</v>
      </c>
      <c r="B10814" s="10">
        <v>201808</v>
      </c>
      <c r="C10814" s="10" t="s">
        <v>19</v>
      </c>
      <c r="D10814" s="10">
        <v>2018</v>
      </c>
      <c r="E10814" s="10" t="s">
        <v>4</v>
      </c>
      <c r="F10814" s="10" t="s">
        <v>31</v>
      </c>
      <c r="G10814" s="10" t="s">
        <v>59</v>
      </c>
      <c r="H10814">
        <f>VLOOKUP(RefAge[[#This Row],[REFERRAL_MONTH]],WorkingDays[#All],2,FALSE)</f>
        <v>22</v>
      </c>
      <c r="I10814">
        <f>RefAge[[#This Row],[TWW_REFERRALS]]*(21/RefAge[[#This Row],[WD]])</f>
        <v>148.90909090909091</v>
      </c>
    </row>
    <row r="10815" spans="1:9" x14ac:dyDescent="0.25">
      <c r="A10815" s="10">
        <v>172</v>
      </c>
      <c r="B10815" s="10">
        <v>201808</v>
      </c>
      <c r="C10815" s="10" t="s">
        <v>19</v>
      </c>
      <c r="D10815" s="10">
        <v>2018</v>
      </c>
      <c r="E10815" s="10" t="s">
        <v>4</v>
      </c>
      <c r="F10815" s="10" t="s">
        <v>31</v>
      </c>
      <c r="G10815" s="10" t="s">
        <v>63</v>
      </c>
      <c r="H10815">
        <f>VLOOKUP(RefAge[[#This Row],[REFERRAL_MONTH]],WorkingDays[#All],2,FALSE)</f>
        <v>22</v>
      </c>
      <c r="I10815">
        <f>RefAge[[#This Row],[TWW_REFERRALS]]*(21/RefAge[[#This Row],[WD]])</f>
        <v>164.18181818181819</v>
      </c>
    </row>
    <row r="10816" spans="1:9" x14ac:dyDescent="0.25">
      <c r="A10816" s="10">
        <v>110</v>
      </c>
      <c r="B10816" s="10">
        <v>201808</v>
      </c>
      <c r="C10816" s="10" t="s">
        <v>19</v>
      </c>
      <c r="D10816" s="10">
        <v>2018</v>
      </c>
      <c r="E10816" s="10" t="s">
        <v>4</v>
      </c>
      <c r="F10816" s="10" t="s">
        <v>31</v>
      </c>
      <c r="G10816" s="10" t="s">
        <v>65</v>
      </c>
      <c r="H10816">
        <f>VLOOKUP(RefAge[[#This Row],[REFERRAL_MONTH]],WorkingDays[#All],2,FALSE)</f>
        <v>22</v>
      </c>
      <c r="I10816">
        <f>RefAge[[#This Row],[TWW_REFERRALS]]*(21/RefAge[[#This Row],[WD]])</f>
        <v>105</v>
      </c>
    </row>
    <row r="10817" spans="1:9" x14ac:dyDescent="0.25">
      <c r="A10817" s="10">
        <v>410</v>
      </c>
      <c r="B10817" s="10">
        <v>201808</v>
      </c>
      <c r="C10817" s="10" t="s">
        <v>19</v>
      </c>
      <c r="D10817" s="10">
        <v>2018</v>
      </c>
      <c r="E10817" s="10" t="s">
        <v>5</v>
      </c>
      <c r="F10817" s="10" t="s">
        <v>35</v>
      </c>
      <c r="G10817" s="10" t="s">
        <v>61</v>
      </c>
      <c r="H10817">
        <f>VLOOKUP(RefAge[[#This Row],[REFERRAL_MONTH]],WorkingDays[#All],2,FALSE)</f>
        <v>22</v>
      </c>
      <c r="I10817">
        <f>RefAge[[#This Row],[TWW_REFERRALS]]*(21/RefAge[[#This Row],[WD]])</f>
        <v>391.36363636363637</v>
      </c>
    </row>
    <row r="10818" spans="1:9" x14ac:dyDescent="0.25">
      <c r="A10818" s="10">
        <v>956</v>
      </c>
      <c r="B10818" s="10">
        <v>201808</v>
      </c>
      <c r="C10818" s="10" t="s">
        <v>19</v>
      </c>
      <c r="D10818" s="10">
        <v>2018</v>
      </c>
      <c r="E10818" s="10" t="s">
        <v>5</v>
      </c>
      <c r="F10818" s="10" t="s">
        <v>35</v>
      </c>
      <c r="G10818" s="10" t="s">
        <v>64</v>
      </c>
      <c r="H10818">
        <f>VLOOKUP(RefAge[[#This Row],[REFERRAL_MONTH]],WorkingDays[#All],2,FALSE)</f>
        <v>22</v>
      </c>
      <c r="I10818">
        <f>RefAge[[#This Row],[TWW_REFERRALS]]*(21/RefAge[[#This Row],[WD]])</f>
        <v>912.54545454545462</v>
      </c>
    </row>
    <row r="10819" spans="1:9" x14ac:dyDescent="0.25">
      <c r="A10819" s="10">
        <v>778</v>
      </c>
      <c r="B10819" s="10">
        <v>201808</v>
      </c>
      <c r="C10819" s="10" t="s">
        <v>19</v>
      </c>
      <c r="D10819" s="10">
        <v>2018</v>
      </c>
      <c r="E10819" s="10" t="s">
        <v>5</v>
      </c>
      <c r="F10819" s="10" t="s">
        <v>35</v>
      </c>
      <c r="G10819" s="10" t="s">
        <v>60</v>
      </c>
      <c r="H10819">
        <f>VLOOKUP(RefAge[[#This Row],[REFERRAL_MONTH]],WorkingDays[#All],2,FALSE)</f>
        <v>22</v>
      </c>
      <c r="I10819">
        <f>RefAge[[#This Row],[TWW_REFERRALS]]*(21/RefAge[[#This Row],[WD]])</f>
        <v>742.63636363636363</v>
      </c>
    </row>
    <row r="10820" spans="1:9" x14ac:dyDescent="0.25">
      <c r="A10820" s="10">
        <v>621</v>
      </c>
      <c r="B10820" s="10">
        <v>201808</v>
      </c>
      <c r="C10820" s="10" t="s">
        <v>19</v>
      </c>
      <c r="D10820" s="10">
        <v>2018</v>
      </c>
      <c r="E10820" s="10" t="s">
        <v>5</v>
      </c>
      <c r="F10820" s="10" t="s">
        <v>35</v>
      </c>
      <c r="G10820" s="10" t="s">
        <v>62</v>
      </c>
      <c r="H10820">
        <f>VLOOKUP(RefAge[[#This Row],[REFERRAL_MONTH]],WorkingDays[#All],2,FALSE)</f>
        <v>22</v>
      </c>
      <c r="I10820">
        <f>RefAge[[#This Row],[TWW_REFERRALS]]*(21/RefAge[[#This Row],[WD]])</f>
        <v>592.77272727272725</v>
      </c>
    </row>
    <row r="10821" spans="1:9" x14ac:dyDescent="0.25">
      <c r="A10821" s="10">
        <v>598</v>
      </c>
      <c r="B10821" s="10">
        <v>201808</v>
      </c>
      <c r="C10821" s="10" t="s">
        <v>19</v>
      </c>
      <c r="D10821" s="10">
        <v>2018</v>
      </c>
      <c r="E10821" s="10" t="s">
        <v>5</v>
      </c>
      <c r="F10821" s="10" t="s">
        <v>35</v>
      </c>
      <c r="G10821" s="10" t="s">
        <v>59</v>
      </c>
      <c r="H10821">
        <f>VLOOKUP(RefAge[[#This Row],[REFERRAL_MONTH]],WorkingDays[#All],2,FALSE)</f>
        <v>22</v>
      </c>
      <c r="I10821">
        <f>RefAge[[#This Row],[TWW_REFERRALS]]*(21/RefAge[[#This Row],[WD]])</f>
        <v>570.81818181818187</v>
      </c>
    </row>
    <row r="10822" spans="1:9" x14ac:dyDescent="0.25">
      <c r="A10822" s="10">
        <v>717</v>
      </c>
      <c r="B10822" s="10">
        <v>201808</v>
      </c>
      <c r="C10822" s="10" t="s">
        <v>19</v>
      </c>
      <c r="D10822" s="10">
        <v>2018</v>
      </c>
      <c r="E10822" s="10" t="s">
        <v>5</v>
      </c>
      <c r="F10822" s="10" t="s">
        <v>35</v>
      </c>
      <c r="G10822" s="10" t="s">
        <v>63</v>
      </c>
      <c r="H10822">
        <f>VLOOKUP(RefAge[[#This Row],[REFERRAL_MONTH]],WorkingDays[#All],2,FALSE)</f>
        <v>22</v>
      </c>
      <c r="I10822">
        <f>RefAge[[#This Row],[TWW_REFERRALS]]*(21/RefAge[[#This Row],[WD]])</f>
        <v>684.40909090909099</v>
      </c>
    </row>
    <row r="10823" spans="1:9" x14ac:dyDescent="0.25">
      <c r="A10823" s="10">
        <v>400</v>
      </c>
      <c r="B10823" s="10">
        <v>201808</v>
      </c>
      <c r="C10823" s="10" t="s">
        <v>19</v>
      </c>
      <c r="D10823" s="10">
        <v>2018</v>
      </c>
      <c r="E10823" s="10" t="s">
        <v>5</v>
      </c>
      <c r="F10823" s="10" t="s">
        <v>35</v>
      </c>
      <c r="G10823" s="10" t="s">
        <v>65</v>
      </c>
      <c r="H10823">
        <f>VLOOKUP(RefAge[[#This Row],[REFERRAL_MONTH]],WorkingDays[#All],2,FALSE)</f>
        <v>22</v>
      </c>
      <c r="I10823">
        <f>RefAge[[#This Row],[TWW_REFERRALS]]*(21/RefAge[[#This Row],[WD]])</f>
        <v>381.81818181818181</v>
      </c>
    </row>
    <row r="10824" spans="1:9" x14ac:dyDescent="0.25">
      <c r="A10824" s="10">
        <v>340</v>
      </c>
      <c r="B10824" s="10">
        <v>201808</v>
      </c>
      <c r="C10824" s="10" t="s">
        <v>19</v>
      </c>
      <c r="D10824" s="10">
        <v>2018</v>
      </c>
      <c r="E10824" s="10" t="s">
        <v>5</v>
      </c>
      <c r="F10824" s="10" t="s">
        <v>33</v>
      </c>
      <c r="G10824" s="10" t="s">
        <v>61</v>
      </c>
      <c r="H10824">
        <f>VLOOKUP(RefAge[[#This Row],[REFERRAL_MONTH]],WorkingDays[#All],2,FALSE)</f>
        <v>22</v>
      </c>
      <c r="I10824">
        <f>RefAge[[#This Row],[TWW_REFERRALS]]*(21/RefAge[[#This Row],[WD]])</f>
        <v>324.54545454545456</v>
      </c>
    </row>
    <row r="10825" spans="1:9" x14ac:dyDescent="0.25">
      <c r="A10825" s="10">
        <v>531</v>
      </c>
      <c r="B10825" s="10">
        <v>201808</v>
      </c>
      <c r="C10825" s="10" t="s">
        <v>19</v>
      </c>
      <c r="D10825" s="10">
        <v>2018</v>
      </c>
      <c r="E10825" s="10" t="s">
        <v>5</v>
      </c>
      <c r="F10825" s="10" t="s">
        <v>33</v>
      </c>
      <c r="G10825" s="10" t="s">
        <v>64</v>
      </c>
      <c r="H10825">
        <f>VLOOKUP(RefAge[[#This Row],[REFERRAL_MONTH]],WorkingDays[#All],2,FALSE)</f>
        <v>22</v>
      </c>
      <c r="I10825">
        <f>RefAge[[#This Row],[TWW_REFERRALS]]*(21/RefAge[[#This Row],[WD]])</f>
        <v>506.86363636363637</v>
      </c>
    </row>
    <row r="10826" spans="1:9" x14ac:dyDescent="0.25">
      <c r="A10826" s="10">
        <v>636</v>
      </c>
      <c r="B10826" s="10">
        <v>201808</v>
      </c>
      <c r="C10826" s="10" t="s">
        <v>19</v>
      </c>
      <c r="D10826" s="10">
        <v>2018</v>
      </c>
      <c r="E10826" s="10" t="s">
        <v>5</v>
      </c>
      <c r="F10826" s="10" t="s">
        <v>33</v>
      </c>
      <c r="G10826" s="10" t="s">
        <v>60</v>
      </c>
      <c r="H10826">
        <f>VLOOKUP(RefAge[[#This Row],[REFERRAL_MONTH]],WorkingDays[#All],2,FALSE)</f>
        <v>22</v>
      </c>
      <c r="I10826">
        <f>RefAge[[#This Row],[TWW_REFERRALS]]*(21/RefAge[[#This Row],[WD]])</f>
        <v>607.09090909090912</v>
      </c>
    </row>
    <row r="10827" spans="1:9" x14ac:dyDescent="0.25">
      <c r="A10827" s="10">
        <v>477</v>
      </c>
      <c r="B10827" s="10">
        <v>201808</v>
      </c>
      <c r="C10827" s="10" t="s">
        <v>19</v>
      </c>
      <c r="D10827" s="10">
        <v>2018</v>
      </c>
      <c r="E10827" s="10" t="s">
        <v>5</v>
      </c>
      <c r="F10827" s="10" t="s">
        <v>33</v>
      </c>
      <c r="G10827" s="10" t="s">
        <v>62</v>
      </c>
      <c r="H10827">
        <f>VLOOKUP(RefAge[[#This Row],[REFERRAL_MONTH]],WorkingDays[#All],2,FALSE)</f>
        <v>22</v>
      </c>
      <c r="I10827">
        <f>RefAge[[#This Row],[TWW_REFERRALS]]*(21/RefAge[[#This Row],[WD]])</f>
        <v>455.31818181818181</v>
      </c>
    </row>
    <row r="10828" spans="1:9" x14ac:dyDescent="0.25">
      <c r="A10828" s="10">
        <v>467</v>
      </c>
      <c r="B10828" s="10">
        <v>201808</v>
      </c>
      <c r="C10828" s="10" t="s">
        <v>19</v>
      </c>
      <c r="D10828" s="10">
        <v>2018</v>
      </c>
      <c r="E10828" s="10" t="s">
        <v>5</v>
      </c>
      <c r="F10828" s="10" t="s">
        <v>33</v>
      </c>
      <c r="G10828" s="10" t="s">
        <v>59</v>
      </c>
      <c r="H10828">
        <f>VLOOKUP(RefAge[[#This Row],[REFERRAL_MONTH]],WorkingDays[#All],2,FALSE)</f>
        <v>22</v>
      </c>
      <c r="I10828">
        <f>RefAge[[#This Row],[TWW_REFERRALS]]*(21/RefAge[[#This Row],[WD]])</f>
        <v>445.77272727272731</v>
      </c>
    </row>
    <row r="10829" spans="1:9" x14ac:dyDescent="0.25">
      <c r="A10829" s="10">
        <v>573</v>
      </c>
      <c r="B10829" s="10">
        <v>201808</v>
      </c>
      <c r="C10829" s="10" t="s">
        <v>19</v>
      </c>
      <c r="D10829" s="10">
        <v>2018</v>
      </c>
      <c r="E10829" s="10" t="s">
        <v>5</v>
      </c>
      <c r="F10829" s="10" t="s">
        <v>33</v>
      </c>
      <c r="G10829" s="10" t="s">
        <v>63</v>
      </c>
      <c r="H10829">
        <f>VLOOKUP(RefAge[[#This Row],[REFERRAL_MONTH]],WorkingDays[#All],2,FALSE)</f>
        <v>22</v>
      </c>
      <c r="I10829">
        <f>RefAge[[#This Row],[TWW_REFERRALS]]*(21/RefAge[[#This Row],[WD]])</f>
        <v>546.9545454545455</v>
      </c>
    </row>
    <row r="10830" spans="1:9" x14ac:dyDescent="0.25">
      <c r="A10830" s="10">
        <v>342</v>
      </c>
      <c r="B10830" s="10">
        <v>201808</v>
      </c>
      <c r="C10830" s="10" t="s">
        <v>19</v>
      </c>
      <c r="D10830" s="10">
        <v>2018</v>
      </c>
      <c r="E10830" s="10" t="s">
        <v>5</v>
      </c>
      <c r="F10830" s="10" t="s">
        <v>33</v>
      </c>
      <c r="G10830" s="10" t="s">
        <v>65</v>
      </c>
      <c r="H10830">
        <f>VLOOKUP(RefAge[[#This Row],[REFERRAL_MONTH]],WorkingDays[#All],2,FALSE)</f>
        <v>22</v>
      </c>
      <c r="I10830">
        <f>RefAge[[#This Row],[TWW_REFERRALS]]*(21/RefAge[[#This Row],[WD]])</f>
        <v>326.4545454545455</v>
      </c>
    </row>
    <row r="10831" spans="1:9" x14ac:dyDescent="0.25">
      <c r="A10831" s="10">
        <v>367</v>
      </c>
      <c r="B10831" s="10">
        <v>201808</v>
      </c>
      <c r="C10831" s="10" t="s">
        <v>19</v>
      </c>
      <c r="D10831" s="10">
        <v>2018</v>
      </c>
      <c r="E10831" s="10" t="s">
        <v>5</v>
      </c>
      <c r="F10831" s="10" t="s">
        <v>36</v>
      </c>
      <c r="G10831" s="10" t="s">
        <v>61</v>
      </c>
      <c r="H10831">
        <f>VLOOKUP(RefAge[[#This Row],[REFERRAL_MONTH]],WorkingDays[#All],2,FALSE)</f>
        <v>22</v>
      </c>
      <c r="I10831">
        <f>RefAge[[#This Row],[TWW_REFERRALS]]*(21/RefAge[[#This Row],[WD]])</f>
        <v>350.31818181818181</v>
      </c>
    </row>
    <row r="10832" spans="1:9" x14ac:dyDescent="0.25">
      <c r="A10832" s="10">
        <v>484</v>
      </c>
      <c r="B10832" s="10">
        <v>201808</v>
      </c>
      <c r="C10832" s="10" t="s">
        <v>19</v>
      </c>
      <c r="D10832" s="10">
        <v>2018</v>
      </c>
      <c r="E10832" s="10" t="s">
        <v>5</v>
      </c>
      <c r="F10832" s="10" t="s">
        <v>36</v>
      </c>
      <c r="G10832" s="10" t="s">
        <v>64</v>
      </c>
      <c r="H10832">
        <f>VLOOKUP(RefAge[[#This Row],[REFERRAL_MONTH]],WorkingDays[#All],2,FALSE)</f>
        <v>22</v>
      </c>
      <c r="I10832">
        <f>RefAge[[#This Row],[TWW_REFERRALS]]*(21/RefAge[[#This Row],[WD]])</f>
        <v>462</v>
      </c>
    </row>
    <row r="10833" spans="1:9" x14ac:dyDescent="0.25">
      <c r="A10833" s="10">
        <v>647</v>
      </c>
      <c r="B10833" s="10">
        <v>201808</v>
      </c>
      <c r="C10833" s="10" t="s">
        <v>19</v>
      </c>
      <c r="D10833" s="10">
        <v>2018</v>
      </c>
      <c r="E10833" s="10" t="s">
        <v>5</v>
      </c>
      <c r="F10833" s="10" t="s">
        <v>36</v>
      </c>
      <c r="G10833" s="10" t="s">
        <v>60</v>
      </c>
      <c r="H10833">
        <f>VLOOKUP(RefAge[[#This Row],[REFERRAL_MONTH]],WorkingDays[#All],2,FALSE)</f>
        <v>22</v>
      </c>
      <c r="I10833">
        <f>RefAge[[#This Row],[TWW_REFERRALS]]*(21/RefAge[[#This Row],[WD]])</f>
        <v>617.59090909090912</v>
      </c>
    </row>
    <row r="10834" spans="1:9" x14ac:dyDescent="0.25">
      <c r="A10834" s="10">
        <v>521</v>
      </c>
      <c r="B10834" s="10">
        <v>201808</v>
      </c>
      <c r="C10834" s="10" t="s">
        <v>19</v>
      </c>
      <c r="D10834" s="10">
        <v>2018</v>
      </c>
      <c r="E10834" s="10" t="s">
        <v>5</v>
      </c>
      <c r="F10834" s="10" t="s">
        <v>36</v>
      </c>
      <c r="G10834" s="10" t="s">
        <v>62</v>
      </c>
      <c r="H10834">
        <f>VLOOKUP(RefAge[[#This Row],[REFERRAL_MONTH]],WorkingDays[#All],2,FALSE)</f>
        <v>22</v>
      </c>
      <c r="I10834">
        <f>RefAge[[#This Row],[TWW_REFERRALS]]*(21/RefAge[[#This Row],[WD]])</f>
        <v>497.31818181818181</v>
      </c>
    </row>
    <row r="10835" spans="1:9" x14ac:dyDescent="0.25">
      <c r="A10835" s="10">
        <v>507</v>
      </c>
      <c r="B10835" s="10">
        <v>201808</v>
      </c>
      <c r="C10835" s="10" t="s">
        <v>19</v>
      </c>
      <c r="D10835" s="10">
        <v>2018</v>
      </c>
      <c r="E10835" s="10" t="s">
        <v>5</v>
      </c>
      <c r="F10835" s="10" t="s">
        <v>36</v>
      </c>
      <c r="G10835" s="10" t="s">
        <v>59</v>
      </c>
      <c r="H10835">
        <f>VLOOKUP(RefAge[[#This Row],[REFERRAL_MONTH]],WorkingDays[#All],2,FALSE)</f>
        <v>22</v>
      </c>
      <c r="I10835">
        <f>RefAge[[#This Row],[TWW_REFERRALS]]*(21/RefAge[[#This Row],[WD]])</f>
        <v>483.9545454545455</v>
      </c>
    </row>
    <row r="10836" spans="1:9" x14ac:dyDescent="0.25">
      <c r="A10836" s="10">
        <v>630</v>
      </c>
      <c r="B10836" s="10">
        <v>201808</v>
      </c>
      <c r="C10836" s="10" t="s">
        <v>19</v>
      </c>
      <c r="D10836" s="10">
        <v>2018</v>
      </c>
      <c r="E10836" s="10" t="s">
        <v>5</v>
      </c>
      <c r="F10836" s="10" t="s">
        <v>36</v>
      </c>
      <c r="G10836" s="10" t="s">
        <v>63</v>
      </c>
      <c r="H10836">
        <f>VLOOKUP(RefAge[[#This Row],[REFERRAL_MONTH]],WorkingDays[#All],2,FALSE)</f>
        <v>22</v>
      </c>
      <c r="I10836">
        <f>RefAge[[#This Row],[TWW_REFERRALS]]*(21/RefAge[[#This Row],[WD]])</f>
        <v>601.36363636363637</v>
      </c>
    </row>
    <row r="10837" spans="1:9" x14ac:dyDescent="0.25">
      <c r="A10837" s="10">
        <v>330</v>
      </c>
      <c r="B10837" s="10">
        <v>201808</v>
      </c>
      <c r="C10837" s="10" t="s">
        <v>19</v>
      </c>
      <c r="D10837" s="10">
        <v>2018</v>
      </c>
      <c r="E10837" s="10" t="s">
        <v>5</v>
      </c>
      <c r="F10837" s="10" t="s">
        <v>36</v>
      </c>
      <c r="G10837" s="10" t="s">
        <v>65</v>
      </c>
      <c r="H10837">
        <f>VLOOKUP(RefAge[[#This Row],[REFERRAL_MONTH]],WorkingDays[#All],2,FALSE)</f>
        <v>22</v>
      </c>
      <c r="I10837">
        <f>RefAge[[#This Row],[TWW_REFERRALS]]*(21/RefAge[[#This Row],[WD]])</f>
        <v>315</v>
      </c>
    </row>
    <row r="10838" spans="1:9" x14ac:dyDescent="0.25">
      <c r="A10838" s="10">
        <v>364</v>
      </c>
      <c r="B10838" s="10">
        <v>201808</v>
      </c>
      <c r="C10838" s="10" t="s">
        <v>19</v>
      </c>
      <c r="D10838" s="10">
        <v>2018</v>
      </c>
      <c r="E10838" s="10" t="s">
        <v>5</v>
      </c>
      <c r="F10838" s="10" t="s">
        <v>37</v>
      </c>
      <c r="G10838" s="10" t="s">
        <v>61</v>
      </c>
      <c r="H10838">
        <f>VLOOKUP(RefAge[[#This Row],[REFERRAL_MONTH]],WorkingDays[#All],2,FALSE)</f>
        <v>22</v>
      </c>
      <c r="I10838">
        <f>RefAge[[#This Row],[TWW_REFERRALS]]*(21/RefAge[[#This Row],[WD]])</f>
        <v>347.4545454545455</v>
      </c>
    </row>
    <row r="10839" spans="1:9" x14ac:dyDescent="0.25">
      <c r="A10839" s="10">
        <v>395</v>
      </c>
      <c r="B10839" s="10">
        <v>201808</v>
      </c>
      <c r="C10839" s="10" t="s">
        <v>19</v>
      </c>
      <c r="D10839" s="10">
        <v>2018</v>
      </c>
      <c r="E10839" s="10" t="s">
        <v>5</v>
      </c>
      <c r="F10839" s="10" t="s">
        <v>37</v>
      </c>
      <c r="G10839" s="10" t="s">
        <v>64</v>
      </c>
      <c r="H10839">
        <f>VLOOKUP(RefAge[[#This Row],[REFERRAL_MONTH]],WorkingDays[#All],2,FALSE)</f>
        <v>22</v>
      </c>
      <c r="I10839">
        <f>RefAge[[#This Row],[TWW_REFERRALS]]*(21/RefAge[[#This Row],[WD]])</f>
        <v>377.04545454545456</v>
      </c>
    </row>
    <row r="10840" spans="1:9" x14ac:dyDescent="0.25">
      <c r="A10840" s="10">
        <v>594</v>
      </c>
      <c r="B10840" s="10">
        <v>201808</v>
      </c>
      <c r="C10840" s="10" t="s">
        <v>19</v>
      </c>
      <c r="D10840" s="10">
        <v>2018</v>
      </c>
      <c r="E10840" s="10" t="s">
        <v>5</v>
      </c>
      <c r="F10840" s="10" t="s">
        <v>37</v>
      </c>
      <c r="G10840" s="10" t="s">
        <v>60</v>
      </c>
      <c r="H10840">
        <f>VLOOKUP(RefAge[[#This Row],[REFERRAL_MONTH]],WorkingDays[#All],2,FALSE)</f>
        <v>22</v>
      </c>
      <c r="I10840">
        <f>RefAge[[#This Row],[TWW_REFERRALS]]*(21/RefAge[[#This Row],[WD]])</f>
        <v>567</v>
      </c>
    </row>
    <row r="10841" spans="1:9" x14ac:dyDescent="0.25">
      <c r="A10841" s="10">
        <v>504</v>
      </c>
      <c r="B10841" s="10">
        <v>201808</v>
      </c>
      <c r="C10841" s="10" t="s">
        <v>19</v>
      </c>
      <c r="D10841" s="10">
        <v>2018</v>
      </c>
      <c r="E10841" s="10" t="s">
        <v>5</v>
      </c>
      <c r="F10841" s="10" t="s">
        <v>37</v>
      </c>
      <c r="G10841" s="10" t="s">
        <v>62</v>
      </c>
      <c r="H10841">
        <f>VLOOKUP(RefAge[[#This Row],[REFERRAL_MONTH]],WorkingDays[#All],2,FALSE)</f>
        <v>22</v>
      </c>
      <c r="I10841">
        <f>RefAge[[#This Row],[TWW_REFERRALS]]*(21/RefAge[[#This Row],[WD]])</f>
        <v>481.09090909090912</v>
      </c>
    </row>
    <row r="10842" spans="1:9" x14ac:dyDescent="0.25">
      <c r="A10842" s="10">
        <v>449</v>
      </c>
      <c r="B10842" s="10">
        <v>201808</v>
      </c>
      <c r="C10842" s="10" t="s">
        <v>19</v>
      </c>
      <c r="D10842" s="10">
        <v>2018</v>
      </c>
      <c r="E10842" s="10" t="s">
        <v>5</v>
      </c>
      <c r="F10842" s="10" t="s">
        <v>37</v>
      </c>
      <c r="G10842" s="10" t="s">
        <v>59</v>
      </c>
      <c r="H10842">
        <f>VLOOKUP(RefAge[[#This Row],[REFERRAL_MONTH]],WorkingDays[#All],2,FALSE)</f>
        <v>22</v>
      </c>
      <c r="I10842">
        <f>RefAge[[#This Row],[TWW_REFERRALS]]*(21/RefAge[[#This Row],[WD]])</f>
        <v>428.59090909090912</v>
      </c>
    </row>
    <row r="10843" spans="1:9" x14ac:dyDescent="0.25">
      <c r="A10843" s="10">
        <v>564</v>
      </c>
      <c r="B10843" s="10">
        <v>201808</v>
      </c>
      <c r="C10843" s="10" t="s">
        <v>19</v>
      </c>
      <c r="D10843" s="10">
        <v>2018</v>
      </c>
      <c r="E10843" s="10" t="s">
        <v>5</v>
      </c>
      <c r="F10843" s="10" t="s">
        <v>37</v>
      </c>
      <c r="G10843" s="10" t="s">
        <v>63</v>
      </c>
      <c r="H10843">
        <f>VLOOKUP(RefAge[[#This Row],[REFERRAL_MONTH]],WorkingDays[#All],2,FALSE)</f>
        <v>22</v>
      </c>
      <c r="I10843">
        <f>RefAge[[#This Row],[TWW_REFERRALS]]*(21/RefAge[[#This Row],[WD]])</f>
        <v>538.36363636363637</v>
      </c>
    </row>
    <row r="10844" spans="1:9" x14ac:dyDescent="0.25">
      <c r="A10844" s="10">
        <v>365</v>
      </c>
      <c r="B10844" s="10">
        <v>201808</v>
      </c>
      <c r="C10844" s="10" t="s">
        <v>19</v>
      </c>
      <c r="D10844" s="10">
        <v>2018</v>
      </c>
      <c r="E10844" s="10" t="s">
        <v>5</v>
      </c>
      <c r="F10844" s="10" t="s">
        <v>37</v>
      </c>
      <c r="G10844" s="10" t="s">
        <v>65</v>
      </c>
      <c r="H10844">
        <f>VLOOKUP(RefAge[[#This Row],[REFERRAL_MONTH]],WorkingDays[#All],2,FALSE)</f>
        <v>22</v>
      </c>
      <c r="I10844">
        <f>RefAge[[#This Row],[TWW_REFERRALS]]*(21/RefAge[[#This Row],[WD]])</f>
        <v>348.40909090909093</v>
      </c>
    </row>
    <row r="10845" spans="1:9" x14ac:dyDescent="0.25">
      <c r="A10845" s="10">
        <v>204</v>
      </c>
      <c r="B10845" s="10">
        <v>201808</v>
      </c>
      <c r="C10845" s="10" t="s">
        <v>19</v>
      </c>
      <c r="D10845" s="10">
        <v>2018</v>
      </c>
      <c r="E10845" s="10" t="s">
        <v>5</v>
      </c>
      <c r="F10845" s="10" t="s">
        <v>31</v>
      </c>
      <c r="G10845" s="10" t="s">
        <v>61</v>
      </c>
      <c r="H10845">
        <f>VLOOKUP(RefAge[[#This Row],[REFERRAL_MONTH]],WorkingDays[#All],2,FALSE)</f>
        <v>22</v>
      </c>
      <c r="I10845">
        <f>RefAge[[#This Row],[TWW_REFERRALS]]*(21/RefAge[[#This Row],[WD]])</f>
        <v>194.72727272727275</v>
      </c>
    </row>
    <row r="10846" spans="1:9" x14ac:dyDescent="0.25">
      <c r="A10846" s="10">
        <v>259</v>
      </c>
      <c r="B10846" s="10">
        <v>201808</v>
      </c>
      <c r="C10846" s="10" t="s">
        <v>19</v>
      </c>
      <c r="D10846" s="10">
        <v>2018</v>
      </c>
      <c r="E10846" s="10" t="s">
        <v>5</v>
      </c>
      <c r="F10846" s="10" t="s">
        <v>31</v>
      </c>
      <c r="G10846" s="10" t="s">
        <v>64</v>
      </c>
      <c r="H10846">
        <f>VLOOKUP(RefAge[[#This Row],[REFERRAL_MONTH]],WorkingDays[#All],2,FALSE)</f>
        <v>22</v>
      </c>
      <c r="I10846">
        <f>RefAge[[#This Row],[TWW_REFERRALS]]*(21/RefAge[[#This Row],[WD]])</f>
        <v>247.22727272727275</v>
      </c>
    </row>
    <row r="10847" spans="1:9" x14ac:dyDescent="0.25">
      <c r="A10847" s="10">
        <v>305</v>
      </c>
      <c r="B10847" s="10">
        <v>201808</v>
      </c>
      <c r="C10847" s="10" t="s">
        <v>19</v>
      </c>
      <c r="D10847" s="10">
        <v>2018</v>
      </c>
      <c r="E10847" s="10" t="s">
        <v>5</v>
      </c>
      <c r="F10847" s="10" t="s">
        <v>31</v>
      </c>
      <c r="G10847" s="10" t="s">
        <v>60</v>
      </c>
      <c r="H10847">
        <f>VLOOKUP(RefAge[[#This Row],[REFERRAL_MONTH]],WorkingDays[#All],2,FALSE)</f>
        <v>22</v>
      </c>
      <c r="I10847">
        <f>RefAge[[#This Row],[TWW_REFERRALS]]*(21/RefAge[[#This Row],[WD]])</f>
        <v>291.13636363636363</v>
      </c>
    </row>
    <row r="10848" spans="1:9" x14ac:dyDescent="0.25">
      <c r="A10848" s="10">
        <v>278</v>
      </c>
      <c r="B10848" s="10">
        <v>201808</v>
      </c>
      <c r="C10848" s="10" t="s">
        <v>19</v>
      </c>
      <c r="D10848" s="10">
        <v>2018</v>
      </c>
      <c r="E10848" s="10" t="s">
        <v>5</v>
      </c>
      <c r="F10848" s="10" t="s">
        <v>31</v>
      </c>
      <c r="G10848" s="10" t="s">
        <v>62</v>
      </c>
      <c r="H10848">
        <f>VLOOKUP(RefAge[[#This Row],[REFERRAL_MONTH]],WorkingDays[#All],2,FALSE)</f>
        <v>22</v>
      </c>
      <c r="I10848">
        <f>RefAge[[#This Row],[TWW_REFERRALS]]*(21/RefAge[[#This Row],[WD]])</f>
        <v>265.36363636363637</v>
      </c>
    </row>
    <row r="10849" spans="1:9" x14ac:dyDescent="0.25">
      <c r="A10849" s="10">
        <v>290</v>
      </c>
      <c r="B10849" s="10">
        <v>201808</v>
      </c>
      <c r="C10849" s="10" t="s">
        <v>19</v>
      </c>
      <c r="D10849" s="10">
        <v>2018</v>
      </c>
      <c r="E10849" s="10" t="s">
        <v>5</v>
      </c>
      <c r="F10849" s="10" t="s">
        <v>31</v>
      </c>
      <c r="G10849" s="10" t="s">
        <v>59</v>
      </c>
      <c r="H10849">
        <f>VLOOKUP(RefAge[[#This Row],[REFERRAL_MONTH]],WorkingDays[#All],2,FALSE)</f>
        <v>22</v>
      </c>
      <c r="I10849">
        <f>RefAge[[#This Row],[TWW_REFERRALS]]*(21/RefAge[[#This Row],[WD]])</f>
        <v>276.81818181818181</v>
      </c>
    </row>
    <row r="10850" spans="1:9" x14ac:dyDescent="0.25">
      <c r="A10850" s="10">
        <v>339</v>
      </c>
      <c r="B10850" s="10">
        <v>201808</v>
      </c>
      <c r="C10850" s="10" t="s">
        <v>19</v>
      </c>
      <c r="D10850" s="10">
        <v>2018</v>
      </c>
      <c r="E10850" s="10" t="s">
        <v>5</v>
      </c>
      <c r="F10850" s="10" t="s">
        <v>31</v>
      </c>
      <c r="G10850" s="10" t="s">
        <v>63</v>
      </c>
      <c r="H10850">
        <f>VLOOKUP(RefAge[[#This Row],[REFERRAL_MONTH]],WorkingDays[#All],2,FALSE)</f>
        <v>22</v>
      </c>
      <c r="I10850">
        <f>RefAge[[#This Row],[TWW_REFERRALS]]*(21/RefAge[[#This Row],[WD]])</f>
        <v>323.59090909090912</v>
      </c>
    </row>
    <row r="10851" spans="1:9" x14ac:dyDescent="0.25">
      <c r="A10851" s="10">
        <v>208</v>
      </c>
      <c r="B10851" s="10">
        <v>201808</v>
      </c>
      <c r="C10851" s="10" t="s">
        <v>19</v>
      </c>
      <c r="D10851" s="10">
        <v>2018</v>
      </c>
      <c r="E10851" s="10" t="s">
        <v>5</v>
      </c>
      <c r="F10851" s="10" t="s">
        <v>31</v>
      </c>
      <c r="G10851" s="10" t="s">
        <v>65</v>
      </c>
      <c r="H10851">
        <f>VLOOKUP(RefAge[[#This Row],[REFERRAL_MONTH]],WorkingDays[#All],2,FALSE)</f>
        <v>22</v>
      </c>
      <c r="I10851">
        <f>RefAge[[#This Row],[TWW_REFERRALS]]*(21/RefAge[[#This Row],[WD]])</f>
        <v>198.54545454545456</v>
      </c>
    </row>
    <row r="10852" spans="1:9" x14ac:dyDescent="0.25">
      <c r="A10852" s="10">
        <v>344</v>
      </c>
      <c r="B10852" s="10">
        <v>201808</v>
      </c>
      <c r="C10852" s="10" t="s">
        <v>19</v>
      </c>
      <c r="D10852" s="10">
        <v>2018</v>
      </c>
      <c r="E10852" s="10" t="s">
        <v>6</v>
      </c>
      <c r="F10852" s="10" t="s">
        <v>35</v>
      </c>
      <c r="G10852" s="10" t="s">
        <v>61</v>
      </c>
      <c r="H10852">
        <f>VLOOKUP(RefAge[[#This Row],[REFERRAL_MONTH]],WorkingDays[#All],2,FALSE)</f>
        <v>22</v>
      </c>
      <c r="I10852">
        <f>RefAge[[#This Row],[TWW_REFERRALS]]*(21/RefAge[[#This Row],[WD]])</f>
        <v>328.36363636363637</v>
      </c>
    </row>
    <row r="10853" spans="1:9" x14ac:dyDescent="0.25">
      <c r="A10853" s="10">
        <v>716</v>
      </c>
      <c r="B10853" s="10">
        <v>201808</v>
      </c>
      <c r="C10853" s="10" t="s">
        <v>19</v>
      </c>
      <c r="D10853" s="10">
        <v>2018</v>
      </c>
      <c r="E10853" s="10" t="s">
        <v>6</v>
      </c>
      <c r="F10853" s="10" t="s">
        <v>35</v>
      </c>
      <c r="G10853" s="10" t="s">
        <v>64</v>
      </c>
      <c r="H10853">
        <f>VLOOKUP(RefAge[[#This Row],[REFERRAL_MONTH]],WorkingDays[#All],2,FALSE)</f>
        <v>22</v>
      </c>
      <c r="I10853">
        <f>RefAge[[#This Row],[TWW_REFERRALS]]*(21/RefAge[[#This Row],[WD]])</f>
        <v>683.4545454545455</v>
      </c>
    </row>
    <row r="10854" spans="1:9" x14ac:dyDescent="0.25">
      <c r="A10854" s="10">
        <v>527</v>
      </c>
      <c r="B10854" s="10">
        <v>201808</v>
      </c>
      <c r="C10854" s="10" t="s">
        <v>19</v>
      </c>
      <c r="D10854" s="10">
        <v>2018</v>
      </c>
      <c r="E10854" s="10" t="s">
        <v>6</v>
      </c>
      <c r="F10854" s="10" t="s">
        <v>35</v>
      </c>
      <c r="G10854" s="10" t="s">
        <v>60</v>
      </c>
      <c r="H10854">
        <f>VLOOKUP(RefAge[[#This Row],[REFERRAL_MONTH]],WorkingDays[#All],2,FALSE)</f>
        <v>22</v>
      </c>
      <c r="I10854">
        <f>RefAge[[#This Row],[TWW_REFERRALS]]*(21/RefAge[[#This Row],[WD]])</f>
        <v>503.04545454545456</v>
      </c>
    </row>
    <row r="10855" spans="1:9" x14ac:dyDescent="0.25">
      <c r="A10855" s="10">
        <v>476</v>
      </c>
      <c r="B10855" s="10">
        <v>201808</v>
      </c>
      <c r="C10855" s="10" t="s">
        <v>19</v>
      </c>
      <c r="D10855" s="10">
        <v>2018</v>
      </c>
      <c r="E10855" s="10" t="s">
        <v>6</v>
      </c>
      <c r="F10855" s="10" t="s">
        <v>35</v>
      </c>
      <c r="G10855" s="10" t="s">
        <v>62</v>
      </c>
      <c r="H10855">
        <f>VLOOKUP(RefAge[[#This Row],[REFERRAL_MONTH]],WorkingDays[#All],2,FALSE)</f>
        <v>22</v>
      </c>
      <c r="I10855">
        <f>RefAge[[#This Row],[TWW_REFERRALS]]*(21/RefAge[[#This Row],[WD]])</f>
        <v>454.36363636363637</v>
      </c>
    </row>
    <row r="10856" spans="1:9" x14ac:dyDescent="0.25">
      <c r="A10856" s="10">
        <v>449</v>
      </c>
      <c r="B10856" s="10">
        <v>201808</v>
      </c>
      <c r="C10856" s="10" t="s">
        <v>19</v>
      </c>
      <c r="D10856" s="10">
        <v>2018</v>
      </c>
      <c r="E10856" s="10" t="s">
        <v>6</v>
      </c>
      <c r="F10856" s="10" t="s">
        <v>35</v>
      </c>
      <c r="G10856" s="10" t="s">
        <v>59</v>
      </c>
      <c r="H10856">
        <f>VLOOKUP(RefAge[[#This Row],[REFERRAL_MONTH]],WorkingDays[#All],2,FALSE)</f>
        <v>22</v>
      </c>
      <c r="I10856">
        <f>RefAge[[#This Row],[TWW_REFERRALS]]*(21/RefAge[[#This Row],[WD]])</f>
        <v>428.59090909090912</v>
      </c>
    </row>
    <row r="10857" spans="1:9" x14ac:dyDescent="0.25">
      <c r="A10857" s="10">
        <v>470</v>
      </c>
      <c r="B10857" s="10">
        <v>201808</v>
      </c>
      <c r="C10857" s="10" t="s">
        <v>19</v>
      </c>
      <c r="D10857" s="10">
        <v>2018</v>
      </c>
      <c r="E10857" s="10" t="s">
        <v>6</v>
      </c>
      <c r="F10857" s="10" t="s">
        <v>35</v>
      </c>
      <c r="G10857" s="10" t="s">
        <v>63</v>
      </c>
      <c r="H10857">
        <f>VLOOKUP(RefAge[[#This Row],[REFERRAL_MONTH]],WorkingDays[#All],2,FALSE)</f>
        <v>22</v>
      </c>
      <c r="I10857">
        <f>RefAge[[#This Row],[TWW_REFERRALS]]*(21/RefAge[[#This Row],[WD]])</f>
        <v>448.63636363636368</v>
      </c>
    </row>
    <row r="10858" spans="1:9" x14ac:dyDescent="0.25">
      <c r="A10858" s="10">
        <v>227</v>
      </c>
      <c r="B10858" s="10">
        <v>201808</v>
      </c>
      <c r="C10858" s="10" t="s">
        <v>19</v>
      </c>
      <c r="D10858" s="10">
        <v>2018</v>
      </c>
      <c r="E10858" s="10" t="s">
        <v>6</v>
      </c>
      <c r="F10858" s="10" t="s">
        <v>35</v>
      </c>
      <c r="G10858" s="10" t="s">
        <v>65</v>
      </c>
      <c r="H10858">
        <f>VLOOKUP(RefAge[[#This Row],[REFERRAL_MONTH]],WorkingDays[#All],2,FALSE)</f>
        <v>22</v>
      </c>
      <c r="I10858">
        <f>RefAge[[#This Row],[TWW_REFERRALS]]*(21/RefAge[[#This Row],[WD]])</f>
        <v>216.68181818181819</v>
      </c>
    </row>
    <row r="10859" spans="1:9" x14ac:dyDescent="0.25">
      <c r="A10859" s="10">
        <v>563</v>
      </c>
      <c r="B10859" s="10">
        <v>201808</v>
      </c>
      <c r="C10859" s="10" t="s">
        <v>19</v>
      </c>
      <c r="D10859" s="10">
        <v>2018</v>
      </c>
      <c r="E10859" s="10" t="s">
        <v>6</v>
      </c>
      <c r="F10859" s="10" t="s">
        <v>33</v>
      </c>
      <c r="G10859" s="10" t="s">
        <v>61</v>
      </c>
      <c r="H10859">
        <f>VLOOKUP(RefAge[[#This Row],[REFERRAL_MONTH]],WorkingDays[#All],2,FALSE)</f>
        <v>22</v>
      </c>
      <c r="I10859">
        <f>RefAge[[#This Row],[TWW_REFERRALS]]*(21/RefAge[[#This Row],[WD]])</f>
        <v>537.40909090909088</v>
      </c>
    </row>
    <row r="10860" spans="1:9" x14ac:dyDescent="0.25">
      <c r="A10860" s="10">
        <v>1063</v>
      </c>
      <c r="B10860" s="10">
        <v>201808</v>
      </c>
      <c r="C10860" s="10" t="s">
        <v>19</v>
      </c>
      <c r="D10860" s="10">
        <v>2018</v>
      </c>
      <c r="E10860" s="10" t="s">
        <v>6</v>
      </c>
      <c r="F10860" s="10" t="s">
        <v>33</v>
      </c>
      <c r="G10860" s="10" t="s">
        <v>64</v>
      </c>
      <c r="H10860">
        <f>VLOOKUP(RefAge[[#This Row],[REFERRAL_MONTH]],WorkingDays[#All],2,FALSE)</f>
        <v>22</v>
      </c>
      <c r="I10860">
        <f>RefAge[[#This Row],[TWW_REFERRALS]]*(21/RefAge[[#This Row],[WD]])</f>
        <v>1014.6818181818182</v>
      </c>
    </row>
    <row r="10861" spans="1:9" x14ac:dyDescent="0.25">
      <c r="A10861" s="10">
        <v>955</v>
      </c>
      <c r="B10861" s="10">
        <v>201808</v>
      </c>
      <c r="C10861" s="10" t="s">
        <v>19</v>
      </c>
      <c r="D10861" s="10">
        <v>2018</v>
      </c>
      <c r="E10861" s="10" t="s">
        <v>6</v>
      </c>
      <c r="F10861" s="10" t="s">
        <v>33</v>
      </c>
      <c r="G10861" s="10" t="s">
        <v>60</v>
      </c>
      <c r="H10861">
        <f>VLOOKUP(RefAge[[#This Row],[REFERRAL_MONTH]],WorkingDays[#All],2,FALSE)</f>
        <v>22</v>
      </c>
      <c r="I10861">
        <f>RefAge[[#This Row],[TWW_REFERRALS]]*(21/RefAge[[#This Row],[WD]])</f>
        <v>911.59090909090912</v>
      </c>
    </row>
    <row r="10862" spans="1:9" x14ac:dyDescent="0.25">
      <c r="A10862" s="10">
        <v>861</v>
      </c>
      <c r="B10862" s="10">
        <v>201808</v>
      </c>
      <c r="C10862" s="10" t="s">
        <v>19</v>
      </c>
      <c r="D10862" s="10">
        <v>2018</v>
      </c>
      <c r="E10862" s="10" t="s">
        <v>6</v>
      </c>
      <c r="F10862" s="10" t="s">
        <v>33</v>
      </c>
      <c r="G10862" s="10" t="s">
        <v>62</v>
      </c>
      <c r="H10862">
        <f>VLOOKUP(RefAge[[#This Row],[REFERRAL_MONTH]],WorkingDays[#All],2,FALSE)</f>
        <v>22</v>
      </c>
      <c r="I10862">
        <f>RefAge[[#This Row],[TWW_REFERRALS]]*(21/RefAge[[#This Row],[WD]])</f>
        <v>821.86363636363637</v>
      </c>
    </row>
    <row r="10863" spans="1:9" x14ac:dyDescent="0.25">
      <c r="A10863" s="10">
        <v>840</v>
      </c>
      <c r="B10863" s="10">
        <v>201808</v>
      </c>
      <c r="C10863" s="10" t="s">
        <v>19</v>
      </c>
      <c r="D10863" s="10">
        <v>2018</v>
      </c>
      <c r="E10863" s="10" t="s">
        <v>6</v>
      </c>
      <c r="F10863" s="10" t="s">
        <v>33</v>
      </c>
      <c r="G10863" s="10" t="s">
        <v>59</v>
      </c>
      <c r="H10863">
        <f>VLOOKUP(RefAge[[#This Row],[REFERRAL_MONTH]],WorkingDays[#All],2,FALSE)</f>
        <v>22</v>
      </c>
      <c r="I10863">
        <f>RefAge[[#This Row],[TWW_REFERRALS]]*(21/RefAge[[#This Row],[WD]])</f>
        <v>801.81818181818187</v>
      </c>
    </row>
    <row r="10864" spans="1:9" x14ac:dyDescent="0.25">
      <c r="A10864" s="10">
        <v>815</v>
      </c>
      <c r="B10864" s="10">
        <v>201808</v>
      </c>
      <c r="C10864" s="10" t="s">
        <v>19</v>
      </c>
      <c r="D10864" s="10">
        <v>2018</v>
      </c>
      <c r="E10864" s="10" t="s">
        <v>6</v>
      </c>
      <c r="F10864" s="10" t="s">
        <v>33</v>
      </c>
      <c r="G10864" s="10" t="s">
        <v>63</v>
      </c>
      <c r="H10864">
        <f>VLOOKUP(RefAge[[#This Row],[REFERRAL_MONTH]],WorkingDays[#All],2,FALSE)</f>
        <v>22</v>
      </c>
      <c r="I10864">
        <f>RefAge[[#This Row],[TWW_REFERRALS]]*(21/RefAge[[#This Row],[WD]])</f>
        <v>777.9545454545455</v>
      </c>
    </row>
    <row r="10865" spans="1:9" x14ac:dyDescent="0.25">
      <c r="A10865" s="10">
        <v>450</v>
      </c>
      <c r="B10865" s="10">
        <v>201808</v>
      </c>
      <c r="C10865" s="10" t="s">
        <v>19</v>
      </c>
      <c r="D10865" s="10">
        <v>2018</v>
      </c>
      <c r="E10865" s="10" t="s">
        <v>6</v>
      </c>
      <c r="F10865" s="10" t="s">
        <v>33</v>
      </c>
      <c r="G10865" s="10" t="s">
        <v>65</v>
      </c>
      <c r="H10865">
        <f>VLOOKUP(RefAge[[#This Row],[REFERRAL_MONTH]],WorkingDays[#All],2,FALSE)</f>
        <v>22</v>
      </c>
      <c r="I10865">
        <f>RefAge[[#This Row],[TWW_REFERRALS]]*(21/RefAge[[#This Row],[WD]])</f>
        <v>429.54545454545456</v>
      </c>
    </row>
    <row r="10866" spans="1:9" x14ac:dyDescent="0.25">
      <c r="A10866" s="10">
        <v>887</v>
      </c>
      <c r="B10866" s="10">
        <v>201808</v>
      </c>
      <c r="C10866" s="10" t="s">
        <v>19</v>
      </c>
      <c r="D10866" s="10">
        <v>2018</v>
      </c>
      <c r="E10866" s="10" t="s">
        <v>6</v>
      </c>
      <c r="F10866" s="10" t="s">
        <v>36</v>
      </c>
      <c r="G10866" s="10" t="s">
        <v>61</v>
      </c>
      <c r="H10866">
        <f>VLOOKUP(RefAge[[#This Row],[REFERRAL_MONTH]],WorkingDays[#All],2,FALSE)</f>
        <v>22</v>
      </c>
      <c r="I10866">
        <f>RefAge[[#This Row],[TWW_REFERRALS]]*(21/RefAge[[#This Row],[WD]])</f>
        <v>846.68181818181824</v>
      </c>
    </row>
    <row r="10867" spans="1:9" x14ac:dyDescent="0.25">
      <c r="A10867" s="10">
        <v>1250</v>
      </c>
      <c r="B10867" s="10">
        <v>201808</v>
      </c>
      <c r="C10867" s="10" t="s">
        <v>19</v>
      </c>
      <c r="D10867" s="10">
        <v>2018</v>
      </c>
      <c r="E10867" s="10" t="s">
        <v>6</v>
      </c>
      <c r="F10867" s="10" t="s">
        <v>36</v>
      </c>
      <c r="G10867" s="10" t="s">
        <v>64</v>
      </c>
      <c r="H10867">
        <f>VLOOKUP(RefAge[[#This Row],[REFERRAL_MONTH]],WorkingDays[#All],2,FALSE)</f>
        <v>22</v>
      </c>
      <c r="I10867">
        <f>RefAge[[#This Row],[TWW_REFERRALS]]*(21/RefAge[[#This Row],[WD]])</f>
        <v>1193.1818181818182</v>
      </c>
    </row>
    <row r="10868" spans="1:9" x14ac:dyDescent="0.25">
      <c r="A10868" s="10">
        <v>1404</v>
      </c>
      <c r="B10868" s="10">
        <v>201808</v>
      </c>
      <c r="C10868" s="10" t="s">
        <v>19</v>
      </c>
      <c r="D10868" s="10">
        <v>2018</v>
      </c>
      <c r="E10868" s="10" t="s">
        <v>6</v>
      </c>
      <c r="F10868" s="10" t="s">
        <v>36</v>
      </c>
      <c r="G10868" s="10" t="s">
        <v>60</v>
      </c>
      <c r="H10868">
        <f>VLOOKUP(RefAge[[#This Row],[REFERRAL_MONTH]],WorkingDays[#All],2,FALSE)</f>
        <v>22</v>
      </c>
      <c r="I10868">
        <f>RefAge[[#This Row],[TWW_REFERRALS]]*(21/RefAge[[#This Row],[WD]])</f>
        <v>1340.1818181818182</v>
      </c>
    </row>
    <row r="10869" spans="1:9" x14ac:dyDescent="0.25">
      <c r="A10869" s="10">
        <v>1293</v>
      </c>
      <c r="B10869" s="10">
        <v>201808</v>
      </c>
      <c r="C10869" s="10" t="s">
        <v>19</v>
      </c>
      <c r="D10869" s="10">
        <v>2018</v>
      </c>
      <c r="E10869" s="10" t="s">
        <v>6</v>
      </c>
      <c r="F10869" s="10" t="s">
        <v>36</v>
      </c>
      <c r="G10869" s="10" t="s">
        <v>62</v>
      </c>
      <c r="H10869">
        <f>VLOOKUP(RefAge[[#This Row],[REFERRAL_MONTH]],WorkingDays[#All],2,FALSE)</f>
        <v>22</v>
      </c>
      <c r="I10869">
        <f>RefAge[[#This Row],[TWW_REFERRALS]]*(21/RefAge[[#This Row],[WD]])</f>
        <v>1234.2272727272727</v>
      </c>
    </row>
    <row r="10870" spans="1:9" x14ac:dyDescent="0.25">
      <c r="A10870" s="10">
        <v>1126</v>
      </c>
      <c r="B10870" s="10">
        <v>201808</v>
      </c>
      <c r="C10870" s="10" t="s">
        <v>19</v>
      </c>
      <c r="D10870" s="10">
        <v>2018</v>
      </c>
      <c r="E10870" s="10" t="s">
        <v>6</v>
      </c>
      <c r="F10870" s="10" t="s">
        <v>36</v>
      </c>
      <c r="G10870" s="10" t="s">
        <v>59</v>
      </c>
      <c r="H10870">
        <f>VLOOKUP(RefAge[[#This Row],[REFERRAL_MONTH]],WorkingDays[#All],2,FALSE)</f>
        <v>22</v>
      </c>
      <c r="I10870">
        <f>RefAge[[#This Row],[TWW_REFERRALS]]*(21/RefAge[[#This Row],[WD]])</f>
        <v>1074.8181818181818</v>
      </c>
    </row>
    <row r="10871" spans="1:9" x14ac:dyDescent="0.25">
      <c r="A10871" s="10">
        <v>1236</v>
      </c>
      <c r="B10871" s="10">
        <v>201808</v>
      </c>
      <c r="C10871" s="10" t="s">
        <v>19</v>
      </c>
      <c r="D10871" s="10">
        <v>2018</v>
      </c>
      <c r="E10871" s="10" t="s">
        <v>6</v>
      </c>
      <c r="F10871" s="10" t="s">
        <v>36</v>
      </c>
      <c r="G10871" s="10" t="s">
        <v>63</v>
      </c>
      <c r="H10871">
        <f>VLOOKUP(RefAge[[#This Row],[REFERRAL_MONTH]],WorkingDays[#All],2,FALSE)</f>
        <v>22</v>
      </c>
      <c r="I10871">
        <f>RefAge[[#This Row],[TWW_REFERRALS]]*(21/RefAge[[#This Row],[WD]])</f>
        <v>1179.8181818181818</v>
      </c>
    </row>
    <row r="10872" spans="1:9" x14ac:dyDescent="0.25">
      <c r="A10872" s="10">
        <v>744</v>
      </c>
      <c r="B10872" s="10">
        <v>201808</v>
      </c>
      <c r="C10872" s="10" t="s">
        <v>19</v>
      </c>
      <c r="D10872" s="10">
        <v>2018</v>
      </c>
      <c r="E10872" s="10" t="s">
        <v>6</v>
      </c>
      <c r="F10872" s="10" t="s">
        <v>36</v>
      </c>
      <c r="G10872" s="10" t="s">
        <v>65</v>
      </c>
      <c r="H10872">
        <f>VLOOKUP(RefAge[[#This Row],[REFERRAL_MONTH]],WorkingDays[#All],2,FALSE)</f>
        <v>22</v>
      </c>
      <c r="I10872">
        <f>RefAge[[#This Row],[TWW_REFERRALS]]*(21/RefAge[[#This Row],[WD]])</f>
        <v>710.18181818181824</v>
      </c>
    </row>
    <row r="10873" spans="1:9" x14ac:dyDescent="0.25">
      <c r="A10873" s="10">
        <v>1100</v>
      </c>
      <c r="B10873" s="10">
        <v>201808</v>
      </c>
      <c r="C10873" s="10" t="s">
        <v>19</v>
      </c>
      <c r="D10873" s="10">
        <v>2018</v>
      </c>
      <c r="E10873" s="10" t="s">
        <v>6</v>
      </c>
      <c r="F10873" s="10" t="s">
        <v>37</v>
      </c>
      <c r="G10873" s="10" t="s">
        <v>61</v>
      </c>
      <c r="H10873">
        <f>VLOOKUP(RefAge[[#This Row],[REFERRAL_MONTH]],WorkingDays[#All],2,FALSE)</f>
        <v>22</v>
      </c>
      <c r="I10873">
        <f>RefAge[[#This Row],[TWW_REFERRALS]]*(21/RefAge[[#This Row],[WD]])</f>
        <v>1050</v>
      </c>
    </row>
    <row r="10874" spans="1:9" x14ac:dyDescent="0.25">
      <c r="A10874" s="10">
        <v>1358</v>
      </c>
      <c r="B10874" s="10">
        <v>201808</v>
      </c>
      <c r="C10874" s="10" t="s">
        <v>19</v>
      </c>
      <c r="D10874" s="10">
        <v>2018</v>
      </c>
      <c r="E10874" s="10" t="s">
        <v>6</v>
      </c>
      <c r="F10874" s="10" t="s">
        <v>37</v>
      </c>
      <c r="G10874" s="10" t="s">
        <v>64</v>
      </c>
      <c r="H10874">
        <f>VLOOKUP(RefAge[[#This Row],[REFERRAL_MONTH]],WorkingDays[#All],2,FALSE)</f>
        <v>22</v>
      </c>
      <c r="I10874">
        <f>RefAge[[#This Row],[TWW_REFERRALS]]*(21/RefAge[[#This Row],[WD]])</f>
        <v>1296.2727272727273</v>
      </c>
    </row>
    <row r="10875" spans="1:9" x14ac:dyDescent="0.25">
      <c r="A10875" s="10">
        <v>1785</v>
      </c>
      <c r="B10875" s="10">
        <v>201808</v>
      </c>
      <c r="C10875" s="10" t="s">
        <v>19</v>
      </c>
      <c r="D10875" s="10">
        <v>2018</v>
      </c>
      <c r="E10875" s="10" t="s">
        <v>6</v>
      </c>
      <c r="F10875" s="10" t="s">
        <v>37</v>
      </c>
      <c r="G10875" s="10" t="s">
        <v>60</v>
      </c>
      <c r="H10875">
        <f>VLOOKUP(RefAge[[#This Row],[REFERRAL_MONTH]],WorkingDays[#All],2,FALSE)</f>
        <v>22</v>
      </c>
      <c r="I10875">
        <f>RefAge[[#This Row],[TWW_REFERRALS]]*(21/RefAge[[#This Row],[WD]])</f>
        <v>1703.8636363636365</v>
      </c>
    </row>
    <row r="10876" spans="1:9" x14ac:dyDescent="0.25">
      <c r="A10876" s="10">
        <v>1517</v>
      </c>
      <c r="B10876" s="10">
        <v>201808</v>
      </c>
      <c r="C10876" s="10" t="s">
        <v>19</v>
      </c>
      <c r="D10876" s="10">
        <v>2018</v>
      </c>
      <c r="E10876" s="10" t="s">
        <v>6</v>
      </c>
      <c r="F10876" s="10" t="s">
        <v>37</v>
      </c>
      <c r="G10876" s="10" t="s">
        <v>62</v>
      </c>
      <c r="H10876">
        <f>VLOOKUP(RefAge[[#This Row],[REFERRAL_MONTH]],WorkingDays[#All],2,FALSE)</f>
        <v>22</v>
      </c>
      <c r="I10876">
        <f>RefAge[[#This Row],[TWW_REFERRALS]]*(21/RefAge[[#This Row],[WD]])</f>
        <v>1448.0454545454545</v>
      </c>
    </row>
    <row r="10877" spans="1:9" x14ac:dyDescent="0.25">
      <c r="A10877" s="10">
        <v>1379</v>
      </c>
      <c r="B10877" s="10">
        <v>201808</v>
      </c>
      <c r="C10877" s="10" t="s">
        <v>19</v>
      </c>
      <c r="D10877" s="10">
        <v>2018</v>
      </c>
      <c r="E10877" s="10" t="s">
        <v>6</v>
      </c>
      <c r="F10877" s="10" t="s">
        <v>37</v>
      </c>
      <c r="G10877" s="10" t="s">
        <v>59</v>
      </c>
      <c r="H10877">
        <f>VLOOKUP(RefAge[[#This Row],[REFERRAL_MONTH]],WorkingDays[#All],2,FALSE)</f>
        <v>22</v>
      </c>
      <c r="I10877">
        <f>RefAge[[#This Row],[TWW_REFERRALS]]*(21/RefAge[[#This Row],[WD]])</f>
        <v>1316.318181818182</v>
      </c>
    </row>
    <row r="10878" spans="1:9" x14ac:dyDescent="0.25">
      <c r="A10878" s="10">
        <v>1513</v>
      </c>
      <c r="B10878" s="10">
        <v>201808</v>
      </c>
      <c r="C10878" s="10" t="s">
        <v>19</v>
      </c>
      <c r="D10878" s="10">
        <v>2018</v>
      </c>
      <c r="E10878" s="10" t="s">
        <v>6</v>
      </c>
      <c r="F10878" s="10" t="s">
        <v>37</v>
      </c>
      <c r="G10878" s="10" t="s">
        <v>63</v>
      </c>
      <c r="H10878">
        <f>VLOOKUP(RefAge[[#This Row],[REFERRAL_MONTH]],WorkingDays[#All],2,FALSE)</f>
        <v>22</v>
      </c>
      <c r="I10878">
        <f>RefAge[[#This Row],[TWW_REFERRALS]]*(21/RefAge[[#This Row],[WD]])</f>
        <v>1444.2272727272727</v>
      </c>
    </row>
    <row r="10879" spans="1:9" x14ac:dyDescent="0.25">
      <c r="A10879" s="10">
        <v>930</v>
      </c>
      <c r="B10879" s="10">
        <v>201808</v>
      </c>
      <c r="C10879" s="10" t="s">
        <v>19</v>
      </c>
      <c r="D10879" s="10">
        <v>2018</v>
      </c>
      <c r="E10879" s="10" t="s">
        <v>6</v>
      </c>
      <c r="F10879" s="10" t="s">
        <v>37</v>
      </c>
      <c r="G10879" s="10" t="s">
        <v>65</v>
      </c>
      <c r="H10879">
        <f>VLOOKUP(RefAge[[#This Row],[REFERRAL_MONTH]],WorkingDays[#All],2,FALSE)</f>
        <v>22</v>
      </c>
      <c r="I10879">
        <f>RefAge[[#This Row],[TWW_REFERRALS]]*(21/RefAge[[#This Row],[WD]])</f>
        <v>887.72727272727275</v>
      </c>
    </row>
    <row r="10880" spans="1:9" x14ac:dyDescent="0.25">
      <c r="A10880" s="10">
        <v>927</v>
      </c>
      <c r="B10880" s="10">
        <v>201808</v>
      </c>
      <c r="C10880" s="10" t="s">
        <v>19</v>
      </c>
      <c r="D10880" s="10">
        <v>2018</v>
      </c>
      <c r="E10880" s="10" t="s">
        <v>6</v>
      </c>
      <c r="F10880" s="10" t="s">
        <v>31</v>
      </c>
      <c r="G10880" s="10" t="s">
        <v>61</v>
      </c>
      <c r="H10880">
        <f>VLOOKUP(RefAge[[#This Row],[REFERRAL_MONTH]],WorkingDays[#All],2,FALSE)</f>
        <v>22</v>
      </c>
      <c r="I10880">
        <f>RefAge[[#This Row],[TWW_REFERRALS]]*(21/RefAge[[#This Row],[WD]])</f>
        <v>884.86363636363637</v>
      </c>
    </row>
    <row r="10881" spans="1:9" x14ac:dyDescent="0.25">
      <c r="A10881" s="10">
        <v>1128</v>
      </c>
      <c r="B10881" s="10">
        <v>201808</v>
      </c>
      <c r="C10881" s="10" t="s">
        <v>19</v>
      </c>
      <c r="D10881" s="10">
        <v>2018</v>
      </c>
      <c r="E10881" s="10" t="s">
        <v>6</v>
      </c>
      <c r="F10881" s="10" t="s">
        <v>31</v>
      </c>
      <c r="G10881" s="10" t="s">
        <v>64</v>
      </c>
      <c r="H10881">
        <f>VLOOKUP(RefAge[[#This Row],[REFERRAL_MONTH]],WorkingDays[#All],2,FALSE)</f>
        <v>22</v>
      </c>
      <c r="I10881">
        <f>RefAge[[#This Row],[TWW_REFERRALS]]*(21/RefAge[[#This Row],[WD]])</f>
        <v>1076.7272727272727</v>
      </c>
    </row>
    <row r="10882" spans="1:9" x14ac:dyDescent="0.25">
      <c r="A10882" s="10">
        <v>1283</v>
      </c>
      <c r="B10882" s="10">
        <v>201808</v>
      </c>
      <c r="C10882" s="10" t="s">
        <v>19</v>
      </c>
      <c r="D10882" s="10">
        <v>2018</v>
      </c>
      <c r="E10882" s="10" t="s">
        <v>6</v>
      </c>
      <c r="F10882" s="10" t="s">
        <v>31</v>
      </c>
      <c r="G10882" s="10" t="s">
        <v>60</v>
      </c>
      <c r="H10882">
        <f>VLOOKUP(RefAge[[#This Row],[REFERRAL_MONTH]],WorkingDays[#All],2,FALSE)</f>
        <v>22</v>
      </c>
      <c r="I10882">
        <f>RefAge[[#This Row],[TWW_REFERRALS]]*(21/RefAge[[#This Row],[WD]])</f>
        <v>1224.6818181818182</v>
      </c>
    </row>
    <row r="10883" spans="1:9" x14ac:dyDescent="0.25">
      <c r="A10883" s="10">
        <v>1164</v>
      </c>
      <c r="B10883" s="10">
        <v>201808</v>
      </c>
      <c r="C10883" s="10" t="s">
        <v>19</v>
      </c>
      <c r="D10883" s="10">
        <v>2018</v>
      </c>
      <c r="E10883" s="10" t="s">
        <v>6</v>
      </c>
      <c r="F10883" s="10" t="s">
        <v>31</v>
      </c>
      <c r="G10883" s="10" t="s">
        <v>62</v>
      </c>
      <c r="H10883">
        <f>VLOOKUP(RefAge[[#This Row],[REFERRAL_MONTH]],WorkingDays[#All],2,FALSE)</f>
        <v>22</v>
      </c>
      <c r="I10883">
        <f>RefAge[[#This Row],[TWW_REFERRALS]]*(21/RefAge[[#This Row],[WD]])</f>
        <v>1111.0909090909092</v>
      </c>
    </row>
    <row r="10884" spans="1:9" x14ac:dyDescent="0.25">
      <c r="A10884" s="10">
        <v>974</v>
      </c>
      <c r="B10884" s="10">
        <v>201808</v>
      </c>
      <c r="C10884" s="10" t="s">
        <v>19</v>
      </c>
      <c r="D10884" s="10">
        <v>2018</v>
      </c>
      <c r="E10884" s="10" t="s">
        <v>6</v>
      </c>
      <c r="F10884" s="10" t="s">
        <v>31</v>
      </c>
      <c r="G10884" s="10" t="s">
        <v>59</v>
      </c>
      <c r="H10884">
        <f>VLOOKUP(RefAge[[#This Row],[REFERRAL_MONTH]],WorkingDays[#All],2,FALSE)</f>
        <v>22</v>
      </c>
      <c r="I10884">
        <f>RefAge[[#This Row],[TWW_REFERRALS]]*(21/RefAge[[#This Row],[WD]])</f>
        <v>929.72727272727275</v>
      </c>
    </row>
    <row r="10885" spans="1:9" x14ac:dyDescent="0.25">
      <c r="A10885" s="10">
        <v>1223</v>
      </c>
      <c r="B10885" s="10">
        <v>201808</v>
      </c>
      <c r="C10885" s="10" t="s">
        <v>19</v>
      </c>
      <c r="D10885" s="10">
        <v>2018</v>
      </c>
      <c r="E10885" s="10" t="s">
        <v>6</v>
      </c>
      <c r="F10885" s="10" t="s">
        <v>31</v>
      </c>
      <c r="G10885" s="10" t="s">
        <v>63</v>
      </c>
      <c r="H10885">
        <f>VLOOKUP(RefAge[[#This Row],[REFERRAL_MONTH]],WorkingDays[#All],2,FALSE)</f>
        <v>22</v>
      </c>
      <c r="I10885">
        <f>RefAge[[#This Row],[TWW_REFERRALS]]*(21/RefAge[[#This Row],[WD]])</f>
        <v>1167.409090909091</v>
      </c>
    </row>
    <row r="10886" spans="1:9" x14ac:dyDescent="0.25">
      <c r="A10886" s="10">
        <v>667</v>
      </c>
      <c r="B10886" s="10">
        <v>201808</v>
      </c>
      <c r="C10886" s="10" t="s">
        <v>19</v>
      </c>
      <c r="D10886" s="10">
        <v>2018</v>
      </c>
      <c r="E10886" s="10" t="s">
        <v>6</v>
      </c>
      <c r="F10886" s="10" t="s">
        <v>31</v>
      </c>
      <c r="G10886" s="10" t="s">
        <v>65</v>
      </c>
      <c r="H10886">
        <f>VLOOKUP(RefAge[[#This Row],[REFERRAL_MONTH]],WorkingDays[#All],2,FALSE)</f>
        <v>22</v>
      </c>
      <c r="I10886">
        <f>RefAge[[#This Row],[TWW_REFERRALS]]*(21/RefAge[[#This Row],[WD]])</f>
        <v>636.68181818181824</v>
      </c>
    </row>
    <row r="10887" spans="1:9" x14ac:dyDescent="0.25">
      <c r="A10887" s="10">
        <v>61</v>
      </c>
      <c r="B10887" s="10">
        <v>201808</v>
      </c>
      <c r="C10887" s="10" t="s">
        <v>19</v>
      </c>
      <c r="D10887" s="10">
        <v>2018</v>
      </c>
      <c r="E10887" s="10" t="s">
        <v>7</v>
      </c>
      <c r="F10887" s="10" t="s">
        <v>35</v>
      </c>
      <c r="G10887" s="10" t="s">
        <v>61</v>
      </c>
      <c r="H10887">
        <f>VLOOKUP(RefAge[[#This Row],[REFERRAL_MONTH]],WorkingDays[#All],2,FALSE)</f>
        <v>22</v>
      </c>
      <c r="I10887">
        <f>RefAge[[#This Row],[TWW_REFERRALS]]*(21/RefAge[[#This Row],[WD]])</f>
        <v>58.227272727272727</v>
      </c>
    </row>
    <row r="10888" spans="1:9" x14ac:dyDescent="0.25">
      <c r="A10888" s="10">
        <v>132</v>
      </c>
      <c r="B10888" s="10">
        <v>201808</v>
      </c>
      <c r="C10888" s="10" t="s">
        <v>19</v>
      </c>
      <c r="D10888" s="10">
        <v>2018</v>
      </c>
      <c r="E10888" s="10" t="s">
        <v>7</v>
      </c>
      <c r="F10888" s="10" t="s">
        <v>35</v>
      </c>
      <c r="G10888" s="10" t="s">
        <v>64</v>
      </c>
      <c r="H10888">
        <f>VLOOKUP(RefAge[[#This Row],[REFERRAL_MONTH]],WorkingDays[#All],2,FALSE)</f>
        <v>22</v>
      </c>
      <c r="I10888">
        <f>RefAge[[#This Row],[TWW_REFERRALS]]*(21/RefAge[[#This Row],[WD]])</f>
        <v>126</v>
      </c>
    </row>
    <row r="10889" spans="1:9" x14ac:dyDescent="0.25">
      <c r="A10889" s="10">
        <v>70</v>
      </c>
      <c r="B10889" s="10">
        <v>201808</v>
      </c>
      <c r="C10889" s="10" t="s">
        <v>19</v>
      </c>
      <c r="D10889" s="10">
        <v>2018</v>
      </c>
      <c r="E10889" s="10" t="s">
        <v>7</v>
      </c>
      <c r="F10889" s="10" t="s">
        <v>35</v>
      </c>
      <c r="G10889" s="10" t="s">
        <v>60</v>
      </c>
      <c r="H10889">
        <f>VLOOKUP(RefAge[[#This Row],[REFERRAL_MONTH]],WorkingDays[#All],2,FALSE)</f>
        <v>22</v>
      </c>
      <c r="I10889">
        <f>RefAge[[#This Row],[TWW_REFERRALS]]*(21/RefAge[[#This Row],[WD]])</f>
        <v>66.818181818181827</v>
      </c>
    </row>
    <row r="10890" spans="1:9" x14ac:dyDescent="0.25">
      <c r="A10890" s="10">
        <v>63</v>
      </c>
      <c r="B10890" s="10">
        <v>201808</v>
      </c>
      <c r="C10890" s="10" t="s">
        <v>19</v>
      </c>
      <c r="D10890" s="10">
        <v>2018</v>
      </c>
      <c r="E10890" s="10" t="s">
        <v>7</v>
      </c>
      <c r="F10890" s="10" t="s">
        <v>35</v>
      </c>
      <c r="G10890" s="10" t="s">
        <v>62</v>
      </c>
      <c r="H10890">
        <f>VLOOKUP(RefAge[[#This Row],[REFERRAL_MONTH]],WorkingDays[#All],2,FALSE)</f>
        <v>22</v>
      </c>
      <c r="I10890">
        <f>RefAge[[#This Row],[TWW_REFERRALS]]*(21/RefAge[[#This Row],[WD]])</f>
        <v>60.13636363636364</v>
      </c>
    </row>
    <row r="10891" spans="1:9" x14ac:dyDescent="0.25">
      <c r="A10891" s="10">
        <v>50</v>
      </c>
      <c r="B10891" s="10">
        <v>201808</v>
      </c>
      <c r="C10891" s="10" t="s">
        <v>19</v>
      </c>
      <c r="D10891" s="10">
        <v>2018</v>
      </c>
      <c r="E10891" s="10" t="s">
        <v>7</v>
      </c>
      <c r="F10891" s="10" t="s">
        <v>35</v>
      </c>
      <c r="G10891" s="10" t="s">
        <v>59</v>
      </c>
      <c r="H10891">
        <f>VLOOKUP(RefAge[[#This Row],[REFERRAL_MONTH]],WorkingDays[#All],2,FALSE)</f>
        <v>22</v>
      </c>
      <c r="I10891">
        <f>RefAge[[#This Row],[TWW_REFERRALS]]*(21/RefAge[[#This Row],[WD]])</f>
        <v>47.727272727272727</v>
      </c>
    </row>
    <row r="10892" spans="1:9" x14ac:dyDescent="0.25">
      <c r="A10892" s="10">
        <v>49</v>
      </c>
      <c r="B10892" s="10">
        <v>201808</v>
      </c>
      <c r="C10892" s="10" t="s">
        <v>19</v>
      </c>
      <c r="D10892" s="10">
        <v>2018</v>
      </c>
      <c r="E10892" s="10" t="s">
        <v>7</v>
      </c>
      <c r="F10892" s="10" t="s">
        <v>35</v>
      </c>
      <c r="G10892" s="10" t="s">
        <v>63</v>
      </c>
      <c r="H10892">
        <f>VLOOKUP(RefAge[[#This Row],[REFERRAL_MONTH]],WorkingDays[#All],2,FALSE)</f>
        <v>22</v>
      </c>
      <c r="I10892">
        <f>RefAge[[#This Row],[TWW_REFERRALS]]*(21/RefAge[[#This Row],[WD]])</f>
        <v>46.772727272727273</v>
      </c>
    </row>
    <row r="10893" spans="1:9" x14ac:dyDescent="0.25">
      <c r="A10893" s="10">
        <v>32</v>
      </c>
      <c r="B10893" s="10">
        <v>201808</v>
      </c>
      <c r="C10893" s="10" t="s">
        <v>19</v>
      </c>
      <c r="D10893" s="10">
        <v>2018</v>
      </c>
      <c r="E10893" s="10" t="s">
        <v>7</v>
      </c>
      <c r="F10893" s="10" t="s">
        <v>35</v>
      </c>
      <c r="G10893" s="10" t="s">
        <v>65</v>
      </c>
      <c r="H10893">
        <f>VLOOKUP(RefAge[[#This Row],[REFERRAL_MONTH]],WorkingDays[#All],2,FALSE)</f>
        <v>22</v>
      </c>
      <c r="I10893">
        <f>RefAge[[#This Row],[TWW_REFERRALS]]*(21/RefAge[[#This Row],[WD]])</f>
        <v>30.545454545454547</v>
      </c>
    </row>
    <row r="10894" spans="1:9" x14ac:dyDescent="0.25">
      <c r="A10894" s="10">
        <v>76</v>
      </c>
      <c r="B10894" s="10">
        <v>201808</v>
      </c>
      <c r="C10894" s="10" t="s">
        <v>19</v>
      </c>
      <c r="D10894" s="10">
        <v>2018</v>
      </c>
      <c r="E10894" s="10" t="s">
        <v>7</v>
      </c>
      <c r="F10894" s="10" t="s">
        <v>33</v>
      </c>
      <c r="G10894" s="10" t="s">
        <v>61</v>
      </c>
      <c r="H10894">
        <f>VLOOKUP(RefAge[[#This Row],[REFERRAL_MONTH]],WorkingDays[#All],2,FALSE)</f>
        <v>22</v>
      </c>
      <c r="I10894">
        <f>RefAge[[#This Row],[TWW_REFERRALS]]*(21/RefAge[[#This Row],[WD]])</f>
        <v>72.545454545454547</v>
      </c>
    </row>
    <row r="10895" spans="1:9" x14ac:dyDescent="0.25">
      <c r="A10895" s="10">
        <v>148</v>
      </c>
      <c r="B10895" s="10">
        <v>201808</v>
      </c>
      <c r="C10895" s="10" t="s">
        <v>19</v>
      </c>
      <c r="D10895" s="10">
        <v>2018</v>
      </c>
      <c r="E10895" s="10" t="s">
        <v>7</v>
      </c>
      <c r="F10895" s="10" t="s">
        <v>33</v>
      </c>
      <c r="G10895" s="10" t="s">
        <v>64</v>
      </c>
      <c r="H10895">
        <f>VLOOKUP(RefAge[[#This Row],[REFERRAL_MONTH]],WorkingDays[#All],2,FALSE)</f>
        <v>22</v>
      </c>
      <c r="I10895">
        <f>RefAge[[#This Row],[TWW_REFERRALS]]*(21/RefAge[[#This Row],[WD]])</f>
        <v>141.27272727272728</v>
      </c>
    </row>
    <row r="10896" spans="1:9" x14ac:dyDescent="0.25">
      <c r="A10896" s="10">
        <v>129</v>
      </c>
      <c r="B10896" s="10">
        <v>201808</v>
      </c>
      <c r="C10896" s="10" t="s">
        <v>19</v>
      </c>
      <c r="D10896" s="10">
        <v>2018</v>
      </c>
      <c r="E10896" s="10" t="s">
        <v>7</v>
      </c>
      <c r="F10896" s="10" t="s">
        <v>33</v>
      </c>
      <c r="G10896" s="10" t="s">
        <v>60</v>
      </c>
      <c r="H10896">
        <f>VLOOKUP(RefAge[[#This Row],[REFERRAL_MONTH]],WorkingDays[#All],2,FALSE)</f>
        <v>22</v>
      </c>
      <c r="I10896">
        <f>RefAge[[#This Row],[TWW_REFERRALS]]*(21/RefAge[[#This Row],[WD]])</f>
        <v>123.13636363636364</v>
      </c>
    </row>
    <row r="10897" spans="1:9" x14ac:dyDescent="0.25">
      <c r="A10897" s="10">
        <v>131</v>
      </c>
      <c r="B10897" s="10">
        <v>201808</v>
      </c>
      <c r="C10897" s="10" t="s">
        <v>19</v>
      </c>
      <c r="D10897" s="10">
        <v>2018</v>
      </c>
      <c r="E10897" s="10" t="s">
        <v>7</v>
      </c>
      <c r="F10897" s="10" t="s">
        <v>33</v>
      </c>
      <c r="G10897" s="10" t="s">
        <v>62</v>
      </c>
      <c r="H10897">
        <f>VLOOKUP(RefAge[[#This Row],[REFERRAL_MONTH]],WorkingDays[#All],2,FALSE)</f>
        <v>22</v>
      </c>
      <c r="I10897">
        <f>RefAge[[#This Row],[TWW_REFERRALS]]*(21/RefAge[[#This Row],[WD]])</f>
        <v>125.04545454545455</v>
      </c>
    </row>
    <row r="10898" spans="1:9" x14ac:dyDescent="0.25">
      <c r="A10898" s="10">
        <v>105</v>
      </c>
      <c r="B10898" s="10">
        <v>201808</v>
      </c>
      <c r="C10898" s="10" t="s">
        <v>19</v>
      </c>
      <c r="D10898" s="10">
        <v>2018</v>
      </c>
      <c r="E10898" s="10" t="s">
        <v>7</v>
      </c>
      <c r="F10898" s="10" t="s">
        <v>33</v>
      </c>
      <c r="G10898" s="10" t="s">
        <v>59</v>
      </c>
      <c r="H10898">
        <f>VLOOKUP(RefAge[[#This Row],[REFERRAL_MONTH]],WorkingDays[#All],2,FALSE)</f>
        <v>22</v>
      </c>
      <c r="I10898">
        <f>RefAge[[#This Row],[TWW_REFERRALS]]*(21/RefAge[[#This Row],[WD]])</f>
        <v>100.22727272727273</v>
      </c>
    </row>
    <row r="10899" spans="1:9" x14ac:dyDescent="0.25">
      <c r="A10899" s="10">
        <v>104</v>
      </c>
      <c r="B10899" s="10">
        <v>201808</v>
      </c>
      <c r="C10899" s="10" t="s">
        <v>19</v>
      </c>
      <c r="D10899" s="10">
        <v>2018</v>
      </c>
      <c r="E10899" s="10" t="s">
        <v>7</v>
      </c>
      <c r="F10899" s="10" t="s">
        <v>33</v>
      </c>
      <c r="G10899" s="10" t="s">
        <v>63</v>
      </c>
      <c r="H10899">
        <f>VLOOKUP(RefAge[[#This Row],[REFERRAL_MONTH]],WorkingDays[#All],2,FALSE)</f>
        <v>22</v>
      </c>
      <c r="I10899">
        <f>RefAge[[#This Row],[TWW_REFERRALS]]*(21/RefAge[[#This Row],[WD]])</f>
        <v>99.27272727272728</v>
      </c>
    </row>
    <row r="10900" spans="1:9" x14ac:dyDescent="0.25">
      <c r="A10900" s="10">
        <v>59</v>
      </c>
      <c r="B10900" s="10">
        <v>201808</v>
      </c>
      <c r="C10900" s="10" t="s">
        <v>19</v>
      </c>
      <c r="D10900" s="10">
        <v>2018</v>
      </c>
      <c r="E10900" s="10" t="s">
        <v>7</v>
      </c>
      <c r="F10900" s="10" t="s">
        <v>33</v>
      </c>
      <c r="G10900" s="10" t="s">
        <v>65</v>
      </c>
      <c r="H10900">
        <f>VLOOKUP(RefAge[[#This Row],[REFERRAL_MONTH]],WorkingDays[#All],2,FALSE)</f>
        <v>22</v>
      </c>
      <c r="I10900">
        <f>RefAge[[#This Row],[TWW_REFERRALS]]*(21/RefAge[[#This Row],[WD]])</f>
        <v>56.31818181818182</v>
      </c>
    </row>
    <row r="10901" spans="1:9" x14ac:dyDescent="0.25">
      <c r="A10901" s="10">
        <v>136</v>
      </c>
      <c r="B10901" s="10">
        <v>201808</v>
      </c>
      <c r="C10901" s="10" t="s">
        <v>19</v>
      </c>
      <c r="D10901" s="10">
        <v>2018</v>
      </c>
      <c r="E10901" s="10" t="s">
        <v>7</v>
      </c>
      <c r="F10901" s="10" t="s">
        <v>36</v>
      </c>
      <c r="G10901" s="10" t="s">
        <v>61</v>
      </c>
      <c r="H10901">
        <f>VLOOKUP(RefAge[[#This Row],[REFERRAL_MONTH]],WorkingDays[#All],2,FALSE)</f>
        <v>22</v>
      </c>
      <c r="I10901">
        <f>RefAge[[#This Row],[TWW_REFERRALS]]*(21/RefAge[[#This Row],[WD]])</f>
        <v>129.81818181818181</v>
      </c>
    </row>
    <row r="10902" spans="1:9" x14ac:dyDescent="0.25">
      <c r="A10902" s="10">
        <v>182</v>
      </c>
      <c r="B10902" s="10">
        <v>201808</v>
      </c>
      <c r="C10902" s="10" t="s">
        <v>19</v>
      </c>
      <c r="D10902" s="10">
        <v>2018</v>
      </c>
      <c r="E10902" s="10" t="s">
        <v>7</v>
      </c>
      <c r="F10902" s="10" t="s">
        <v>36</v>
      </c>
      <c r="G10902" s="10" t="s">
        <v>64</v>
      </c>
      <c r="H10902">
        <f>VLOOKUP(RefAge[[#This Row],[REFERRAL_MONTH]],WorkingDays[#All],2,FALSE)</f>
        <v>22</v>
      </c>
      <c r="I10902">
        <f>RefAge[[#This Row],[TWW_REFERRALS]]*(21/RefAge[[#This Row],[WD]])</f>
        <v>173.72727272727275</v>
      </c>
    </row>
    <row r="10903" spans="1:9" x14ac:dyDescent="0.25">
      <c r="A10903" s="10">
        <v>184</v>
      </c>
      <c r="B10903" s="10">
        <v>201808</v>
      </c>
      <c r="C10903" s="10" t="s">
        <v>19</v>
      </c>
      <c r="D10903" s="10">
        <v>2018</v>
      </c>
      <c r="E10903" s="10" t="s">
        <v>7</v>
      </c>
      <c r="F10903" s="10" t="s">
        <v>36</v>
      </c>
      <c r="G10903" s="10" t="s">
        <v>60</v>
      </c>
      <c r="H10903">
        <f>VLOOKUP(RefAge[[#This Row],[REFERRAL_MONTH]],WorkingDays[#All],2,FALSE)</f>
        <v>22</v>
      </c>
      <c r="I10903">
        <f>RefAge[[#This Row],[TWW_REFERRALS]]*(21/RefAge[[#This Row],[WD]])</f>
        <v>175.63636363636365</v>
      </c>
    </row>
    <row r="10904" spans="1:9" x14ac:dyDescent="0.25">
      <c r="A10904" s="10">
        <v>215</v>
      </c>
      <c r="B10904" s="10">
        <v>201808</v>
      </c>
      <c r="C10904" s="10" t="s">
        <v>19</v>
      </c>
      <c r="D10904" s="10">
        <v>2018</v>
      </c>
      <c r="E10904" s="10" t="s">
        <v>7</v>
      </c>
      <c r="F10904" s="10" t="s">
        <v>36</v>
      </c>
      <c r="G10904" s="10" t="s">
        <v>62</v>
      </c>
      <c r="H10904">
        <f>VLOOKUP(RefAge[[#This Row],[REFERRAL_MONTH]],WorkingDays[#All],2,FALSE)</f>
        <v>22</v>
      </c>
      <c r="I10904">
        <f>RefAge[[#This Row],[TWW_REFERRALS]]*(21/RefAge[[#This Row],[WD]])</f>
        <v>205.22727272727275</v>
      </c>
    </row>
    <row r="10905" spans="1:9" x14ac:dyDescent="0.25">
      <c r="A10905" s="10">
        <v>163</v>
      </c>
      <c r="B10905" s="10">
        <v>201808</v>
      </c>
      <c r="C10905" s="10" t="s">
        <v>19</v>
      </c>
      <c r="D10905" s="10">
        <v>2018</v>
      </c>
      <c r="E10905" s="10" t="s">
        <v>7</v>
      </c>
      <c r="F10905" s="10" t="s">
        <v>36</v>
      </c>
      <c r="G10905" s="10" t="s">
        <v>59</v>
      </c>
      <c r="H10905">
        <f>VLOOKUP(RefAge[[#This Row],[REFERRAL_MONTH]],WorkingDays[#All],2,FALSE)</f>
        <v>22</v>
      </c>
      <c r="I10905">
        <f>RefAge[[#This Row],[TWW_REFERRALS]]*(21/RefAge[[#This Row],[WD]])</f>
        <v>155.59090909090909</v>
      </c>
    </row>
    <row r="10906" spans="1:9" x14ac:dyDescent="0.25">
      <c r="A10906" s="10">
        <v>175</v>
      </c>
      <c r="B10906" s="10">
        <v>201808</v>
      </c>
      <c r="C10906" s="10" t="s">
        <v>19</v>
      </c>
      <c r="D10906" s="10">
        <v>2018</v>
      </c>
      <c r="E10906" s="10" t="s">
        <v>7</v>
      </c>
      <c r="F10906" s="10" t="s">
        <v>36</v>
      </c>
      <c r="G10906" s="10" t="s">
        <v>63</v>
      </c>
      <c r="H10906">
        <f>VLOOKUP(RefAge[[#This Row],[REFERRAL_MONTH]],WorkingDays[#All],2,FALSE)</f>
        <v>22</v>
      </c>
      <c r="I10906">
        <f>RefAge[[#This Row],[TWW_REFERRALS]]*(21/RefAge[[#This Row],[WD]])</f>
        <v>167.04545454545456</v>
      </c>
    </row>
    <row r="10907" spans="1:9" x14ac:dyDescent="0.25">
      <c r="A10907" s="10">
        <v>112</v>
      </c>
      <c r="B10907" s="10">
        <v>201808</v>
      </c>
      <c r="C10907" s="10" t="s">
        <v>19</v>
      </c>
      <c r="D10907" s="10">
        <v>2018</v>
      </c>
      <c r="E10907" s="10" t="s">
        <v>7</v>
      </c>
      <c r="F10907" s="10" t="s">
        <v>36</v>
      </c>
      <c r="G10907" s="10" t="s">
        <v>65</v>
      </c>
      <c r="H10907">
        <f>VLOOKUP(RefAge[[#This Row],[REFERRAL_MONTH]],WorkingDays[#All],2,FALSE)</f>
        <v>22</v>
      </c>
      <c r="I10907">
        <f>RefAge[[#This Row],[TWW_REFERRALS]]*(21/RefAge[[#This Row],[WD]])</f>
        <v>106.90909090909091</v>
      </c>
    </row>
    <row r="10908" spans="1:9" x14ac:dyDescent="0.25">
      <c r="A10908" s="10">
        <v>177</v>
      </c>
      <c r="B10908" s="10">
        <v>201808</v>
      </c>
      <c r="C10908" s="10" t="s">
        <v>19</v>
      </c>
      <c r="D10908" s="10">
        <v>2018</v>
      </c>
      <c r="E10908" s="10" t="s">
        <v>7</v>
      </c>
      <c r="F10908" s="10" t="s">
        <v>37</v>
      </c>
      <c r="G10908" s="10" t="s">
        <v>61</v>
      </c>
      <c r="H10908">
        <f>VLOOKUP(RefAge[[#This Row],[REFERRAL_MONTH]],WorkingDays[#All],2,FALSE)</f>
        <v>22</v>
      </c>
      <c r="I10908">
        <f>RefAge[[#This Row],[TWW_REFERRALS]]*(21/RefAge[[#This Row],[WD]])</f>
        <v>168.95454545454547</v>
      </c>
    </row>
    <row r="10909" spans="1:9" x14ac:dyDescent="0.25">
      <c r="A10909" s="10">
        <v>232</v>
      </c>
      <c r="B10909" s="10">
        <v>201808</v>
      </c>
      <c r="C10909" s="10" t="s">
        <v>19</v>
      </c>
      <c r="D10909" s="10">
        <v>2018</v>
      </c>
      <c r="E10909" s="10" t="s">
        <v>7</v>
      </c>
      <c r="F10909" s="10" t="s">
        <v>37</v>
      </c>
      <c r="G10909" s="10" t="s">
        <v>64</v>
      </c>
      <c r="H10909">
        <f>VLOOKUP(RefAge[[#This Row],[REFERRAL_MONTH]],WorkingDays[#All],2,FALSE)</f>
        <v>22</v>
      </c>
      <c r="I10909">
        <f>RefAge[[#This Row],[TWW_REFERRALS]]*(21/RefAge[[#This Row],[WD]])</f>
        <v>221.45454545454547</v>
      </c>
    </row>
    <row r="10910" spans="1:9" x14ac:dyDescent="0.25">
      <c r="A10910" s="10">
        <v>276</v>
      </c>
      <c r="B10910" s="10">
        <v>201808</v>
      </c>
      <c r="C10910" s="10" t="s">
        <v>19</v>
      </c>
      <c r="D10910" s="10">
        <v>2018</v>
      </c>
      <c r="E10910" s="10" t="s">
        <v>7</v>
      </c>
      <c r="F10910" s="10" t="s">
        <v>37</v>
      </c>
      <c r="G10910" s="10" t="s">
        <v>60</v>
      </c>
      <c r="H10910">
        <f>VLOOKUP(RefAge[[#This Row],[REFERRAL_MONTH]],WorkingDays[#All],2,FALSE)</f>
        <v>22</v>
      </c>
      <c r="I10910">
        <f>RefAge[[#This Row],[TWW_REFERRALS]]*(21/RefAge[[#This Row],[WD]])</f>
        <v>263.45454545454544</v>
      </c>
    </row>
    <row r="10911" spans="1:9" x14ac:dyDescent="0.25">
      <c r="A10911" s="10">
        <v>263</v>
      </c>
      <c r="B10911" s="10">
        <v>201808</v>
      </c>
      <c r="C10911" s="10" t="s">
        <v>19</v>
      </c>
      <c r="D10911" s="10">
        <v>2018</v>
      </c>
      <c r="E10911" s="10" t="s">
        <v>7</v>
      </c>
      <c r="F10911" s="10" t="s">
        <v>37</v>
      </c>
      <c r="G10911" s="10" t="s">
        <v>62</v>
      </c>
      <c r="H10911">
        <f>VLOOKUP(RefAge[[#This Row],[REFERRAL_MONTH]],WorkingDays[#All],2,FALSE)</f>
        <v>22</v>
      </c>
      <c r="I10911">
        <f>RefAge[[#This Row],[TWW_REFERRALS]]*(21/RefAge[[#This Row],[WD]])</f>
        <v>251.04545454545456</v>
      </c>
    </row>
    <row r="10912" spans="1:9" x14ac:dyDescent="0.25">
      <c r="A10912" s="10">
        <v>215</v>
      </c>
      <c r="B10912" s="10">
        <v>201808</v>
      </c>
      <c r="C10912" s="10" t="s">
        <v>19</v>
      </c>
      <c r="D10912" s="10">
        <v>2018</v>
      </c>
      <c r="E10912" s="10" t="s">
        <v>7</v>
      </c>
      <c r="F10912" s="10" t="s">
        <v>37</v>
      </c>
      <c r="G10912" s="10" t="s">
        <v>59</v>
      </c>
      <c r="H10912">
        <f>VLOOKUP(RefAge[[#This Row],[REFERRAL_MONTH]],WorkingDays[#All],2,FALSE)</f>
        <v>22</v>
      </c>
      <c r="I10912">
        <f>RefAge[[#This Row],[TWW_REFERRALS]]*(21/RefAge[[#This Row],[WD]])</f>
        <v>205.22727272727275</v>
      </c>
    </row>
    <row r="10913" spans="1:9" x14ac:dyDescent="0.25">
      <c r="A10913" s="10">
        <v>236</v>
      </c>
      <c r="B10913" s="10">
        <v>201808</v>
      </c>
      <c r="C10913" s="10" t="s">
        <v>19</v>
      </c>
      <c r="D10913" s="10">
        <v>2018</v>
      </c>
      <c r="E10913" s="10" t="s">
        <v>7</v>
      </c>
      <c r="F10913" s="10" t="s">
        <v>37</v>
      </c>
      <c r="G10913" s="10" t="s">
        <v>63</v>
      </c>
      <c r="H10913">
        <f>VLOOKUP(RefAge[[#This Row],[REFERRAL_MONTH]],WorkingDays[#All],2,FALSE)</f>
        <v>22</v>
      </c>
      <c r="I10913">
        <f>RefAge[[#This Row],[TWW_REFERRALS]]*(21/RefAge[[#This Row],[WD]])</f>
        <v>225.27272727272728</v>
      </c>
    </row>
    <row r="10914" spans="1:9" x14ac:dyDescent="0.25">
      <c r="A10914" s="10">
        <v>186</v>
      </c>
      <c r="B10914" s="10">
        <v>201808</v>
      </c>
      <c r="C10914" s="10" t="s">
        <v>19</v>
      </c>
      <c r="D10914" s="10">
        <v>2018</v>
      </c>
      <c r="E10914" s="10" t="s">
        <v>7</v>
      </c>
      <c r="F10914" s="10" t="s">
        <v>37</v>
      </c>
      <c r="G10914" s="10" t="s">
        <v>65</v>
      </c>
      <c r="H10914">
        <f>VLOOKUP(RefAge[[#This Row],[REFERRAL_MONTH]],WorkingDays[#All],2,FALSE)</f>
        <v>22</v>
      </c>
      <c r="I10914">
        <f>RefAge[[#This Row],[TWW_REFERRALS]]*(21/RefAge[[#This Row],[WD]])</f>
        <v>177.54545454545456</v>
      </c>
    </row>
    <row r="10915" spans="1:9" x14ac:dyDescent="0.25">
      <c r="A10915" s="10">
        <v>139</v>
      </c>
      <c r="B10915" s="10">
        <v>201808</v>
      </c>
      <c r="C10915" s="10" t="s">
        <v>19</v>
      </c>
      <c r="D10915" s="10">
        <v>2018</v>
      </c>
      <c r="E10915" s="10" t="s">
        <v>7</v>
      </c>
      <c r="F10915" s="10" t="s">
        <v>31</v>
      </c>
      <c r="G10915" s="10" t="s">
        <v>61</v>
      </c>
      <c r="H10915">
        <f>VLOOKUP(RefAge[[#This Row],[REFERRAL_MONTH]],WorkingDays[#All],2,FALSE)</f>
        <v>22</v>
      </c>
      <c r="I10915">
        <f>RefAge[[#This Row],[TWW_REFERRALS]]*(21/RefAge[[#This Row],[WD]])</f>
        <v>132.68181818181819</v>
      </c>
    </row>
    <row r="10916" spans="1:9" x14ac:dyDescent="0.25">
      <c r="A10916" s="10">
        <v>121</v>
      </c>
      <c r="B10916" s="10">
        <v>201808</v>
      </c>
      <c r="C10916" s="10" t="s">
        <v>19</v>
      </c>
      <c r="D10916" s="10">
        <v>2018</v>
      </c>
      <c r="E10916" s="10" t="s">
        <v>7</v>
      </c>
      <c r="F10916" s="10" t="s">
        <v>31</v>
      </c>
      <c r="G10916" s="10" t="s">
        <v>64</v>
      </c>
      <c r="H10916">
        <f>VLOOKUP(RefAge[[#This Row],[REFERRAL_MONTH]],WorkingDays[#All],2,FALSE)</f>
        <v>22</v>
      </c>
      <c r="I10916">
        <f>RefAge[[#This Row],[TWW_REFERRALS]]*(21/RefAge[[#This Row],[WD]])</f>
        <v>115.5</v>
      </c>
    </row>
    <row r="10917" spans="1:9" x14ac:dyDescent="0.25">
      <c r="A10917" s="10">
        <v>168</v>
      </c>
      <c r="B10917" s="10">
        <v>201808</v>
      </c>
      <c r="C10917" s="10" t="s">
        <v>19</v>
      </c>
      <c r="D10917" s="10">
        <v>2018</v>
      </c>
      <c r="E10917" s="10" t="s">
        <v>7</v>
      </c>
      <c r="F10917" s="10" t="s">
        <v>31</v>
      </c>
      <c r="G10917" s="10" t="s">
        <v>60</v>
      </c>
      <c r="H10917">
        <f>VLOOKUP(RefAge[[#This Row],[REFERRAL_MONTH]],WorkingDays[#All],2,FALSE)</f>
        <v>22</v>
      </c>
      <c r="I10917">
        <f>RefAge[[#This Row],[TWW_REFERRALS]]*(21/RefAge[[#This Row],[WD]])</f>
        <v>160.36363636363637</v>
      </c>
    </row>
    <row r="10918" spans="1:9" x14ac:dyDescent="0.25">
      <c r="A10918" s="10">
        <v>135</v>
      </c>
      <c r="B10918" s="10">
        <v>201808</v>
      </c>
      <c r="C10918" s="10" t="s">
        <v>19</v>
      </c>
      <c r="D10918" s="10">
        <v>2018</v>
      </c>
      <c r="E10918" s="10" t="s">
        <v>7</v>
      </c>
      <c r="F10918" s="10" t="s">
        <v>31</v>
      </c>
      <c r="G10918" s="10" t="s">
        <v>62</v>
      </c>
      <c r="H10918">
        <f>VLOOKUP(RefAge[[#This Row],[REFERRAL_MONTH]],WorkingDays[#All],2,FALSE)</f>
        <v>22</v>
      </c>
      <c r="I10918">
        <f>RefAge[[#This Row],[TWW_REFERRALS]]*(21/RefAge[[#This Row],[WD]])</f>
        <v>128.86363636363637</v>
      </c>
    </row>
    <row r="10919" spans="1:9" x14ac:dyDescent="0.25">
      <c r="A10919" s="10">
        <v>130</v>
      </c>
      <c r="B10919" s="10">
        <v>201808</v>
      </c>
      <c r="C10919" s="10" t="s">
        <v>19</v>
      </c>
      <c r="D10919" s="10">
        <v>2018</v>
      </c>
      <c r="E10919" s="10" t="s">
        <v>7</v>
      </c>
      <c r="F10919" s="10" t="s">
        <v>31</v>
      </c>
      <c r="G10919" s="10" t="s">
        <v>59</v>
      </c>
      <c r="H10919">
        <f>VLOOKUP(RefAge[[#This Row],[REFERRAL_MONTH]],WorkingDays[#All],2,FALSE)</f>
        <v>22</v>
      </c>
      <c r="I10919">
        <f>RefAge[[#This Row],[TWW_REFERRALS]]*(21/RefAge[[#This Row],[WD]])</f>
        <v>124.09090909090909</v>
      </c>
    </row>
    <row r="10920" spans="1:9" x14ac:dyDescent="0.25">
      <c r="A10920" s="10">
        <v>157</v>
      </c>
      <c r="B10920" s="10">
        <v>201808</v>
      </c>
      <c r="C10920" s="10" t="s">
        <v>19</v>
      </c>
      <c r="D10920" s="10">
        <v>2018</v>
      </c>
      <c r="E10920" s="10" t="s">
        <v>7</v>
      </c>
      <c r="F10920" s="10" t="s">
        <v>31</v>
      </c>
      <c r="G10920" s="10" t="s">
        <v>63</v>
      </c>
      <c r="H10920">
        <f>VLOOKUP(RefAge[[#This Row],[REFERRAL_MONTH]],WorkingDays[#All],2,FALSE)</f>
        <v>22</v>
      </c>
      <c r="I10920">
        <f>RefAge[[#This Row],[TWW_REFERRALS]]*(21/RefAge[[#This Row],[WD]])</f>
        <v>149.86363636363637</v>
      </c>
    </row>
    <row r="10921" spans="1:9" x14ac:dyDescent="0.25">
      <c r="A10921" s="10">
        <v>91</v>
      </c>
      <c r="B10921" s="10">
        <v>201808</v>
      </c>
      <c r="C10921" s="10" t="s">
        <v>19</v>
      </c>
      <c r="D10921" s="10">
        <v>2018</v>
      </c>
      <c r="E10921" s="10" t="s">
        <v>7</v>
      </c>
      <c r="F10921" s="10" t="s">
        <v>31</v>
      </c>
      <c r="G10921" s="10" t="s">
        <v>65</v>
      </c>
      <c r="H10921">
        <f>VLOOKUP(RefAge[[#This Row],[REFERRAL_MONTH]],WorkingDays[#All],2,FALSE)</f>
        <v>22</v>
      </c>
      <c r="I10921">
        <f>RefAge[[#This Row],[TWW_REFERRALS]]*(21/RefAge[[#This Row],[WD]])</f>
        <v>86.863636363636374</v>
      </c>
    </row>
    <row r="10922" spans="1:9" x14ac:dyDescent="0.25">
      <c r="A10922" s="10">
        <v>1376</v>
      </c>
      <c r="B10922" s="10">
        <v>201808</v>
      </c>
      <c r="C10922" s="10" t="s">
        <v>19</v>
      </c>
      <c r="D10922" s="10">
        <v>2018</v>
      </c>
      <c r="E10922" s="10" t="s">
        <v>8</v>
      </c>
      <c r="F10922" s="10" t="s">
        <v>35</v>
      </c>
      <c r="G10922" s="10" t="s">
        <v>61</v>
      </c>
      <c r="H10922">
        <f>VLOOKUP(RefAge[[#This Row],[REFERRAL_MONTH]],WorkingDays[#All],2,FALSE)</f>
        <v>22</v>
      </c>
      <c r="I10922">
        <f>RefAge[[#This Row],[TWW_REFERRALS]]*(21/RefAge[[#This Row],[WD]])</f>
        <v>1313.4545454545455</v>
      </c>
    </row>
    <row r="10923" spans="1:9" x14ac:dyDescent="0.25">
      <c r="A10923" s="10">
        <v>2724</v>
      </c>
      <c r="B10923" s="10">
        <v>201808</v>
      </c>
      <c r="C10923" s="10" t="s">
        <v>19</v>
      </c>
      <c r="D10923" s="10">
        <v>2018</v>
      </c>
      <c r="E10923" s="10" t="s">
        <v>8</v>
      </c>
      <c r="F10923" s="10" t="s">
        <v>35</v>
      </c>
      <c r="G10923" s="10" t="s">
        <v>64</v>
      </c>
      <c r="H10923">
        <f>VLOOKUP(RefAge[[#This Row],[REFERRAL_MONTH]],WorkingDays[#All],2,FALSE)</f>
        <v>22</v>
      </c>
      <c r="I10923">
        <f>RefAge[[#This Row],[TWW_REFERRALS]]*(21/RefAge[[#This Row],[WD]])</f>
        <v>2600.1818181818185</v>
      </c>
    </row>
    <row r="10924" spans="1:9" x14ac:dyDescent="0.25">
      <c r="A10924" s="10">
        <v>2070</v>
      </c>
      <c r="B10924" s="10">
        <v>201808</v>
      </c>
      <c r="C10924" s="10" t="s">
        <v>19</v>
      </c>
      <c r="D10924" s="10">
        <v>2018</v>
      </c>
      <c r="E10924" s="10" t="s">
        <v>8</v>
      </c>
      <c r="F10924" s="10" t="s">
        <v>35</v>
      </c>
      <c r="G10924" s="10" t="s">
        <v>60</v>
      </c>
      <c r="H10924">
        <f>VLOOKUP(RefAge[[#This Row],[REFERRAL_MONTH]],WorkingDays[#All],2,FALSE)</f>
        <v>22</v>
      </c>
      <c r="I10924">
        <f>RefAge[[#This Row],[TWW_REFERRALS]]*(21/RefAge[[#This Row],[WD]])</f>
        <v>1975.909090909091</v>
      </c>
    </row>
    <row r="10925" spans="1:9" x14ac:dyDescent="0.25">
      <c r="A10925" s="10">
        <v>2005</v>
      </c>
      <c r="B10925" s="10">
        <v>201808</v>
      </c>
      <c r="C10925" s="10" t="s">
        <v>19</v>
      </c>
      <c r="D10925" s="10">
        <v>2018</v>
      </c>
      <c r="E10925" s="10" t="s">
        <v>8</v>
      </c>
      <c r="F10925" s="10" t="s">
        <v>35</v>
      </c>
      <c r="G10925" s="10" t="s">
        <v>62</v>
      </c>
      <c r="H10925">
        <f>VLOOKUP(RefAge[[#This Row],[REFERRAL_MONTH]],WorkingDays[#All],2,FALSE)</f>
        <v>22</v>
      </c>
      <c r="I10925">
        <f>RefAge[[#This Row],[TWW_REFERRALS]]*(21/RefAge[[#This Row],[WD]])</f>
        <v>1913.8636363636365</v>
      </c>
    </row>
    <row r="10926" spans="1:9" x14ac:dyDescent="0.25">
      <c r="A10926" s="10">
        <v>1711</v>
      </c>
      <c r="B10926" s="10">
        <v>201808</v>
      </c>
      <c r="C10926" s="10" t="s">
        <v>19</v>
      </c>
      <c r="D10926" s="10">
        <v>2018</v>
      </c>
      <c r="E10926" s="10" t="s">
        <v>8</v>
      </c>
      <c r="F10926" s="10" t="s">
        <v>35</v>
      </c>
      <c r="G10926" s="10" t="s">
        <v>59</v>
      </c>
      <c r="H10926">
        <f>VLOOKUP(RefAge[[#This Row],[REFERRAL_MONTH]],WorkingDays[#All],2,FALSE)</f>
        <v>22</v>
      </c>
      <c r="I10926">
        <f>RefAge[[#This Row],[TWW_REFERRALS]]*(21/RefAge[[#This Row],[WD]])</f>
        <v>1633.2272727272727</v>
      </c>
    </row>
    <row r="10927" spans="1:9" x14ac:dyDescent="0.25">
      <c r="A10927" s="10">
        <v>1818</v>
      </c>
      <c r="B10927" s="10">
        <v>201808</v>
      </c>
      <c r="C10927" s="10" t="s">
        <v>19</v>
      </c>
      <c r="D10927" s="10">
        <v>2018</v>
      </c>
      <c r="E10927" s="10" t="s">
        <v>8</v>
      </c>
      <c r="F10927" s="10" t="s">
        <v>35</v>
      </c>
      <c r="G10927" s="10" t="s">
        <v>63</v>
      </c>
      <c r="H10927">
        <f>VLOOKUP(RefAge[[#This Row],[REFERRAL_MONTH]],WorkingDays[#All],2,FALSE)</f>
        <v>22</v>
      </c>
      <c r="I10927">
        <f>RefAge[[#This Row],[TWW_REFERRALS]]*(21/RefAge[[#This Row],[WD]])</f>
        <v>1735.3636363636365</v>
      </c>
    </row>
    <row r="10928" spans="1:9" x14ac:dyDescent="0.25">
      <c r="A10928" s="10">
        <v>1142</v>
      </c>
      <c r="B10928" s="10">
        <v>201808</v>
      </c>
      <c r="C10928" s="10" t="s">
        <v>19</v>
      </c>
      <c r="D10928" s="10">
        <v>2018</v>
      </c>
      <c r="E10928" s="10" t="s">
        <v>8</v>
      </c>
      <c r="F10928" s="10" t="s">
        <v>35</v>
      </c>
      <c r="G10928" s="10" t="s">
        <v>65</v>
      </c>
      <c r="H10928">
        <f>VLOOKUP(RefAge[[#This Row],[REFERRAL_MONTH]],WorkingDays[#All],2,FALSE)</f>
        <v>22</v>
      </c>
      <c r="I10928">
        <f>RefAge[[#This Row],[TWW_REFERRALS]]*(21/RefAge[[#This Row],[WD]])</f>
        <v>1090.0909090909092</v>
      </c>
    </row>
    <row r="10929" spans="1:9" x14ac:dyDescent="0.25">
      <c r="A10929" s="10">
        <v>780</v>
      </c>
      <c r="B10929" s="10">
        <v>201808</v>
      </c>
      <c r="C10929" s="10" t="s">
        <v>19</v>
      </c>
      <c r="D10929" s="10">
        <v>2018</v>
      </c>
      <c r="E10929" s="10" t="s">
        <v>8</v>
      </c>
      <c r="F10929" s="10" t="s">
        <v>33</v>
      </c>
      <c r="G10929" s="10" t="s">
        <v>61</v>
      </c>
      <c r="H10929">
        <f>VLOOKUP(RefAge[[#This Row],[REFERRAL_MONTH]],WorkingDays[#All],2,FALSE)</f>
        <v>22</v>
      </c>
      <c r="I10929">
        <f>RefAge[[#This Row],[TWW_REFERRALS]]*(21/RefAge[[#This Row],[WD]])</f>
        <v>744.54545454545462</v>
      </c>
    </row>
    <row r="10930" spans="1:9" x14ac:dyDescent="0.25">
      <c r="A10930" s="10">
        <v>1026</v>
      </c>
      <c r="B10930" s="10">
        <v>201808</v>
      </c>
      <c r="C10930" s="10" t="s">
        <v>19</v>
      </c>
      <c r="D10930" s="10">
        <v>2018</v>
      </c>
      <c r="E10930" s="10" t="s">
        <v>8</v>
      </c>
      <c r="F10930" s="10" t="s">
        <v>33</v>
      </c>
      <c r="G10930" s="10" t="s">
        <v>64</v>
      </c>
      <c r="H10930">
        <f>VLOOKUP(RefAge[[#This Row],[REFERRAL_MONTH]],WorkingDays[#All],2,FALSE)</f>
        <v>22</v>
      </c>
      <c r="I10930">
        <f>RefAge[[#This Row],[TWW_REFERRALS]]*(21/RefAge[[#This Row],[WD]])</f>
        <v>979.36363636363637</v>
      </c>
    </row>
    <row r="10931" spans="1:9" x14ac:dyDescent="0.25">
      <c r="A10931" s="10">
        <v>1228</v>
      </c>
      <c r="B10931" s="10">
        <v>201808</v>
      </c>
      <c r="C10931" s="10" t="s">
        <v>19</v>
      </c>
      <c r="D10931" s="10">
        <v>2018</v>
      </c>
      <c r="E10931" s="10" t="s">
        <v>8</v>
      </c>
      <c r="F10931" s="10" t="s">
        <v>33</v>
      </c>
      <c r="G10931" s="10" t="s">
        <v>60</v>
      </c>
      <c r="H10931">
        <f>VLOOKUP(RefAge[[#This Row],[REFERRAL_MONTH]],WorkingDays[#All],2,FALSE)</f>
        <v>22</v>
      </c>
      <c r="I10931">
        <f>RefAge[[#This Row],[TWW_REFERRALS]]*(21/RefAge[[#This Row],[WD]])</f>
        <v>1172.1818181818182</v>
      </c>
    </row>
    <row r="10932" spans="1:9" x14ac:dyDescent="0.25">
      <c r="A10932" s="10">
        <v>1085</v>
      </c>
      <c r="B10932" s="10">
        <v>201808</v>
      </c>
      <c r="C10932" s="10" t="s">
        <v>19</v>
      </c>
      <c r="D10932" s="10">
        <v>2018</v>
      </c>
      <c r="E10932" s="10" t="s">
        <v>8</v>
      </c>
      <c r="F10932" s="10" t="s">
        <v>33</v>
      </c>
      <c r="G10932" s="10" t="s">
        <v>62</v>
      </c>
      <c r="H10932">
        <f>VLOOKUP(RefAge[[#This Row],[REFERRAL_MONTH]],WorkingDays[#All],2,FALSE)</f>
        <v>22</v>
      </c>
      <c r="I10932">
        <f>RefAge[[#This Row],[TWW_REFERRALS]]*(21/RefAge[[#This Row],[WD]])</f>
        <v>1035.6818181818182</v>
      </c>
    </row>
    <row r="10933" spans="1:9" x14ac:dyDescent="0.25">
      <c r="A10933" s="10">
        <v>867</v>
      </c>
      <c r="B10933" s="10">
        <v>201808</v>
      </c>
      <c r="C10933" s="10" t="s">
        <v>19</v>
      </c>
      <c r="D10933" s="10">
        <v>2018</v>
      </c>
      <c r="E10933" s="10" t="s">
        <v>8</v>
      </c>
      <c r="F10933" s="10" t="s">
        <v>33</v>
      </c>
      <c r="G10933" s="10" t="s">
        <v>59</v>
      </c>
      <c r="H10933">
        <f>VLOOKUP(RefAge[[#This Row],[REFERRAL_MONTH]],WorkingDays[#All],2,FALSE)</f>
        <v>22</v>
      </c>
      <c r="I10933">
        <f>RefAge[[#This Row],[TWW_REFERRALS]]*(21/RefAge[[#This Row],[WD]])</f>
        <v>827.59090909090912</v>
      </c>
    </row>
    <row r="10934" spans="1:9" x14ac:dyDescent="0.25">
      <c r="A10934" s="10">
        <v>1072</v>
      </c>
      <c r="B10934" s="10">
        <v>201808</v>
      </c>
      <c r="C10934" s="10" t="s">
        <v>19</v>
      </c>
      <c r="D10934" s="10">
        <v>2018</v>
      </c>
      <c r="E10934" s="10" t="s">
        <v>8</v>
      </c>
      <c r="F10934" s="10" t="s">
        <v>33</v>
      </c>
      <c r="G10934" s="10" t="s">
        <v>63</v>
      </c>
      <c r="H10934">
        <f>VLOOKUP(RefAge[[#This Row],[REFERRAL_MONTH]],WorkingDays[#All],2,FALSE)</f>
        <v>22</v>
      </c>
      <c r="I10934">
        <f>RefAge[[#This Row],[TWW_REFERRALS]]*(21/RefAge[[#This Row],[WD]])</f>
        <v>1023.2727272727274</v>
      </c>
    </row>
    <row r="10935" spans="1:9" x14ac:dyDescent="0.25">
      <c r="A10935" s="10">
        <v>748</v>
      </c>
      <c r="B10935" s="10">
        <v>201808</v>
      </c>
      <c r="C10935" s="10" t="s">
        <v>19</v>
      </c>
      <c r="D10935" s="10">
        <v>2018</v>
      </c>
      <c r="E10935" s="10" t="s">
        <v>8</v>
      </c>
      <c r="F10935" s="10" t="s">
        <v>33</v>
      </c>
      <c r="G10935" s="10" t="s">
        <v>65</v>
      </c>
      <c r="H10935">
        <f>VLOOKUP(RefAge[[#This Row],[REFERRAL_MONTH]],WorkingDays[#All],2,FALSE)</f>
        <v>22</v>
      </c>
      <c r="I10935">
        <f>RefAge[[#This Row],[TWW_REFERRALS]]*(21/RefAge[[#This Row],[WD]])</f>
        <v>714</v>
      </c>
    </row>
    <row r="10936" spans="1:9" x14ac:dyDescent="0.25">
      <c r="A10936" s="10">
        <v>974</v>
      </c>
      <c r="B10936" s="10">
        <v>201808</v>
      </c>
      <c r="C10936" s="10" t="s">
        <v>19</v>
      </c>
      <c r="D10936" s="10">
        <v>2018</v>
      </c>
      <c r="E10936" s="10" t="s">
        <v>8</v>
      </c>
      <c r="F10936" s="10" t="s">
        <v>36</v>
      </c>
      <c r="G10936" s="10" t="s">
        <v>61</v>
      </c>
      <c r="H10936">
        <f>VLOOKUP(RefAge[[#This Row],[REFERRAL_MONTH]],WorkingDays[#All],2,FALSE)</f>
        <v>22</v>
      </c>
      <c r="I10936">
        <f>RefAge[[#This Row],[TWW_REFERRALS]]*(21/RefAge[[#This Row],[WD]])</f>
        <v>929.72727272727275</v>
      </c>
    </row>
    <row r="10937" spans="1:9" x14ac:dyDescent="0.25">
      <c r="A10937" s="10">
        <v>1036</v>
      </c>
      <c r="B10937" s="10">
        <v>201808</v>
      </c>
      <c r="C10937" s="10" t="s">
        <v>19</v>
      </c>
      <c r="D10937" s="10">
        <v>2018</v>
      </c>
      <c r="E10937" s="10" t="s">
        <v>8</v>
      </c>
      <c r="F10937" s="10" t="s">
        <v>36</v>
      </c>
      <c r="G10937" s="10" t="s">
        <v>64</v>
      </c>
      <c r="H10937">
        <f>VLOOKUP(RefAge[[#This Row],[REFERRAL_MONTH]],WorkingDays[#All],2,FALSE)</f>
        <v>22</v>
      </c>
      <c r="I10937">
        <f>RefAge[[#This Row],[TWW_REFERRALS]]*(21/RefAge[[#This Row],[WD]])</f>
        <v>988.90909090909099</v>
      </c>
    </row>
    <row r="10938" spans="1:9" x14ac:dyDescent="0.25">
      <c r="A10938" s="10">
        <v>1425</v>
      </c>
      <c r="B10938" s="10">
        <v>201808</v>
      </c>
      <c r="C10938" s="10" t="s">
        <v>19</v>
      </c>
      <c r="D10938" s="10">
        <v>2018</v>
      </c>
      <c r="E10938" s="10" t="s">
        <v>8</v>
      </c>
      <c r="F10938" s="10" t="s">
        <v>36</v>
      </c>
      <c r="G10938" s="10" t="s">
        <v>60</v>
      </c>
      <c r="H10938">
        <f>VLOOKUP(RefAge[[#This Row],[REFERRAL_MONTH]],WorkingDays[#All],2,FALSE)</f>
        <v>22</v>
      </c>
      <c r="I10938">
        <f>RefAge[[#This Row],[TWW_REFERRALS]]*(21/RefAge[[#This Row],[WD]])</f>
        <v>1360.2272727272727</v>
      </c>
    </row>
    <row r="10939" spans="1:9" x14ac:dyDescent="0.25">
      <c r="A10939" s="10">
        <v>1177</v>
      </c>
      <c r="B10939" s="10">
        <v>201808</v>
      </c>
      <c r="C10939" s="10" t="s">
        <v>19</v>
      </c>
      <c r="D10939" s="10">
        <v>2018</v>
      </c>
      <c r="E10939" s="10" t="s">
        <v>8</v>
      </c>
      <c r="F10939" s="10" t="s">
        <v>36</v>
      </c>
      <c r="G10939" s="10" t="s">
        <v>62</v>
      </c>
      <c r="H10939">
        <f>VLOOKUP(RefAge[[#This Row],[REFERRAL_MONTH]],WorkingDays[#All],2,FALSE)</f>
        <v>22</v>
      </c>
      <c r="I10939">
        <f>RefAge[[#This Row],[TWW_REFERRALS]]*(21/RefAge[[#This Row],[WD]])</f>
        <v>1123.5</v>
      </c>
    </row>
    <row r="10940" spans="1:9" x14ac:dyDescent="0.25">
      <c r="A10940" s="10">
        <v>1034</v>
      </c>
      <c r="B10940" s="10">
        <v>201808</v>
      </c>
      <c r="C10940" s="10" t="s">
        <v>19</v>
      </c>
      <c r="D10940" s="10">
        <v>2018</v>
      </c>
      <c r="E10940" s="10" t="s">
        <v>8</v>
      </c>
      <c r="F10940" s="10" t="s">
        <v>36</v>
      </c>
      <c r="G10940" s="10" t="s">
        <v>59</v>
      </c>
      <c r="H10940">
        <f>VLOOKUP(RefAge[[#This Row],[REFERRAL_MONTH]],WorkingDays[#All],2,FALSE)</f>
        <v>22</v>
      </c>
      <c r="I10940">
        <f>RefAge[[#This Row],[TWW_REFERRALS]]*(21/RefAge[[#This Row],[WD]])</f>
        <v>987</v>
      </c>
    </row>
    <row r="10941" spans="1:9" x14ac:dyDescent="0.25">
      <c r="A10941" s="10">
        <v>1330</v>
      </c>
      <c r="B10941" s="10">
        <v>201808</v>
      </c>
      <c r="C10941" s="10" t="s">
        <v>19</v>
      </c>
      <c r="D10941" s="10">
        <v>2018</v>
      </c>
      <c r="E10941" s="10" t="s">
        <v>8</v>
      </c>
      <c r="F10941" s="10" t="s">
        <v>36</v>
      </c>
      <c r="G10941" s="10" t="s">
        <v>63</v>
      </c>
      <c r="H10941">
        <f>VLOOKUP(RefAge[[#This Row],[REFERRAL_MONTH]],WorkingDays[#All],2,FALSE)</f>
        <v>22</v>
      </c>
      <c r="I10941">
        <f>RefAge[[#This Row],[TWW_REFERRALS]]*(21/RefAge[[#This Row],[WD]])</f>
        <v>1269.5454545454545</v>
      </c>
    </row>
    <row r="10942" spans="1:9" x14ac:dyDescent="0.25">
      <c r="A10942" s="10">
        <v>962</v>
      </c>
      <c r="B10942" s="10">
        <v>201808</v>
      </c>
      <c r="C10942" s="10" t="s">
        <v>19</v>
      </c>
      <c r="D10942" s="10">
        <v>2018</v>
      </c>
      <c r="E10942" s="10" t="s">
        <v>8</v>
      </c>
      <c r="F10942" s="10" t="s">
        <v>36</v>
      </c>
      <c r="G10942" s="10" t="s">
        <v>65</v>
      </c>
      <c r="H10942">
        <f>VLOOKUP(RefAge[[#This Row],[REFERRAL_MONTH]],WorkingDays[#All],2,FALSE)</f>
        <v>22</v>
      </c>
      <c r="I10942">
        <f>RefAge[[#This Row],[TWW_REFERRALS]]*(21/RefAge[[#This Row],[WD]])</f>
        <v>918.27272727272737</v>
      </c>
    </row>
    <row r="10943" spans="1:9" x14ac:dyDescent="0.25">
      <c r="A10943" s="10">
        <v>1231</v>
      </c>
      <c r="B10943" s="10">
        <v>201808</v>
      </c>
      <c r="C10943" s="10" t="s">
        <v>19</v>
      </c>
      <c r="D10943" s="10">
        <v>2018</v>
      </c>
      <c r="E10943" s="10" t="s">
        <v>8</v>
      </c>
      <c r="F10943" s="10" t="s">
        <v>37</v>
      </c>
      <c r="G10943" s="10" t="s">
        <v>61</v>
      </c>
      <c r="H10943">
        <f>VLOOKUP(RefAge[[#This Row],[REFERRAL_MONTH]],WorkingDays[#All],2,FALSE)</f>
        <v>22</v>
      </c>
      <c r="I10943">
        <f>RefAge[[#This Row],[TWW_REFERRALS]]*(21/RefAge[[#This Row],[WD]])</f>
        <v>1175.0454545454545</v>
      </c>
    </row>
    <row r="10944" spans="1:9" x14ac:dyDescent="0.25">
      <c r="A10944" s="10">
        <v>1030</v>
      </c>
      <c r="B10944" s="10">
        <v>201808</v>
      </c>
      <c r="C10944" s="10" t="s">
        <v>19</v>
      </c>
      <c r="D10944" s="10">
        <v>2018</v>
      </c>
      <c r="E10944" s="10" t="s">
        <v>8</v>
      </c>
      <c r="F10944" s="10" t="s">
        <v>37</v>
      </c>
      <c r="G10944" s="10" t="s">
        <v>64</v>
      </c>
      <c r="H10944">
        <f>VLOOKUP(RefAge[[#This Row],[REFERRAL_MONTH]],WorkingDays[#All],2,FALSE)</f>
        <v>22</v>
      </c>
      <c r="I10944">
        <f>RefAge[[#This Row],[TWW_REFERRALS]]*(21/RefAge[[#This Row],[WD]])</f>
        <v>983.18181818181824</v>
      </c>
    </row>
    <row r="10945" spans="1:9" x14ac:dyDescent="0.25">
      <c r="A10945" s="10">
        <v>1805</v>
      </c>
      <c r="B10945" s="10">
        <v>201808</v>
      </c>
      <c r="C10945" s="10" t="s">
        <v>19</v>
      </c>
      <c r="D10945" s="10">
        <v>2018</v>
      </c>
      <c r="E10945" s="10" t="s">
        <v>8</v>
      </c>
      <c r="F10945" s="10" t="s">
        <v>37</v>
      </c>
      <c r="G10945" s="10" t="s">
        <v>60</v>
      </c>
      <c r="H10945">
        <f>VLOOKUP(RefAge[[#This Row],[REFERRAL_MONTH]],WorkingDays[#All],2,FALSE)</f>
        <v>22</v>
      </c>
      <c r="I10945">
        <f>RefAge[[#This Row],[TWW_REFERRALS]]*(21/RefAge[[#This Row],[WD]])</f>
        <v>1722.9545454545455</v>
      </c>
    </row>
    <row r="10946" spans="1:9" x14ac:dyDescent="0.25">
      <c r="A10946" s="10">
        <v>1382</v>
      </c>
      <c r="B10946" s="10">
        <v>201808</v>
      </c>
      <c r="C10946" s="10" t="s">
        <v>19</v>
      </c>
      <c r="D10946" s="10">
        <v>2018</v>
      </c>
      <c r="E10946" s="10" t="s">
        <v>8</v>
      </c>
      <c r="F10946" s="10" t="s">
        <v>37</v>
      </c>
      <c r="G10946" s="10" t="s">
        <v>62</v>
      </c>
      <c r="H10946">
        <f>VLOOKUP(RefAge[[#This Row],[REFERRAL_MONTH]],WorkingDays[#All],2,FALSE)</f>
        <v>22</v>
      </c>
      <c r="I10946">
        <f>RefAge[[#This Row],[TWW_REFERRALS]]*(21/RefAge[[#This Row],[WD]])</f>
        <v>1319.1818181818182</v>
      </c>
    </row>
    <row r="10947" spans="1:9" x14ac:dyDescent="0.25">
      <c r="A10947" s="10">
        <v>1194</v>
      </c>
      <c r="B10947" s="10">
        <v>201808</v>
      </c>
      <c r="C10947" s="10" t="s">
        <v>19</v>
      </c>
      <c r="D10947" s="10">
        <v>2018</v>
      </c>
      <c r="E10947" s="10" t="s">
        <v>8</v>
      </c>
      <c r="F10947" s="10" t="s">
        <v>37</v>
      </c>
      <c r="G10947" s="10" t="s">
        <v>59</v>
      </c>
      <c r="H10947">
        <f>VLOOKUP(RefAge[[#This Row],[REFERRAL_MONTH]],WorkingDays[#All],2,FALSE)</f>
        <v>22</v>
      </c>
      <c r="I10947">
        <f>RefAge[[#This Row],[TWW_REFERRALS]]*(21/RefAge[[#This Row],[WD]])</f>
        <v>1139.7272727272727</v>
      </c>
    </row>
    <row r="10948" spans="1:9" x14ac:dyDescent="0.25">
      <c r="A10948" s="10">
        <v>1662</v>
      </c>
      <c r="B10948" s="10">
        <v>201808</v>
      </c>
      <c r="C10948" s="10" t="s">
        <v>19</v>
      </c>
      <c r="D10948" s="10">
        <v>2018</v>
      </c>
      <c r="E10948" s="10" t="s">
        <v>8</v>
      </c>
      <c r="F10948" s="10" t="s">
        <v>37</v>
      </c>
      <c r="G10948" s="10" t="s">
        <v>63</v>
      </c>
      <c r="H10948">
        <f>VLOOKUP(RefAge[[#This Row],[REFERRAL_MONTH]],WorkingDays[#All],2,FALSE)</f>
        <v>22</v>
      </c>
      <c r="I10948">
        <f>RefAge[[#This Row],[TWW_REFERRALS]]*(21/RefAge[[#This Row],[WD]])</f>
        <v>1586.4545454545455</v>
      </c>
    </row>
    <row r="10949" spans="1:9" x14ac:dyDescent="0.25">
      <c r="A10949" s="10">
        <v>1343</v>
      </c>
      <c r="B10949" s="10">
        <v>201808</v>
      </c>
      <c r="C10949" s="10" t="s">
        <v>19</v>
      </c>
      <c r="D10949" s="10">
        <v>2018</v>
      </c>
      <c r="E10949" s="10" t="s">
        <v>8</v>
      </c>
      <c r="F10949" s="10" t="s">
        <v>37</v>
      </c>
      <c r="G10949" s="10" t="s">
        <v>65</v>
      </c>
      <c r="H10949">
        <f>VLOOKUP(RefAge[[#This Row],[REFERRAL_MONTH]],WorkingDays[#All],2,FALSE)</f>
        <v>22</v>
      </c>
      <c r="I10949">
        <f>RefAge[[#This Row],[TWW_REFERRALS]]*(21/RefAge[[#This Row],[WD]])</f>
        <v>1281.9545454545455</v>
      </c>
    </row>
    <row r="10950" spans="1:9" x14ac:dyDescent="0.25">
      <c r="A10950" s="10">
        <v>1088</v>
      </c>
      <c r="B10950" s="10">
        <v>201808</v>
      </c>
      <c r="C10950" s="10" t="s">
        <v>19</v>
      </c>
      <c r="D10950" s="10">
        <v>2018</v>
      </c>
      <c r="E10950" s="10" t="s">
        <v>8</v>
      </c>
      <c r="F10950" s="10" t="s">
        <v>31</v>
      </c>
      <c r="G10950" s="10" t="s">
        <v>61</v>
      </c>
      <c r="H10950">
        <f>VLOOKUP(RefAge[[#This Row],[REFERRAL_MONTH]],WorkingDays[#All],2,FALSE)</f>
        <v>22</v>
      </c>
      <c r="I10950">
        <f>RefAge[[#This Row],[TWW_REFERRALS]]*(21/RefAge[[#This Row],[WD]])</f>
        <v>1038.5454545454545</v>
      </c>
    </row>
    <row r="10951" spans="1:9" x14ac:dyDescent="0.25">
      <c r="A10951" s="10">
        <v>851</v>
      </c>
      <c r="B10951" s="10">
        <v>201808</v>
      </c>
      <c r="C10951" s="10" t="s">
        <v>19</v>
      </c>
      <c r="D10951" s="10">
        <v>2018</v>
      </c>
      <c r="E10951" s="10" t="s">
        <v>8</v>
      </c>
      <c r="F10951" s="10" t="s">
        <v>31</v>
      </c>
      <c r="G10951" s="10" t="s">
        <v>64</v>
      </c>
      <c r="H10951">
        <f>VLOOKUP(RefAge[[#This Row],[REFERRAL_MONTH]],WorkingDays[#All],2,FALSE)</f>
        <v>22</v>
      </c>
      <c r="I10951">
        <f>RefAge[[#This Row],[TWW_REFERRALS]]*(21/RefAge[[#This Row],[WD]])</f>
        <v>812.31818181818187</v>
      </c>
    </row>
    <row r="10952" spans="1:9" x14ac:dyDescent="0.25">
      <c r="A10952" s="10">
        <v>1506</v>
      </c>
      <c r="B10952" s="10">
        <v>201808</v>
      </c>
      <c r="C10952" s="10" t="s">
        <v>19</v>
      </c>
      <c r="D10952" s="10">
        <v>2018</v>
      </c>
      <c r="E10952" s="10" t="s">
        <v>8</v>
      </c>
      <c r="F10952" s="10" t="s">
        <v>31</v>
      </c>
      <c r="G10952" s="10" t="s">
        <v>60</v>
      </c>
      <c r="H10952">
        <f>VLOOKUP(RefAge[[#This Row],[REFERRAL_MONTH]],WorkingDays[#All],2,FALSE)</f>
        <v>22</v>
      </c>
      <c r="I10952">
        <f>RefAge[[#This Row],[TWW_REFERRALS]]*(21/RefAge[[#This Row],[WD]])</f>
        <v>1437.5454545454545</v>
      </c>
    </row>
    <row r="10953" spans="1:9" x14ac:dyDescent="0.25">
      <c r="A10953" s="10">
        <v>1193</v>
      </c>
      <c r="B10953" s="10">
        <v>201808</v>
      </c>
      <c r="C10953" s="10" t="s">
        <v>19</v>
      </c>
      <c r="D10953" s="10">
        <v>2018</v>
      </c>
      <c r="E10953" s="10" t="s">
        <v>8</v>
      </c>
      <c r="F10953" s="10" t="s">
        <v>31</v>
      </c>
      <c r="G10953" s="10" t="s">
        <v>62</v>
      </c>
      <c r="H10953">
        <f>VLOOKUP(RefAge[[#This Row],[REFERRAL_MONTH]],WorkingDays[#All],2,FALSE)</f>
        <v>22</v>
      </c>
      <c r="I10953">
        <f>RefAge[[#This Row],[TWW_REFERRALS]]*(21/RefAge[[#This Row],[WD]])</f>
        <v>1138.7727272727273</v>
      </c>
    </row>
    <row r="10954" spans="1:9" x14ac:dyDescent="0.25">
      <c r="A10954" s="10">
        <v>997</v>
      </c>
      <c r="B10954" s="10">
        <v>201808</v>
      </c>
      <c r="C10954" s="10" t="s">
        <v>19</v>
      </c>
      <c r="D10954" s="10">
        <v>2018</v>
      </c>
      <c r="E10954" s="10" t="s">
        <v>8</v>
      </c>
      <c r="F10954" s="10" t="s">
        <v>31</v>
      </c>
      <c r="G10954" s="10" t="s">
        <v>59</v>
      </c>
      <c r="H10954">
        <f>VLOOKUP(RefAge[[#This Row],[REFERRAL_MONTH]],WorkingDays[#All],2,FALSE)</f>
        <v>22</v>
      </c>
      <c r="I10954">
        <f>RefAge[[#This Row],[TWW_REFERRALS]]*(21/RefAge[[#This Row],[WD]])</f>
        <v>951.68181818181824</v>
      </c>
    </row>
    <row r="10955" spans="1:9" x14ac:dyDescent="0.25">
      <c r="A10955" s="10">
        <v>1515</v>
      </c>
      <c r="B10955" s="10">
        <v>201808</v>
      </c>
      <c r="C10955" s="10" t="s">
        <v>19</v>
      </c>
      <c r="D10955" s="10">
        <v>2018</v>
      </c>
      <c r="E10955" s="10" t="s">
        <v>8</v>
      </c>
      <c r="F10955" s="10" t="s">
        <v>31</v>
      </c>
      <c r="G10955" s="10" t="s">
        <v>63</v>
      </c>
      <c r="H10955">
        <f>VLOOKUP(RefAge[[#This Row],[REFERRAL_MONTH]],WorkingDays[#All],2,FALSE)</f>
        <v>22</v>
      </c>
      <c r="I10955">
        <f>RefAge[[#This Row],[TWW_REFERRALS]]*(21/RefAge[[#This Row],[WD]])</f>
        <v>1446.1363636363637</v>
      </c>
    </row>
    <row r="10956" spans="1:9" x14ac:dyDescent="0.25">
      <c r="A10956" s="10">
        <v>1104</v>
      </c>
      <c r="B10956" s="10">
        <v>201808</v>
      </c>
      <c r="C10956" s="10" t="s">
        <v>19</v>
      </c>
      <c r="D10956" s="10">
        <v>2018</v>
      </c>
      <c r="E10956" s="10" t="s">
        <v>8</v>
      </c>
      <c r="F10956" s="10" t="s">
        <v>31</v>
      </c>
      <c r="G10956" s="10" t="s">
        <v>65</v>
      </c>
      <c r="H10956">
        <f>VLOOKUP(RefAge[[#This Row],[REFERRAL_MONTH]],WorkingDays[#All],2,FALSE)</f>
        <v>22</v>
      </c>
      <c r="I10956">
        <f>RefAge[[#This Row],[TWW_REFERRALS]]*(21/RefAge[[#This Row],[WD]])</f>
        <v>1053.8181818181818</v>
      </c>
    </row>
    <row r="10957" spans="1:9" x14ac:dyDescent="0.25">
      <c r="A10957" s="10">
        <v>136</v>
      </c>
      <c r="B10957" s="10">
        <v>201808</v>
      </c>
      <c r="C10957" s="10" t="s">
        <v>19</v>
      </c>
      <c r="D10957" s="10">
        <v>2018</v>
      </c>
      <c r="E10957" s="10" t="s">
        <v>9</v>
      </c>
      <c r="F10957" s="10" t="s">
        <v>35</v>
      </c>
      <c r="G10957" s="10" t="s">
        <v>61</v>
      </c>
      <c r="H10957">
        <f>VLOOKUP(RefAge[[#This Row],[REFERRAL_MONTH]],WorkingDays[#All],2,FALSE)</f>
        <v>22</v>
      </c>
      <c r="I10957">
        <f>RefAge[[#This Row],[TWW_REFERRALS]]*(21/RefAge[[#This Row],[WD]])</f>
        <v>129.81818181818181</v>
      </c>
    </row>
    <row r="10958" spans="1:9" x14ac:dyDescent="0.25">
      <c r="A10958" s="10">
        <v>340</v>
      </c>
      <c r="B10958" s="10">
        <v>201808</v>
      </c>
      <c r="C10958" s="10" t="s">
        <v>19</v>
      </c>
      <c r="D10958" s="10">
        <v>2018</v>
      </c>
      <c r="E10958" s="10" t="s">
        <v>9</v>
      </c>
      <c r="F10958" s="10" t="s">
        <v>35</v>
      </c>
      <c r="G10958" s="10" t="s">
        <v>64</v>
      </c>
      <c r="H10958">
        <f>VLOOKUP(RefAge[[#This Row],[REFERRAL_MONTH]],WorkingDays[#All],2,FALSE)</f>
        <v>22</v>
      </c>
      <c r="I10958">
        <f>RefAge[[#This Row],[TWW_REFERRALS]]*(21/RefAge[[#This Row],[WD]])</f>
        <v>324.54545454545456</v>
      </c>
    </row>
    <row r="10959" spans="1:9" x14ac:dyDescent="0.25">
      <c r="A10959" s="10">
        <v>444</v>
      </c>
      <c r="B10959" s="10">
        <v>201808</v>
      </c>
      <c r="C10959" s="10" t="s">
        <v>19</v>
      </c>
      <c r="D10959" s="10">
        <v>2018</v>
      </c>
      <c r="E10959" s="10" t="s">
        <v>9</v>
      </c>
      <c r="F10959" s="10" t="s">
        <v>35</v>
      </c>
      <c r="G10959" s="10" t="s">
        <v>60</v>
      </c>
      <c r="H10959">
        <f>VLOOKUP(RefAge[[#This Row],[REFERRAL_MONTH]],WorkingDays[#All],2,FALSE)</f>
        <v>22</v>
      </c>
      <c r="I10959">
        <f>RefAge[[#This Row],[TWW_REFERRALS]]*(21/RefAge[[#This Row],[WD]])</f>
        <v>423.81818181818181</v>
      </c>
    </row>
    <row r="10960" spans="1:9" x14ac:dyDescent="0.25">
      <c r="A10960" s="10">
        <v>294</v>
      </c>
      <c r="B10960" s="10">
        <v>201808</v>
      </c>
      <c r="C10960" s="10" t="s">
        <v>19</v>
      </c>
      <c r="D10960" s="10">
        <v>2018</v>
      </c>
      <c r="E10960" s="10" t="s">
        <v>9</v>
      </c>
      <c r="F10960" s="10" t="s">
        <v>35</v>
      </c>
      <c r="G10960" s="10" t="s">
        <v>62</v>
      </c>
      <c r="H10960">
        <f>VLOOKUP(RefAge[[#This Row],[REFERRAL_MONTH]],WorkingDays[#All],2,FALSE)</f>
        <v>22</v>
      </c>
      <c r="I10960">
        <f>RefAge[[#This Row],[TWW_REFERRALS]]*(21/RefAge[[#This Row],[WD]])</f>
        <v>280.63636363636363</v>
      </c>
    </row>
    <row r="10961" spans="1:9" x14ac:dyDescent="0.25">
      <c r="A10961" s="10">
        <v>348</v>
      </c>
      <c r="B10961" s="10">
        <v>201808</v>
      </c>
      <c r="C10961" s="10" t="s">
        <v>19</v>
      </c>
      <c r="D10961" s="10">
        <v>2018</v>
      </c>
      <c r="E10961" s="10" t="s">
        <v>9</v>
      </c>
      <c r="F10961" s="10" t="s">
        <v>35</v>
      </c>
      <c r="G10961" s="10" t="s">
        <v>59</v>
      </c>
      <c r="H10961">
        <f>VLOOKUP(RefAge[[#This Row],[REFERRAL_MONTH]],WorkingDays[#All],2,FALSE)</f>
        <v>22</v>
      </c>
      <c r="I10961">
        <f>RefAge[[#This Row],[TWW_REFERRALS]]*(21/RefAge[[#This Row],[WD]])</f>
        <v>332.18181818181819</v>
      </c>
    </row>
    <row r="10962" spans="1:9" x14ac:dyDescent="0.25">
      <c r="A10962" s="10">
        <v>277</v>
      </c>
      <c r="B10962" s="10">
        <v>201808</v>
      </c>
      <c r="C10962" s="10" t="s">
        <v>19</v>
      </c>
      <c r="D10962" s="10">
        <v>2018</v>
      </c>
      <c r="E10962" s="10" t="s">
        <v>9</v>
      </c>
      <c r="F10962" s="10" t="s">
        <v>35</v>
      </c>
      <c r="G10962" s="10" t="s">
        <v>63</v>
      </c>
      <c r="H10962">
        <f>VLOOKUP(RefAge[[#This Row],[REFERRAL_MONTH]],WorkingDays[#All],2,FALSE)</f>
        <v>22</v>
      </c>
      <c r="I10962">
        <f>RefAge[[#This Row],[TWW_REFERRALS]]*(21/RefAge[[#This Row],[WD]])</f>
        <v>264.40909090909093</v>
      </c>
    </row>
    <row r="10963" spans="1:9" x14ac:dyDescent="0.25">
      <c r="A10963" s="10">
        <v>117</v>
      </c>
      <c r="B10963" s="10">
        <v>201808</v>
      </c>
      <c r="C10963" s="10" t="s">
        <v>19</v>
      </c>
      <c r="D10963" s="10">
        <v>2018</v>
      </c>
      <c r="E10963" s="10" t="s">
        <v>9</v>
      </c>
      <c r="F10963" s="10" t="s">
        <v>35</v>
      </c>
      <c r="G10963" s="10" t="s">
        <v>65</v>
      </c>
      <c r="H10963">
        <f>VLOOKUP(RefAge[[#This Row],[REFERRAL_MONTH]],WorkingDays[#All],2,FALSE)</f>
        <v>22</v>
      </c>
      <c r="I10963">
        <f>RefAge[[#This Row],[TWW_REFERRALS]]*(21/RefAge[[#This Row],[WD]])</f>
        <v>111.68181818181819</v>
      </c>
    </row>
    <row r="10964" spans="1:9" x14ac:dyDescent="0.25">
      <c r="A10964" s="10">
        <v>248</v>
      </c>
      <c r="B10964" s="10">
        <v>201808</v>
      </c>
      <c r="C10964" s="10" t="s">
        <v>19</v>
      </c>
      <c r="D10964" s="10">
        <v>2018</v>
      </c>
      <c r="E10964" s="10" t="s">
        <v>9</v>
      </c>
      <c r="F10964" s="10" t="s">
        <v>33</v>
      </c>
      <c r="G10964" s="10" t="s">
        <v>61</v>
      </c>
      <c r="H10964">
        <f>VLOOKUP(RefAge[[#This Row],[REFERRAL_MONTH]],WorkingDays[#All],2,FALSE)</f>
        <v>22</v>
      </c>
      <c r="I10964">
        <f>RefAge[[#This Row],[TWW_REFERRALS]]*(21/RefAge[[#This Row],[WD]])</f>
        <v>236.72727272727275</v>
      </c>
    </row>
    <row r="10965" spans="1:9" x14ac:dyDescent="0.25">
      <c r="A10965" s="10">
        <v>340</v>
      </c>
      <c r="B10965" s="10">
        <v>201808</v>
      </c>
      <c r="C10965" s="10" t="s">
        <v>19</v>
      </c>
      <c r="D10965" s="10">
        <v>2018</v>
      </c>
      <c r="E10965" s="10" t="s">
        <v>9</v>
      </c>
      <c r="F10965" s="10" t="s">
        <v>33</v>
      </c>
      <c r="G10965" s="10" t="s">
        <v>64</v>
      </c>
      <c r="H10965">
        <f>VLOOKUP(RefAge[[#This Row],[REFERRAL_MONTH]],WorkingDays[#All],2,FALSE)</f>
        <v>22</v>
      </c>
      <c r="I10965">
        <f>RefAge[[#This Row],[TWW_REFERRALS]]*(21/RefAge[[#This Row],[WD]])</f>
        <v>324.54545454545456</v>
      </c>
    </row>
    <row r="10966" spans="1:9" x14ac:dyDescent="0.25">
      <c r="A10966" s="10">
        <v>615</v>
      </c>
      <c r="B10966" s="10">
        <v>201808</v>
      </c>
      <c r="C10966" s="10" t="s">
        <v>19</v>
      </c>
      <c r="D10966" s="10">
        <v>2018</v>
      </c>
      <c r="E10966" s="10" t="s">
        <v>9</v>
      </c>
      <c r="F10966" s="10" t="s">
        <v>33</v>
      </c>
      <c r="G10966" s="10" t="s">
        <v>60</v>
      </c>
      <c r="H10966">
        <f>VLOOKUP(RefAge[[#This Row],[REFERRAL_MONTH]],WorkingDays[#All],2,FALSE)</f>
        <v>22</v>
      </c>
      <c r="I10966">
        <f>RefAge[[#This Row],[TWW_REFERRALS]]*(21/RefAge[[#This Row],[WD]])</f>
        <v>587.04545454545462</v>
      </c>
    </row>
    <row r="10967" spans="1:9" x14ac:dyDescent="0.25">
      <c r="A10967" s="10">
        <v>431</v>
      </c>
      <c r="B10967" s="10">
        <v>201808</v>
      </c>
      <c r="C10967" s="10" t="s">
        <v>19</v>
      </c>
      <c r="D10967" s="10">
        <v>2018</v>
      </c>
      <c r="E10967" s="10" t="s">
        <v>9</v>
      </c>
      <c r="F10967" s="10" t="s">
        <v>33</v>
      </c>
      <c r="G10967" s="10" t="s">
        <v>62</v>
      </c>
      <c r="H10967">
        <f>VLOOKUP(RefAge[[#This Row],[REFERRAL_MONTH]],WorkingDays[#All],2,FALSE)</f>
        <v>22</v>
      </c>
      <c r="I10967">
        <f>RefAge[[#This Row],[TWW_REFERRALS]]*(21/RefAge[[#This Row],[WD]])</f>
        <v>411.40909090909093</v>
      </c>
    </row>
    <row r="10968" spans="1:9" x14ac:dyDescent="0.25">
      <c r="A10968" s="10">
        <v>518</v>
      </c>
      <c r="B10968" s="10">
        <v>201808</v>
      </c>
      <c r="C10968" s="10" t="s">
        <v>19</v>
      </c>
      <c r="D10968" s="10">
        <v>2018</v>
      </c>
      <c r="E10968" s="10" t="s">
        <v>9</v>
      </c>
      <c r="F10968" s="10" t="s">
        <v>33</v>
      </c>
      <c r="G10968" s="10" t="s">
        <v>59</v>
      </c>
      <c r="H10968">
        <f>VLOOKUP(RefAge[[#This Row],[REFERRAL_MONTH]],WorkingDays[#All],2,FALSE)</f>
        <v>22</v>
      </c>
      <c r="I10968">
        <f>RefAge[[#This Row],[TWW_REFERRALS]]*(21/RefAge[[#This Row],[WD]])</f>
        <v>494.4545454545455</v>
      </c>
    </row>
    <row r="10969" spans="1:9" x14ac:dyDescent="0.25">
      <c r="A10969" s="10">
        <v>379</v>
      </c>
      <c r="B10969" s="10">
        <v>201808</v>
      </c>
      <c r="C10969" s="10" t="s">
        <v>19</v>
      </c>
      <c r="D10969" s="10">
        <v>2018</v>
      </c>
      <c r="E10969" s="10" t="s">
        <v>9</v>
      </c>
      <c r="F10969" s="10" t="s">
        <v>33</v>
      </c>
      <c r="G10969" s="10" t="s">
        <v>63</v>
      </c>
      <c r="H10969">
        <f>VLOOKUP(RefAge[[#This Row],[REFERRAL_MONTH]],WorkingDays[#All],2,FALSE)</f>
        <v>22</v>
      </c>
      <c r="I10969">
        <f>RefAge[[#This Row],[TWW_REFERRALS]]*(21/RefAge[[#This Row],[WD]])</f>
        <v>361.77272727272731</v>
      </c>
    </row>
    <row r="10970" spans="1:9" x14ac:dyDescent="0.25">
      <c r="A10970" s="10">
        <v>230</v>
      </c>
      <c r="B10970" s="10">
        <v>201808</v>
      </c>
      <c r="C10970" s="10" t="s">
        <v>19</v>
      </c>
      <c r="D10970" s="10">
        <v>2018</v>
      </c>
      <c r="E10970" s="10" t="s">
        <v>9</v>
      </c>
      <c r="F10970" s="10" t="s">
        <v>33</v>
      </c>
      <c r="G10970" s="10" t="s">
        <v>65</v>
      </c>
      <c r="H10970">
        <f>VLOOKUP(RefAge[[#This Row],[REFERRAL_MONTH]],WorkingDays[#All],2,FALSE)</f>
        <v>22</v>
      </c>
      <c r="I10970">
        <f>RefAge[[#This Row],[TWW_REFERRALS]]*(21/RefAge[[#This Row],[WD]])</f>
        <v>219.54545454545456</v>
      </c>
    </row>
    <row r="10971" spans="1:9" x14ac:dyDescent="0.25">
      <c r="A10971" s="10">
        <v>337</v>
      </c>
      <c r="B10971" s="10">
        <v>201808</v>
      </c>
      <c r="C10971" s="10" t="s">
        <v>19</v>
      </c>
      <c r="D10971" s="10">
        <v>2018</v>
      </c>
      <c r="E10971" s="10" t="s">
        <v>9</v>
      </c>
      <c r="F10971" s="10" t="s">
        <v>36</v>
      </c>
      <c r="G10971" s="10" t="s">
        <v>61</v>
      </c>
      <c r="H10971">
        <f>VLOOKUP(RefAge[[#This Row],[REFERRAL_MONTH]],WorkingDays[#All],2,FALSE)</f>
        <v>22</v>
      </c>
      <c r="I10971">
        <f>RefAge[[#This Row],[TWW_REFERRALS]]*(21/RefAge[[#This Row],[WD]])</f>
        <v>321.68181818181819</v>
      </c>
    </row>
    <row r="10972" spans="1:9" x14ac:dyDescent="0.25">
      <c r="A10972" s="10">
        <v>403</v>
      </c>
      <c r="B10972" s="10">
        <v>201808</v>
      </c>
      <c r="C10972" s="10" t="s">
        <v>19</v>
      </c>
      <c r="D10972" s="10">
        <v>2018</v>
      </c>
      <c r="E10972" s="10" t="s">
        <v>9</v>
      </c>
      <c r="F10972" s="10" t="s">
        <v>36</v>
      </c>
      <c r="G10972" s="10" t="s">
        <v>64</v>
      </c>
      <c r="H10972">
        <f>VLOOKUP(RefAge[[#This Row],[REFERRAL_MONTH]],WorkingDays[#All],2,FALSE)</f>
        <v>22</v>
      </c>
      <c r="I10972">
        <f>RefAge[[#This Row],[TWW_REFERRALS]]*(21/RefAge[[#This Row],[WD]])</f>
        <v>384.68181818181819</v>
      </c>
    </row>
    <row r="10973" spans="1:9" x14ac:dyDescent="0.25">
      <c r="A10973" s="10">
        <v>785</v>
      </c>
      <c r="B10973" s="10">
        <v>201808</v>
      </c>
      <c r="C10973" s="10" t="s">
        <v>19</v>
      </c>
      <c r="D10973" s="10">
        <v>2018</v>
      </c>
      <c r="E10973" s="10" t="s">
        <v>9</v>
      </c>
      <c r="F10973" s="10" t="s">
        <v>36</v>
      </c>
      <c r="G10973" s="10" t="s">
        <v>60</v>
      </c>
      <c r="H10973">
        <f>VLOOKUP(RefAge[[#This Row],[REFERRAL_MONTH]],WorkingDays[#All],2,FALSE)</f>
        <v>22</v>
      </c>
      <c r="I10973">
        <f>RefAge[[#This Row],[TWW_REFERRALS]]*(21/RefAge[[#This Row],[WD]])</f>
        <v>749.31818181818187</v>
      </c>
    </row>
    <row r="10974" spans="1:9" x14ac:dyDescent="0.25">
      <c r="A10974" s="10">
        <v>585</v>
      </c>
      <c r="B10974" s="10">
        <v>201808</v>
      </c>
      <c r="C10974" s="10" t="s">
        <v>19</v>
      </c>
      <c r="D10974" s="10">
        <v>2018</v>
      </c>
      <c r="E10974" s="10" t="s">
        <v>9</v>
      </c>
      <c r="F10974" s="10" t="s">
        <v>36</v>
      </c>
      <c r="G10974" s="10" t="s">
        <v>62</v>
      </c>
      <c r="H10974">
        <f>VLOOKUP(RefAge[[#This Row],[REFERRAL_MONTH]],WorkingDays[#All],2,FALSE)</f>
        <v>22</v>
      </c>
      <c r="I10974">
        <f>RefAge[[#This Row],[TWW_REFERRALS]]*(21/RefAge[[#This Row],[WD]])</f>
        <v>558.40909090909088</v>
      </c>
    </row>
    <row r="10975" spans="1:9" x14ac:dyDescent="0.25">
      <c r="A10975" s="10">
        <v>609</v>
      </c>
      <c r="B10975" s="10">
        <v>201808</v>
      </c>
      <c r="C10975" s="10" t="s">
        <v>19</v>
      </c>
      <c r="D10975" s="10">
        <v>2018</v>
      </c>
      <c r="E10975" s="10" t="s">
        <v>9</v>
      </c>
      <c r="F10975" s="10" t="s">
        <v>36</v>
      </c>
      <c r="G10975" s="10" t="s">
        <v>59</v>
      </c>
      <c r="H10975">
        <f>VLOOKUP(RefAge[[#This Row],[REFERRAL_MONTH]],WorkingDays[#All],2,FALSE)</f>
        <v>22</v>
      </c>
      <c r="I10975">
        <f>RefAge[[#This Row],[TWW_REFERRALS]]*(21/RefAge[[#This Row],[WD]])</f>
        <v>581.31818181818187</v>
      </c>
    </row>
    <row r="10976" spans="1:9" x14ac:dyDescent="0.25">
      <c r="A10976" s="10">
        <v>483</v>
      </c>
      <c r="B10976" s="10">
        <v>201808</v>
      </c>
      <c r="C10976" s="10" t="s">
        <v>19</v>
      </c>
      <c r="D10976" s="10">
        <v>2018</v>
      </c>
      <c r="E10976" s="10" t="s">
        <v>9</v>
      </c>
      <c r="F10976" s="10" t="s">
        <v>36</v>
      </c>
      <c r="G10976" s="10" t="s">
        <v>63</v>
      </c>
      <c r="H10976">
        <f>VLOOKUP(RefAge[[#This Row],[REFERRAL_MONTH]],WorkingDays[#All],2,FALSE)</f>
        <v>22</v>
      </c>
      <c r="I10976">
        <f>RefAge[[#This Row],[TWW_REFERRALS]]*(21/RefAge[[#This Row],[WD]])</f>
        <v>461.04545454545456</v>
      </c>
    </row>
    <row r="10977" spans="1:9" x14ac:dyDescent="0.25">
      <c r="A10977" s="10">
        <v>327</v>
      </c>
      <c r="B10977" s="10">
        <v>201808</v>
      </c>
      <c r="C10977" s="10" t="s">
        <v>19</v>
      </c>
      <c r="D10977" s="10">
        <v>2018</v>
      </c>
      <c r="E10977" s="10" t="s">
        <v>9</v>
      </c>
      <c r="F10977" s="10" t="s">
        <v>36</v>
      </c>
      <c r="G10977" s="10" t="s">
        <v>65</v>
      </c>
      <c r="H10977">
        <f>VLOOKUP(RefAge[[#This Row],[REFERRAL_MONTH]],WorkingDays[#All],2,FALSE)</f>
        <v>22</v>
      </c>
      <c r="I10977">
        <f>RefAge[[#This Row],[TWW_REFERRALS]]*(21/RefAge[[#This Row],[WD]])</f>
        <v>312.13636363636363</v>
      </c>
    </row>
    <row r="10978" spans="1:9" x14ac:dyDescent="0.25">
      <c r="A10978" s="10">
        <v>419</v>
      </c>
      <c r="B10978" s="10">
        <v>201808</v>
      </c>
      <c r="C10978" s="10" t="s">
        <v>19</v>
      </c>
      <c r="D10978" s="10">
        <v>2018</v>
      </c>
      <c r="E10978" s="10" t="s">
        <v>9</v>
      </c>
      <c r="F10978" s="10" t="s">
        <v>37</v>
      </c>
      <c r="G10978" s="10" t="s">
        <v>61</v>
      </c>
      <c r="H10978">
        <f>VLOOKUP(RefAge[[#This Row],[REFERRAL_MONTH]],WorkingDays[#All],2,FALSE)</f>
        <v>22</v>
      </c>
      <c r="I10978">
        <f>RefAge[[#This Row],[TWW_REFERRALS]]*(21/RefAge[[#This Row],[WD]])</f>
        <v>399.9545454545455</v>
      </c>
    </row>
    <row r="10979" spans="1:9" x14ac:dyDescent="0.25">
      <c r="A10979" s="10">
        <v>430</v>
      </c>
      <c r="B10979" s="10">
        <v>201808</v>
      </c>
      <c r="C10979" s="10" t="s">
        <v>19</v>
      </c>
      <c r="D10979" s="10">
        <v>2018</v>
      </c>
      <c r="E10979" s="10" t="s">
        <v>9</v>
      </c>
      <c r="F10979" s="10" t="s">
        <v>37</v>
      </c>
      <c r="G10979" s="10" t="s">
        <v>64</v>
      </c>
      <c r="H10979">
        <f>VLOOKUP(RefAge[[#This Row],[REFERRAL_MONTH]],WorkingDays[#All],2,FALSE)</f>
        <v>22</v>
      </c>
      <c r="I10979">
        <f>RefAge[[#This Row],[TWW_REFERRALS]]*(21/RefAge[[#This Row],[WD]])</f>
        <v>410.4545454545455</v>
      </c>
    </row>
    <row r="10980" spans="1:9" x14ac:dyDescent="0.25">
      <c r="A10980" s="10">
        <v>993</v>
      </c>
      <c r="B10980" s="10">
        <v>201808</v>
      </c>
      <c r="C10980" s="10" t="s">
        <v>19</v>
      </c>
      <c r="D10980" s="10">
        <v>2018</v>
      </c>
      <c r="E10980" s="10" t="s">
        <v>9</v>
      </c>
      <c r="F10980" s="10" t="s">
        <v>37</v>
      </c>
      <c r="G10980" s="10" t="s">
        <v>60</v>
      </c>
      <c r="H10980">
        <f>VLOOKUP(RefAge[[#This Row],[REFERRAL_MONTH]],WorkingDays[#All],2,FALSE)</f>
        <v>22</v>
      </c>
      <c r="I10980">
        <f>RefAge[[#This Row],[TWW_REFERRALS]]*(21/RefAge[[#This Row],[WD]])</f>
        <v>947.86363636363637</v>
      </c>
    </row>
    <row r="10981" spans="1:9" x14ac:dyDescent="0.25">
      <c r="A10981" s="10">
        <v>689</v>
      </c>
      <c r="B10981" s="10">
        <v>201808</v>
      </c>
      <c r="C10981" s="10" t="s">
        <v>19</v>
      </c>
      <c r="D10981" s="10">
        <v>2018</v>
      </c>
      <c r="E10981" s="10" t="s">
        <v>9</v>
      </c>
      <c r="F10981" s="10" t="s">
        <v>37</v>
      </c>
      <c r="G10981" s="10" t="s">
        <v>62</v>
      </c>
      <c r="H10981">
        <f>VLOOKUP(RefAge[[#This Row],[REFERRAL_MONTH]],WorkingDays[#All],2,FALSE)</f>
        <v>22</v>
      </c>
      <c r="I10981">
        <f>RefAge[[#This Row],[TWW_REFERRALS]]*(21/RefAge[[#This Row],[WD]])</f>
        <v>657.68181818181824</v>
      </c>
    </row>
    <row r="10982" spans="1:9" x14ac:dyDescent="0.25">
      <c r="A10982" s="10">
        <v>736</v>
      </c>
      <c r="B10982" s="10">
        <v>201808</v>
      </c>
      <c r="C10982" s="10" t="s">
        <v>19</v>
      </c>
      <c r="D10982" s="10">
        <v>2018</v>
      </c>
      <c r="E10982" s="10" t="s">
        <v>9</v>
      </c>
      <c r="F10982" s="10" t="s">
        <v>37</v>
      </c>
      <c r="G10982" s="10" t="s">
        <v>59</v>
      </c>
      <c r="H10982">
        <f>VLOOKUP(RefAge[[#This Row],[REFERRAL_MONTH]],WorkingDays[#All],2,FALSE)</f>
        <v>22</v>
      </c>
      <c r="I10982">
        <f>RefAge[[#This Row],[TWW_REFERRALS]]*(21/RefAge[[#This Row],[WD]])</f>
        <v>702.54545454545462</v>
      </c>
    </row>
    <row r="10983" spans="1:9" x14ac:dyDescent="0.25">
      <c r="A10983" s="10">
        <v>607</v>
      </c>
      <c r="B10983" s="10">
        <v>201808</v>
      </c>
      <c r="C10983" s="10" t="s">
        <v>19</v>
      </c>
      <c r="D10983" s="10">
        <v>2018</v>
      </c>
      <c r="E10983" s="10" t="s">
        <v>9</v>
      </c>
      <c r="F10983" s="10" t="s">
        <v>37</v>
      </c>
      <c r="G10983" s="10" t="s">
        <v>63</v>
      </c>
      <c r="H10983">
        <f>VLOOKUP(RefAge[[#This Row],[REFERRAL_MONTH]],WorkingDays[#All],2,FALSE)</f>
        <v>22</v>
      </c>
      <c r="I10983">
        <f>RefAge[[#This Row],[TWW_REFERRALS]]*(21/RefAge[[#This Row],[WD]])</f>
        <v>579.40909090909088</v>
      </c>
    </row>
    <row r="10984" spans="1:9" x14ac:dyDescent="0.25">
      <c r="A10984" s="10">
        <v>355</v>
      </c>
      <c r="B10984" s="10">
        <v>201808</v>
      </c>
      <c r="C10984" s="10" t="s">
        <v>19</v>
      </c>
      <c r="D10984" s="10">
        <v>2018</v>
      </c>
      <c r="E10984" s="10" t="s">
        <v>9</v>
      </c>
      <c r="F10984" s="10" t="s">
        <v>37</v>
      </c>
      <c r="G10984" s="10" t="s">
        <v>65</v>
      </c>
      <c r="H10984">
        <f>VLOOKUP(RefAge[[#This Row],[REFERRAL_MONTH]],WorkingDays[#All],2,FALSE)</f>
        <v>22</v>
      </c>
      <c r="I10984">
        <f>RefAge[[#This Row],[TWW_REFERRALS]]*(21/RefAge[[#This Row],[WD]])</f>
        <v>338.86363636363637</v>
      </c>
    </row>
    <row r="10985" spans="1:9" x14ac:dyDescent="0.25">
      <c r="A10985" s="10">
        <v>398</v>
      </c>
      <c r="B10985" s="10">
        <v>201808</v>
      </c>
      <c r="C10985" s="10" t="s">
        <v>19</v>
      </c>
      <c r="D10985" s="10">
        <v>2018</v>
      </c>
      <c r="E10985" s="10" t="s">
        <v>9</v>
      </c>
      <c r="F10985" s="10" t="s">
        <v>31</v>
      </c>
      <c r="G10985" s="10" t="s">
        <v>61</v>
      </c>
      <c r="H10985">
        <f>VLOOKUP(RefAge[[#This Row],[REFERRAL_MONTH]],WorkingDays[#All],2,FALSE)</f>
        <v>22</v>
      </c>
      <c r="I10985">
        <f>RefAge[[#This Row],[TWW_REFERRALS]]*(21/RefAge[[#This Row],[WD]])</f>
        <v>379.90909090909093</v>
      </c>
    </row>
    <row r="10986" spans="1:9" x14ac:dyDescent="0.25">
      <c r="A10986" s="10">
        <v>353</v>
      </c>
      <c r="B10986" s="10">
        <v>201808</v>
      </c>
      <c r="C10986" s="10" t="s">
        <v>19</v>
      </c>
      <c r="D10986" s="10">
        <v>2018</v>
      </c>
      <c r="E10986" s="10" t="s">
        <v>9</v>
      </c>
      <c r="F10986" s="10" t="s">
        <v>31</v>
      </c>
      <c r="G10986" s="10" t="s">
        <v>64</v>
      </c>
      <c r="H10986">
        <f>VLOOKUP(RefAge[[#This Row],[REFERRAL_MONTH]],WorkingDays[#All],2,FALSE)</f>
        <v>22</v>
      </c>
      <c r="I10986">
        <f>RefAge[[#This Row],[TWW_REFERRALS]]*(21/RefAge[[#This Row],[WD]])</f>
        <v>336.9545454545455</v>
      </c>
    </row>
    <row r="10987" spans="1:9" x14ac:dyDescent="0.25">
      <c r="A10987" s="10">
        <v>738</v>
      </c>
      <c r="B10987" s="10">
        <v>201808</v>
      </c>
      <c r="C10987" s="10" t="s">
        <v>19</v>
      </c>
      <c r="D10987" s="10">
        <v>2018</v>
      </c>
      <c r="E10987" s="10" t="s">
        <v>9</v>
      </c>
      <c r="F10987" s="10" t="s">
        <v>31</v>
      </c>
      <c r="G10987" s="10" t="s">
        <v>60</v>
      </c>
      <c r="H10987">
        <f>VLOOKUP(RefAge[[#This Row],[REFERRAL_MONTH]],WorkingDays[#All],2,FALSE)</f>
        <v>22</v>
      </c>
      <c r="I10987">
        <f>RefAge[[#This Row],[TWW_REFERRALS]]*(21/RefAge[[#This Row],[WD]])</f>
        <v>704.4545454545455</v>
      </c>
    </row>
    <row r="10988" spans="1:9" x14ac:dyDescent="0.25">
      <c r="A10988" s="10">
        <v>533</v>
      </c>
      <c r="B10988" s="10">
        <v>201808</v>
      </c>
      <c r="C10988" s="10" t="s">
        <v>19</v>
      </c>
      <c r="D10988" s="10">
        <v>2018</v>
      </c>
      <c r="E10988" s="10" t="s">
        <v>9</v>
      </c>
      <c r="F10988" s="10" t="s">
        <v>31</v>
      </c>
      <c r="G10988" s="10" t="s">
        <v>62</v>
      </c>
      <c r="H10988">
        <f>VLOOKUP(RefAge[[#This Row],[REFERRAL_MONTH]],WorkingDays[#All],2,FALSE)</f>
        <v>22</v>
      </c>
      <c r="I10988">
        <f>RefAge[[#This Row],[TWW_REFERRALS]]*(21/RefAge[[#This Row],[WD]])</f>
        <v>508.77272727272731</v>
      </c>
    </row>
    <row r="10989" spans="1:9" x14ac:dyDescent="0.25">
      <c r="A10989" s="10">
        <v>523</v>
      </c>
      <c r="B10989" s="10">
        <v>201808</v>
      </c>
      <c r="C10989" s="10" t="s">
        <v>19</v>
      </c>
      <c r="D10989" s="10">
        <v>2018</v>
      </c>
      <c r="E10989" s="10" t="s">
        <v>9</v>
      </c>
      <c r="F10989" s="10" t="s">
        <v>31</v>
      </c>
      <c r="G10989" s="10" t="s">
        <v>59</v>
      </c>
      <c r="H10989">
        <f>VLOOKUP(RefAge[[#This Row],[REFERRAL_MONTH]],WorkingDays[#All],2,FALSE)</f>
        <v>22</v>
      </c>
      <c r="I10989">
        <f>RefAge[[#This Row],[TWW_REFERRALS]]*(21/RefAge[[#This Row],[WD]])</f>
        <v>499.22727272727275</v>
      </c>
    </row>
    <row r="10990" spans="1:9" x14ac:dyDescent="0.25">
      <c r="A10990" s="10">
        <v>527</v>
      </c>
      <c r="B10990" s="10">
        <v>201808</v>
      </c>
      <c r="C10990" s="10" t="s">
        <v>19</v>
      </c>
      <c r="D10990" s="10">
        <v>2018</v>
      </c>
      <c r="E10990" s="10" t="s">
        <v>9</v>
      </c>
      <c r="F10990" s="10" t="s">
        <v>31</v>
      </c>
      <c r="G10990" s="10" t="s">
        <v>63</v>
      </c>
      <c r="H10990">
        <f>VLOOKUP(RefAge[[#This Row],[REFERRAL_MONTH]],WorkingDays[#All],2,FALSE)</f>
        <v>22</v>
      </c>
      <c r="I10990">
        <f>RefAge[[#This Row],[TWW_REFERRALS]]*(21/RefAge[[#This Row],[WD]])</f>
        <v>503.04545454545456</v>
      </c>
    </row>
    <row r="10991" spans="1:9" x14ac:dyDescent="0.25">
      <c r="A10991" s="10">
        <v>298</v>
      </c>
      <c r="B10991" s="10">
        <v>201808</v>
      </c>
      <c r="C10991" s="10" t="s">
        <v>19</v>
      </c>
      <c r="D10991" s="10">
        <v>2018</v>
      </c>
      <c r="E10991" s="10" t="s">
        <v>9</v>
      </c>
      <c r="F10991" s="10" t="s">
        <v>31</v>
      </c>
      <c r="G10991" s="10" t="s">
        <v>65</v>
      </c>
      <c r="H10991">
        <f>VLOOKUP(RefAge[[#This Row],[REFERRAL_MONTH]],WorkingDays[#All],2,FALSE)</f>
        <v>22</v>
      </c>
      <c r="I10991">
        <f>RefAge[[#This Row],[TWW_REFERRALS]]*(21/RefAge[[#This Row],[WD]])</f>
        <v>284.45454545454544</v>
      </c>
    </row>
    <row r="10992" spans="1:9" x14ac:dyDescent="0.25">
      <c r="A10992" s="10">
        <v>150</v>
      </c>
      <c r="B10992" s="10">
        <v>201808</v>
      </c>
      <c r="C10992" s="10" t="s">
        <v>19</v>
      </c>
      <c r="D10992" s="10">
        <v>2018</v>
      </c>
      <c r="E10992" s="10" t="s">
        <v>10</v>
      </c>
      <c r="F10992" s="10" t="s">
        <v>35</v>
      </c>
      <c r="G10992" s="10" t="s">
        <v>61</v>
      </c>
      <c r="H10992">
        <f>VLOOKUP(RefAge[[#This Row],[REFERRAL_MONTH]],WorkingDays[#All],2,FALSE)</f>
        <v>22</v>
      </c>
      <c r="I10992">
        <f>RefAge[[#This Row],[TWW_REFERRALS]]*(21/RefAge[[#This Row],[WD]])</f>
        <v>143.18181818181819</v>
      </c>
    </row>
    <row r="10993" spans="1:9" x14ac:dyDescent="0.25">
      <c r="A10993" s="10">
        <v>407</v>
      </c>
      <c r="B10993" s="10">
        <v>201808</v>
      </c>
      <c r="C10993" s="10" t="s">
        <v>19</v>
      </c>
      <c r="D10993" s="10">
        <v>2018</v>
      </c>
      <c r="E10993" s="10" t="s">
        <v>10</v>
      </c>
      <c r="F10993" s="10" t="s">
        <v>35</v>
      </c>
      <c r="G10993" s="10" t="s">
        <v>64</v>
      </c>
      <c r="H10993">
        <f>VLOOKUP(RefAge[[#This Row],[REFERRAL_MONTH]],WorkingDays[#All],2,FALSE)</f>
        <v>22</v>
      </c>
      <c r="I10993">
        <f>RefAge[[#This Row],[TWW_REFERRALS]]*(21/RefAge[[#This Row],[WD]])</f>
        <v>388.5</v>
      </c>
    </row>
    <row r="10994" spans="1:9" x14ac:dyDescent="0.25">
      <c r="A10994" s="10">
        <v>325</v>
      </c>
      <c r="B10994" s="10">
        <v>201808</v>
      </c>
      <c r="C10994" s="10" t="s">
        <v>19</v>
      </c>
      <c r="D10994" s="10">
        <v>2018</v>
      </c>
      <c r="E10994" s="10" t="s">
        <v>10</v>
      </c>
      <c r="F10994" s="10" t="s">
        <v>35</v>
      </c>
      <c r="G10994" s="10" t="s">
        <v>60</v>
      </c>
      <c r="H10994">
        <f>VLOOKUP(RefAge[[#This Row],[REFERRAL_MONTH]],WorkingDays[#All],2,FALSE)</f>
        <v>22</v>
      </c>
      <c r="I10994">
        <f>RefAge[[#This Row],[TWW_REFERRALS]]*(21/RefAge[[#This Row],[WD]])</f>
        <v>310.22727272727275</v>
      </c>
    </row>
    <row r="10995" spans="1:9" x14ac:dyDescent="0.25">
      <c r="A10995" s="10">
        <v>271</v>
      </c>
      <c r="B10995" s="10">
        <v>201808</v>
      </c>
      <c r="C10995" s="10" t="s">
        <v>19</v>
      </c>
      <c r="D10995" s="10">
        <v>2018</v>
      </c>
      <c r="E10995" s="10" t="s">
        <v>10</v>
      </c>
      <c r="F10995" s="10" t="s">
        <v>35</v>
      </c>
      <c r="G10995" s="10" t="s">
        <v>62</v>
      </c>
      <c r="H10995">
        <f>VLOOKUP(RefAge[[#This Row],[REFERRAL_MONTH]],WorkingDays[#All],2,FALSE)</f>
        <v>22</v>
      </c>
      <c r="I10995">
        <f>RefAge[[#This Row],[TWW_REFERRALS]]*(21/RefAge[[#This Row],[WD]])</f>
        <v>258.68181818181819</v>
      </c>
    </row>
    <row r="10996" spans="1:9" x14ac:dyDescent="0.25">
      <c r="A10996" s="10">
        <v>162</v>
      </c>
      <c r="B10996" s="10">
        <v>201808</v>
      </c>
      <c r="C10996" s="10" t="s">
        <v>19</v>
      </c>
      <c r="D10996" s="10">
        <v>2018</v>
      </c>
      <c r="E10996" s="10" t="s">
        <v>10</v>
      </c>
      <c r="F10996" s="10" t="s">
        <v>35</v>
      </c>
      <c r="G10996" s="10" t="s">
        <v>59</v>
      </c>
      <c r="H10996">
        <f>VLOOKUP(RefAge[[#This Row],[REFERRAL_MONTH]],WorkingDays[#All],2,FALSE)</f>
        <v>22</v>
      </c>
      <c r="I10996">
        <f>RefAge[[#This Row],[TWW_REFERRALS]]*(21/RefAge[[#This Row],[WD]])</f>
        <v>154.63636363636365</v>
      </c>
    </row>
    <row r="10997" spans="1:9" x14ac:dyDescent="0.25">
      <c r="A10997" s="10">
        <v>264</v>
      </c>
      <c r="B10997" s="10">
        <v>201808</v>
      </c>
      <c r="C10997" s="10" t="s">
        <v>19</v>
      </c>
      <c r="D10997" s="10">
        <v>2018</v>
      </c>
      <c r="E10997" s="10" t="s">
        <v>10</v>
      </c>
      <c r="F10997" s="10" t="s">
        <v>35</v>
      </c>
      <c r="G10997" s="10" t="s">
        <v>63</v>
      </c>
      <c r="H10997">
        <f>VLOOKUP(RefAge[[#This Row],[REFERRAL_MONTH]],WorkingDays[#All],2,FALSE)</f>
        <v>22</v>
      </c>
      <c r="I10997">
        <f>RefAge[[#This Row],[TWW_REFERRALS]]*(21/RefAge[[#This Row],[WD]])</f>
        <v>252</v>
      </c>
    </row>
    <row r="10998" spans="1:9" x14ac:dyDescent="0.25">
      <c r="A10998" s="10">
        <v>105</v>
      </c>
      <c r="B10998" s="10">
        <v>201808</v>
      </c>
      <c r="C10998" s="10" t="s">
        <v>19</v>
      </c>
      <c r="D10998" s="10">
        <v>2018</v>
      </c>
      <c r="E10998" s="10" t="s">
        <v>10</v>
      </c>
      <c r="F10998" s="10" t="s">
        <v>35</v>
      </c>
      <c r="G10998" s="10" t="s">
        <v>65</v>
      </c>
      <c r="H10998">
        <f>VLOOKUP(RefAge[[#This Row],[REFERRAL_MONTH]],WorkingDays[#All],2,FALSE)</f>
        <v>22</v>
      </c>
      <c r="I10998">
        <f>RefAge[[#This Row],[TWW_REFERRALS]]*(21/RefAge[[#This Row],[WD]])</f>
        <v>100.22727272727273</v>
      </c>
    </row>
    <row r="10999" spans="1:9" x14ac:dyDescent="0.25">
      <c r="A10999" s="10">
        <v>358</v>
      </c>
      <c r="B10999" s="10">
        <v>201808</v>
      </c>
      <c r="C10999" s="10" t="s">
        <v>19</v>
      </c>
      <c r="D10999" s="10">
        <v>2018</v>
      </c>
      <c r="E10999" s="10" t="s">
        <v>10</v>
      </c>
      <c r="F10999" s="10" t="s">
        <v>33</v>
      </c>
      <c r="G10999" s="10" t="s">
        <v>61</v>
      </c>
      <c r="H10999">
        <f>VLOOKUP(RefAge[[#This Row],[REFERRAL_MONTH]],WorkingDays[#All],2,FALSE)</f>
        <v>22</v>
      </c>
      <c r="I10999">
        <f>RefAge[[#This Row],[TWW_REFERRALS]]*(21/RefAge[[#This Row],[WD]])</f>
        <v>341.72727272727275</v>
      </c>
    </row>
    <row r="11000" spans="1:9" x14ac:dyDescent="0.25">
      <c r="A11000" s="10">
        <v>576</v>
      </c>
      <c r="B11000" s="10">
        <v>201808</v>
      </c>
      <c r="C11000" s="10" t="s">
        <v>19</v>
      </c>
      <c r="D11000" s="10">
        <v>2018</v>
      </c>
      <c r="E11000" s="10" t="s">
        <v>10</v>
      </c>
      <c r="F11000" s="10" t="s">
        <v>33</v>
      </c>
      <c r="G11000" s="10" t="s">
        <v>64</v>
      </c>
      <c r="H11000">
        <f>VLOOKUP(RefAge[[#This Row],[REFERRAL_MONTH]],WorkingDays[#All],2,FALSE)</f>
        <v>22</v>
      </c>
      <c r="I11000">
        <f>RefAge[[#This Row],[TWW_REFERRALS]]*(21/RefAge[[#This Row],[WD]])</f>
        <v>549.81818181818187</v>
      </c>
    </row>
    <row r="11001" spans="1:9" x14ac:dyDescent="0.25">
      <c r="A11001" s="10">
        <v>640</v>
      </c>
      <c r="B11001" s="10">
        <v>201808</v>
      </c>
      <c r="C11001" s="10" t="s">
        <v>19</v>
      </c>
      <c r="D11001" s="10">
        <v>2018</v>
      </c>
      <c r="E11001" s="10" t="s">
        <v>10</v>
      </c>
      <c r="F11001" s="10" t="s">
        <v>33</v>
      </c>
      <c r="G11001" s="10" t="s">
        <v>60</v>
      </c>
      <c r="H11001">
        <f>VLOOKUP(RefAge[[#This Row],[REFERRAL_MONTH]],WorkingDays[#All],2,FALSE)</f>
        <v>22</v>
      </c>
      <c r="I11001">
        <f>RefAge[[#This Row],[TWW_REFERRALS]]*(21/RefAge[[#This Row],[WD]])</f>
        <v>610.90909090909099</v>
      </c>
    </row>
    <row r="11002" spans="1:9" x14ac:dyDescent="0.25">
      <c r="A11002" s="10">
        <v>514</v>
      </c>
      <c r="B11002" s="10">
        <v>201808</v>
      </c>
      <c r="C11002" s="10" t="s">
        <v>19</v>
      </c>
      <c r="D11002" s="10">
        <v>2018</v>
      </c>
      <c r="E11002" s="10" t="s">
        <v>10</v>
      </c>
      <c r="F11002" s="10" t="s">
        <v>33</v>
      </c>
      <c r="G11002" s="10" t="s">
        <v>62</v>
      </c>
      <c r="H11002">
        <f>VLOOKUP(RefAge[[#This Row],[REFERRAL_MONTH]],WorkingDays[#All],2,FALSE)</f>
        <v>22</v>
      </c>
      <c r="I11002">
        <f>RefAge[[#This Row],[TWW_REFERRALS]]*(21/RefAge[[#This Row],[WD]])</f>
        <v>490.63636363636368</v>
      </c>
    </row>
    <row r="11003" spans="1:9" x14ac:dyDescent="0.25">
      <c r="A11003" s="10">
        <v>367</v>
      </c>
      <c r="B11003" s="10">
        <v>201808</v>
      </c>
      <c r="C11003" s="10" t="s">
        <v>19</v>
      </c>
      <c r="D11003" s="10">
        <v>2018</v>
      </c>
      <c r="E11003" s="10" t="s">
        <v>10</v>
      </c>
      <c r="F11003" s="10" t="s">
        <v>33</v>
      </c>
      <c r="G11003" s="10" t="s">
        <v>59</v>
      </c>
      <c r="H11003">
        <f>VLOOKUP(RefAge[[#This Row],[REFERRAL_MONTH]],WorkingDays[#All],2,FALSE)</f>
        <v>22</v>
      </c>
      <c r="I11003">
        <f>RefAge[[#This Row],[TWW_REFERRALS]]*(21/RefAge[[#This Row],[WD]])</f>
        <v>350.31818181818181</v>
      </c>
    </row>
    <row r="11004" spans="1:9" x14ac:dyDescent="0.25">
      <c r="A11004" s="10">
        <v>519</v>
      </c>
      <c r="B11004" s="10">
        <v>201808</v>
      </c>
      <c r="C11004" s="10" t="s">
        <v>19</v>
      </c>
      <c r="D11004" s="10">
        <v>2018</v>
      </c>
      <c r="E11004" s="10" t="s">
        <v>10</v>
      </c>
      <c r="F11004" s="10" t="s">
        <v>33</v>
      </c>
      <c r="G11004" s="10" t="s">
        <v>63</v>
      </c>
      <c r="H11004">
        <f>VLOOKUP(RefAge[[#This Row],[REFERRAL_MONTH]],WorkingDays[#All],2,FALSE)</f>
        <v>22</v>
      </c>
      <c r="I11004">
        <f>RefAge[[#This Row],[TWW_REFERRALS]]*(21/RefAge[[#This Row],[WD]])</f>
        <v>495.40909090909093</v>
      </c>
    </row>
    <row r="11005" spans="1:9" x14ac:dyDescent="0.25">
      <c r="A11005" s="10">
        <v>235</v>
      </c>
      <c r="B11005" s="10">
        <v>201808</v>
      </c>
      <c r="C11005" s="10" t="s">
        <v>19</v>
      </c>
      <c r="D11005" s="10">
        <v>2018</v>
      </c>
      <c r="E11005" s="10" t="s">
        <v>10</v>
      </c>
      <c r="F11005" s="10" t="s">
        <v>33</v>
      </c>
      <c r="G11005" s="10" t="s">
        <v>65</v>
      </c>
      <c r="H11005">
        <f>VLOOKUP(RefAge[[#This Row],[REFERRAL_MONTH]],WorkingDays[#All],2,FALSE)</f>
        <v>22</v>
      </c>
      <c r="I11005">
        <f>RefAge[[#This Row],[TWW_REFERRALS]]*(21/RefAge[[#This Row],[WD]])</f>
        <v>224.31818181818184</v>
      </c>
    </row>
    <row r="11006" spans="1:9" x14ac:dyDescent="0.25">
      <c r="A11006" s="10">
        <v>571</v>
      </c>
      <c r="B11006" s="10">
        <v>201808</v>
      </c>
      <c r="C11006" s="10" t="s">
        <v>19</v>
      </c>
      <c r="D11006" s="10">
        <v>2018</v>
      </c>
      <c r="E11006" s="10" t="s">
        <v>10</v>
      </c>
      <c r="F11006" s="10" t="s">
        <v>36</v>
      </c>
      <c r="G11006" s="10" t="s">
        <v>61</v>
      </c>
      <c r="H11006">
        <f>VLOOKUP(RefAge[[#This Row],[REFERRAL_MONTH]],WorkingDays[#All],2,FALSE)</f>
        <v>22</v>
      </c>
      <c r="I11006">
        <f>RefAge[[#This Row],[TWW_REFERRALS]]*(21/RefAge[[#This Row],[WD]])</f>
        <v>545.04545454545462</v>
      </c>
    </row>
    <row r="11007" spans="1:9" x14ac:dyDescent="0.25">
      <c r="A11007" s="10">
        <v>670</v>
      </c>
      <c r="B11007" s="10">
        <v>201808</v>
      </c>
      <c r="C11007" s="10" t="s">
        <v>19</v>
      </c>
      <c r="D11007" s="10">
        <v>2018</v>
      </c>
      <c r="E11007" s="10" t="s">
        <v>10</v>
      </c>
      <c r="F11007" s="10" t="s">
        <v>36</v>
      </c>
      <c r="G11007" s="10" t="s">
        <v>64</v>
      </c>
      <c r="H11007">
        <f>VLOOKUP(RefAge[[#This Row],[REFERRAL_MONTH]],WorkingDays[#All],2,FALSE)</f>
        <v>22</v>
      </c>
      <c r="I11007">
        <f>RefAge[[#This Row],[TWW_REFERRALS]]*(21/RefAge[[#This Row],[WD]])</f>
        <v>639.54545454545462</v>
      </c>
    </row>
    <row r="11008" spans="1:9" x14ac:dyDescent="0.25">
      <c r="A11008" s="10">
        <v>1001</v>
      </c>
      <c r="B11008" s="10">
        <v>201808</v>
      </c>
      <c r="C11008" s="10" t="s">
        <v>19</v>
      </c>
      <c r="D11008" s="10">
        <v>2018</v>
      </c>
      <c r="E11008" s="10" t="s">
        <v>10</v>
      </c>
      <c r="F11008" s="10" t="s">
        <v>36</v>
      </c>
      <c r="G11008" s="10" t="s">
        <v>60</v>
      </c>
      <c r="H11008">
        <f>VLOOKUP(RefAge[[#This Row],[REFERRAL_MONTH]],WorkingDays[#All],2,FALSE)</f>
        <v>22</v>
      </c>
      <c r="I11008">
        <f>RefAge[[#This Row],[TWW_REFERRALS]]*(21/RefAge[[#This Row],[WD]])</f>
        <v>955.5</v>
      </c>
    </row>
    <row r="11009" spans="1:9" x14ac:dyDescent="0.25">
      <c r="A11009" s="10">
        <v>790</v>
      </c>
      <c r="B11009" s="10">
        <v>201808</v>
      </c>
      <c r="C11009" s="10" t="s">
        <v>19</v>
      </c>
      <c r="D11009" s="10">
        <v>2018</v>
      </c>
      <c r="E11009" s="10" t="s">
        <v>10</v>
      </c>
      <c r="F11009" s="10" t="s">
        <v>36</v>
      </c>
      <c r="G11009" s="10" t="s">
        <v>62</v>
      </c>
      <c r="H11009">
        <f>VLOOKUP(RefAge[[#This Row],[REFERRAL_MONTH]],WorkingDays[#All],2,FALSE)</f>
        <v>22</v>
      </c>
      <c r="I11009">
        <f>RefAge[[#This Row],[TWW_REFERRALS]]*(21/RefAge[[#This Row],[WD]])</f>
        <v>754.09090909090912</v>
      </c>
    </row>
    <row r="11010" spans="1:9" x14ac:dyDescent="0.25">
      <c r="A11010" s="10">
        <v>542</v>
      </c>
      <c r="B11010" s="10">
        <v>201808</v>
      </c>
      <c r="C11010" s="10" t="s">
        <v>19</v>
      </c>
      <c r="D11010" s="10">
        <v>2018</v>
      </c>
      <c r="E11010" s="10" t="s">
        <v>10</v>
      </c>
      <c r="F11010" s="10" t="s">
        <v>36</v>
      </c>
      <c r="G11010" s="10" t="s">
        <v>59</v>
      </c>
      <c r="H11010">
        <f>VLOOKUP(RefAge[[#This Row],[REFERRAL_MONTH]],WorkingDays[#All],2,FALSE)</f>
        <v>22</v>
      </c>
      <c r="I11010">
        <f>RefAge[[#This Row],[TWW_REFERRALS]]*(21/RefAge[[#This Row],[WD]])</f>
        <v>517.36363636363637</v>
      </c>
    </row>
    <row r="11011" spans="1:9" x14ac:dyDescent="0.25">
      <c r="A11011" s="10">
        <v>879</v>
      </c>
      <c r="B11011" s="10">
        <v>201808</v>
      </c>
      <c r="C11011" s="10" t="s">
        <v>19</v>
      </c>
      <c r="D11011" s="10">
        <v>2018</v>
      </c>
      <c r="E11011" s="10" t="s">
        <v>10</v>
      </c>
      <c r="F11011" s="10" t="s">
        <v>36</v>
      </c>
      <c r="G11011" s="10" t="s">
        <v>63</v>
      </c>
      <c r="H11011">
        <f>VLOOKUP(RefAge[[#This Row],[REFERRAL_MONTH]],WorkingDays[#All],2,FALSE)</f>
        <v>22</v>
      </c>
      <c r="I11011">
        <f>RefAge[[#This Row],[TWW_REFERRALS]]*(21/RefAge[[#This Row],[WD]])</f>
        <v>839.04545454545462</v>
      </c>
    </row>
    <row r="11012" spans="1:9" x14ac:dyDescent="0.25">
      <c r="A11012" s="10">
        <v>470</v>
      </c>
      <c r="B11012" s="10">
        <v>201808</v>
      </c>
      <c r="C11012" s="10" t="s">
        <v>19</v>
      </c>
      <c r="D11012" s="10">
        <v>2018</v>
      </c>
      <c r="E11012" s="10" t="s">
        <v>10</v>
      </c>
      <c r="F11012" s="10" t="s">
        <v>36</v>
      </c>
      <c r="G11012" s="10" t="s">
        <v>65</v>
      </c>
      <c r="H11012">
        <f>VLOOKUP(RefAge[[#This Row],[REFERRAL_MONTH]],WorkingDays[#All],2,FALSE)</f>
        <v>22</v>
      </c>
      <c r="I11012">
        <f>RefAge[[#This Row],[TWW_REFERRALS]]*(21/RefAge[[#This Row],[WD]])</f>
        <v>448.63636363636368</v>
      </c>
    </row>
    <row r="11013" spans="1:9" x14ac:dyDescent="0.25">
      <c r="A11013" s="10">
        <v>662</v>
      </c>
      <c r="B11013" s="10">
        <v>201808</v>
      </c>
      <c r="C11013" s="10" t="s">
        <v>19</v>
      </c>
      <c r="D11013" s="10">
        <v>2018</v>
      </c>
      <c r="E11013" s="10" t="s">
        <v>10</v>
      </c>
      <c r="F11013" s="10" t="s">
        <v>37</v>
      </c>
      <c r="G11013" s="10" t="s">
        <v>61</v>
      </c>
      <c r="H11013">
        <f>VLOOKUP(RefAge[[#This Row],[REFERRAL_MONTH]],WorkingDays[#All],2,FALSE)</f>
        <v>22</v>
      </c>
      <c r="I11013">
        <f>RefAge[[#This Row],[TWW_REFERRALS]]*(21/RefAge[[#This Row],[WD]])</f>
        <v>631.90909090909099</v>
      </c>
    </row>
    <row r="11014" spans="1:9" x14ac:dyDescent="0.25">
      <c r="A11014" s="10">
        <v>599</v>
      </c>
      <c r="B11014" s="10">
        <v>201808</v>
      </c>
      <c r="C11014" s="10" t="s">
        <v>19</v>
      </c>
      <c r="D11014" s="10">
        <v>2018</v>
      </c>
      <c r="E11014" s="10" t="s">
        <v>10</v>
      </c>
      <c r="F11014" s="10" t="s">
        <v>37</v>
      </c>
      <c r="G11014" s="10" t="s">
        <v>64</v>
      </c>
      <c r="H11014">
        <f>VLOOKUP(RefAge[[#This Row],[REFERRAL_MONTH]],WorkingDays[#All],2,FALSE)</f>
        <v>22</v>
      </c>
      <c r="I11014">
        <f>RefAge[[#This Row],[TWW_REFERRALS]]*(21/RefAge[[#This Row],[WD]])</f>
        <v>571.77272727272725</v>
      </c>
    </row>
    <row r="11015" spans="1:9" x14ac:dyDescent="0.25">
      <c r="A11015" s="10">
        <v>1149</v>
      </c>
      <c r="B11015" s="10">
        <v>201808</v>
      </c>
      <c r="C11015" s="10" t="s">
        <v>19</v>
      </c>
      <c r="D11015" s="10">
        <v>2018</v>
      </c>
      <c r="E11015" s="10" t="s">
        <v>10</v>
      </c>
      <c r="F11015" s="10" t="s">
        <v>37</v>
      </c>
      <c r="G11015" s="10" t="s">
        <v>60</v>
      </c>
      <c r="H11015">
        <f>VLOOKUP(RefAge[[#This Row],[REFERRAL_MONTH]],WorkingDays[#All],2,FALSE)</f>
        <v>22</v>
      </c>
      <c r="I11015">
        <f>RefAge[[#This Row],[TWW_REFERRALS]]*(21/RefAge[[#This Row],[WD]])</f>
        <v>1096.7727272727273</v>
      </c>
    </row>
    <row r="11016" spans="1:9" x14ac:dyDescent="0.25">
      <c r="A11016" s="10">
        <v>848</v>
      </c>
      <c r="B11016" s="10">
        <v>201808</v>
      </c>
      <c r="C11016" s="10" t="s">
        <v>19</v>
      </c>
      <c r="D11016" s="10">
        <v>2018</v>
      </c>
      <c r="E11016" s="10" t="s">
        <v>10</v>
      </c>
      <c r="F11016" s="10" t="s">
        <v>37</v>
      </c>
      <c r="G11016" s="10" t="s">
        <v>62</v>
      </c>
      <c r="H11016">
        <f>VLOOKUP(RefAge[[#This Row],[REFERRAL_MONTH]],WorkingDays[#All],2,FALSE)</f>
        <v>22</v>
      </c>
      <c r="I11016">
        <f>RefAge[[#This Row],[TWW_REFERRALS]]*(21/RefAge[[#This Row],[WD]])</f>
        <v>809.4545454545455</v>
      </c>
    </row>
    <row r="11017" spans="1:9" x14ac:dyDescent="0.25">
      <c r="A11017" s="10">
        <v>621</v>
      </c>
      <c r="B11017" s="10">
        <v>201808</v>
      </c>
      <c r="C11017" s="10" t="s">
        <v>19</v>
      </c>
      <c r="D11017" s="10">
        <v>2018</v>
      </c>
      <c r="E11017" s="10" t="s">
        <v>10</v>
      </c>
      <c r="F11017" s="10" t="s">
        <v>37</v>
      </c>
      <c r="G11017" s="10" t="s">
        <v>59</v>
      </c>
      <c r="H11017">
        <f>VLOOKUP(RefAge[[#This Row],[REFERRAL_MONTH]],WorkingDays[#All],2,FALSE)</f>
        <v>22</v>
      </c>
      <c r="I11017">
        <f>RefAge[[#This Row],[TWW_REFERRALS]]*(21/RefAge[[#This Row],[WD]])</f>
        <v>592.77272727272725</v>
      </c>
    </row>
    <row r="11018" spans="1:9" x14ac:dyDescent="0.25">
      <c r="A11018" s="10">
        <v>1000</v>
      </c>
      <c r="B11018" s="10">
        <v>201808</v>
      </c>
      <c r="C11018" s="10" t="s">
        <v>19</v>
      </c>
      <c r="D11018" s="10">
        <v>2018</v>
      </c>
      <c r="E11018" s="10" t="s">
        <v>10</v>
      </c>
      <c r="F11018" s="10" t="s">
        <v>37</v>
      </c>
      <c r="G11018" s="10" t="s">
        <v>63</v>
      </c>
      <c r="H11018">
        <f>VLOOKUP(RefAge[[#This Row],[REFERRAL_MONTH]],WorkingDays[#All],2,FALSE)</f>
        <v>22</v>
      </c>
      <c r="I11018">
        <f>RefAge[[#This Row],[TWW_REFERRALS]]*(21/RefAge[[#This Row],[WD]])</f>
        <v>954.54545454545462</v>
      </c>
    </row>
    <row r="11019" spans="1:9" x14ac:dyDescent="0.25">
      <c r="A11019" s="10">
        <v>561</v>
      </c>
      <c r="B11019" s="10">
        <v>201808</v>
      </c>
      <c r="C11019" s="10" t="s">
        <v>19</v>
      </c>
      <c r="D11019" s="10">
        <v>2018</v>
      </c>
      <c r="E11019" s="10" t="s">
        <v>10</v>
      </c>
      <c r="F11019" s="10" t="s">
        <v>37</v>
      </c>
      <c r="G11019" s="10" t="s">
        <v>65</v>
      </c>
      <c r="H11019">
        <f>VLOOKUP(RefAge[[#This Row],[REFERRAL_MONTH]],WorkingDays[#All],2,FALSE)</f>
        <v>22</v>
      </c>
      <c r="I11019">
        <f>RefAge[[#This Row],[TWW_REFERRALS]]*(21/RefAge[[#This Row],[WD]])</f>
        <v>535.5</v>
      </c>
    </row>
    <row r="11020" spans="1:9" x14ac:dyDescent="0.25">
      <c r="A11020" s="10">
        <v>420</v>
      </c>
      <c r="B11020" s="10">
        <v>201808</v>
      </c>
      <c r="C11020" s="10" t="s">
        <v>19</v>
      </c>
      <c r="D11020" s="10">
        <v>2018</v>
      </c>
      <c r="E11020" s="10" t="s">
        <v>10</v>
      </c>
      <c r="F11020" s="10" t="s">
        <v>31</v>
      </c>
      <c r="G11020" s="10" t="s">
        <v>61</v>
      </c>
      <c r="H11020">
        <f>VLOOKUP(RefAge[[#This Row],[REFERRAL_MONTH]],WorkingDays[#All],2,FALSE)</f>
        <v>22</v>
      </c>
      <c r="I11020">
        <f>RefAge[[#This Row],[TWW_REFERRALS]]*(21/RefAge[[#This Row],[WD]])</f>
        <v>400.90909090909093</v>
      </c>
    </row>
    <row r="11021" spans="1:9" x14ac:dyDescent="0.25">
      <c r="A11021" s="10">
        <v>401</v>
      </c>
      <c r="B11021" s="10">
        <v>201808</v>
      </c>
      <c r="C11021" s="10" t="s">
        <v>19</v>
      </c>
      <c r="D11021" s="10">
        <v>2018</v>
      </c>
      <c r="E11021" s="10" t="s">
        <v>10</v>
      </c>
      <c r="F11021" s="10" t="s">
        <v>31</v>
      </c>
      <c r="G11021" s="10" t="s">
        <v>64</v>
      </c>
      <c r="H11021">
        <f>VLOOKUP(RefAge[[#This Row],[REFERRAL_MONTH]],WorkingDays[#All],2,FALSE)</f>
        <v>22</v>
      </c>
      <c r="I11021">
        <f>RefAge[[#This Row],[TWW_REFERRALS]]*(21/RefAge[[#This Row],[WD]])</f>
        <v>382.77272727272731</v>
      </c>
    </row>
    <row r="11022" spans="1:9" x14ac:dyDescent="0.25">
      <c r="A11022" s="10">
        <v>689</v>
      </c>
      <c r="B11022" s="10">
        <v>201808</v>
      </c>
      <c r="C11022" s="10" t="s">
        <v>19</v>
      </c>
      <c r="D11022" s="10">
        <v>2018</v>
      </c>
      <c r="E11022" s="10" t="s">
        <v>10</v>
      </c>
      <c r="F11022" s="10" t="s">
        <v>31</v>
      </c>
      <c r="G11022" s="10" t="s">
        <v>60</v>
      </c>
      <c r="H11022">
        <f>VLOOKUP(RefAge[[#This Row],[REFERRAL_MONTH]],WorkingDays[#All],2,FALSE)</f>
        <v>22</v>
      </c>
      <c r="I11022">
        <f>RefAge[[#This Row],[TWW_REFERRALS]]*(21/RefAge[[#This Row],[WD]])</f>
        <v>657.68181818181824</v>
      </c>
    </row>
    <row r="11023" spans="1:9" x14ac:dyDescent="0.25">
      <c r="A11023" s="10">
        <v>471</v>
      </c>
      <c r="B11023" s="10">
        <v>201808</v>
      </c>
      <c r="C11023" s="10" t="s">
        <v>19</v>
      </c>
      <c r="D11023" s="10">
        <v>2018</v>
      </c>
      <c r="E11023" s="10" t="s">
        <v>10</v>
      </c>
      <c r="F11023" s="10" t="s">
        <v>31</v>
      </c>
      <c r="G11023" s="10" t="s">
        <v>62</v>
      </c>
      <c r="H11023">
        <f>VLOOKUP(RefAge[[#This Row],[REFERRAL_MONTH]],WorkingDays[#All],2,FALSE)</f>
        <v>22</v>
      </c>
      <c r="I11023">
        <f>RefAge[[#This Row],[TWW_REFERRALS]]*(21/RefAge[[#This Row],[WD]])</f>
        <v>449.59090909090912</v>
      </c>
    </row>
    <row r="11024" spans="1:9" x14ac:dyDescent="0.25">
      <c r="A11024" s="10">
        <v>365</v>
      </c>
      <c r="B11024" s="10">
        <v>201808</v>
      </c>
      <c r="C11024" s="10" t="s">
        <v>19</v>
      </c>
      <c r="D11024" s="10">
        <v>2018</v>
      </c>
      <c r="E11024" s="10" t="s">
        <v>10</v>
      </c>
      <c r="F11024" s="10" t="s">
        <v>31</v>
      </c>
      <c r="G11024" s="10" t="s">
        <v>59</v>
      </c>
      <c r="H11024">
        <f>VLOOKUP(RefAge[[#This Row],[REFERRAL_MONTH]],WorkingDays[#All],2,FALSE)</f>
        <v>22</v>
      </c>
      <c r="I11024">
        <f>RefAge[[#This Row],[TWW_REFERRALS]]*(21/RefAge[[#This Row],[WD]])</f>
        <v>348.40909090909093</v>
      </c>
    </row>
    <row r="11025" spans="1:9" x14ac:dyDescent="0.25">
      <c r="A11025" s="10">
        <v>593</v>
      </c>
      <c r="B11025" s="10">
        <v>201808</v>
      </c>
      <c r="C11025" s="10" t="s">
        <v>19</v>
      </c>
      <c r="D11025" s="10">
        <v>2018</v>
      </c>
      <c r="E11025" s="10" t="s">
        <v>10</v>
      </c>
      <c r="F11025" s="10" t="s">
        <v>31</v>
      </c>
      <c r="G11025" s="10" t="s">
        <v>63</v>
      </c>
      <c r="H11025">
        <f>VLOOKUP(RefAge[[#This Row],[REFERRAL_MONTH]],WorkingDays[#All],2,FALSE)</f>
        <v>22</v>
      </c>
      <c r="I11025">
        <f>RefAge[[#This Row],[TWW_REFERRALS]]*(21/RefAge[[#This Row],[WD]])</f>
        <v>566.04545454545462</v>
      </c>
    </row>
    <row r="11026" spans="1:9" x14ac:dyDescent="0.25">
      <c r="A11026" s="10">
        <v>317</v>
      </c>
      <c r="B11026" s="10">
        <v>201808</v>
      </c>
      <c r="C11026" s="10" t="s">
        <v>19</v>
      </c>
      <c r="D11026" s="10">
        <v>2018</v>
      </c>
      <c r="E11026" s="10" t="s">
        <v>10</v>
      </c>
      <c r="F11026" s="10" t="s">
        <v>31</v>
      </c>
      <c r="G11026" s="10" t="s">
        <v>65</v>
      </c>
      <c r="H11026">
        <f>VLOOKUP(RefAge[[#This Row],[REFERRAL_MONTH]],WorkingDays[#All],2,FALSE)</f>
        <v>22</v>
      </c>
      <c r="I11026">
        <f>RefAge[[#This Row],[TWW_REFERRALS]]*(21/RefAge[[#This Row],[WD]])</f>
        <v>302.59090909090912</v>
      </c>
    </row>
    <row r="11027" spans="1:9" x14ac:dyDescent="0.25">
      <c r="A11027" s="10">
        <v>264</v>
      </c>
      <c r="B11027" s="10">
        <v>201807</v>
      </c>
      <c r="C11027" s="10" t="s">
        <v>18</v>
      </c>
      <c r="D11027" s="10">
        <v>2018</v>
      </c>
      <c r="E11027" s="10" t="s">
        <v>46</v>
      </c>
      <c r="F11027" s="10" t="s">
        <v>35</v>
      </c>
      <c r="G11027" s="10" t="s">
        <v>61</v>
      </c>
      <c r="H11027">
        <f>VLOOKUP(RefAge[[#This Row],[REFERRAL_MONTH]],WorkingDays[#All],2,FALSE)</f>
        <v>22</v>
      </c>
      <c r="I11027">
        <f>RefAge[[#This Row],[TWW_REFERRALS]]*(21/RefAge[[#This Row],[WD]])</f>
        <v>252</v>
      </c>
    </row>
    <row r="11028" spans="1:9" x14ac:dyDescent="0.25">
      <c r="A11028" s="10">
        <v>585</v>
      </c>
      <c r="B11028" s="10">
        <v>201807</v>
      </c>
      <c r="C11028" s="10" t="s">
        <v>18</v>
      </c>
      <c r="D11028" s="10">
        <v>2018</v>
      </c>
      <c r="E11028" s="10" t="s">
        <v>46</v>
      </c>
      <c r="F11028" s="10" t="s">
        <v>35</v>
      </c>
      <c r="G11028" s="10" t="s">
        <v>64</v>
      </c>
      <c r="H11028">
        <f>VLOOKUP(RefAge[[#This Row],[REFERRAL_MONTH]],WorkingDays[#All],2,FALSE)</f>
        <v>22</v>
      </c>
      <c r="I11028">
        <f>RefAge[[#This Row],[TWW_REFERRALS]]*(21/RefAge[[#This Row],[WD]])</f>
        <v>558.40909090909088</v>
      </c>
    </row>
    <row r="11029" spans="1:9" x14ac:dyDescent="0.25">
      <c r="A11029" s="10">
        <v>551</v>
      </c>
      <c r="B11029" s="10">
        <v>201807</v>
      </c>
      <c r="C11029" s="10" t="s">
        <v>18</v>
      </c>
      <c r="D11029" s="10">
        <v>2018</v>
      </c>
      <c r="E11029" s="10" t="s">
        <v>46</v>
      </c>
      <c r="F11029" s="10" t="s">
        <v>35</v>
      </c>
      <c r="G11029" s="10" t="s">
        <v>60</v>
      </c>
      <c r="H11029">
        <f>VLOOKUP(RefAge[[#This Row],[REFERRAL_MONTH]],WorkingDays[#All],2,FALSE)</f>
        <v>22</v>
      </c>
      <c r="I11029">
        <f>RefAge[[#This Row],[TWW_REFERRALS]]*(21/RefAge[[#This Row],[WD]])</f>
        <v>525.9545454545455</v>
      </c>
    </row>
    <row r="11030" spans="1:9" x14ac:dyDescent="0.25">
      <c r="A11030" s="10">
        <v>327</v>
      </c>
      <c r="B11030" s="10">
        <v>201807</v>
      </c>
      <c r="C11030" s="10" t="s">
        <v>18</v>
      </c>
      <c r="D11030" s="10">
        <v>2018</v>
      </c>
      <c r="E11030" s="10" t="s">
        <v>46</v>
      </c>
      <c r="F11030" s="10" t="s">
        <v>35</v>
      </c>
      <c r="G11030" s="10" t="s">
        <v>62</v>
      </c>
      <c r="H11030">
        <f>VLOOKUP(RefAge[[#This Row],[REFERRAL_MONTH]],WorkingDays[#All],2,FALSE)</f>
        <v>22</v>
      </c>
      <c r="I11030">
        <f>RefAge[[#This Row],[TWW_REFERRALS]]*(21/RefAge[[#This Row],[WD]])</f>
        <v>312.13636363636363</v>
      </c>
    </row>
    <row r="11031" spans="1:9" x14ac:dyDescent="0.25">
      <c r="A11031" s="10">
        <v>358</v>
      </c>
      <c r="B11031" s="10">
        <v>201807</v>
      </c>
      <c r="C11031" s="10" t="s">
        <v>18</v>
      </c>
      <c r="D11031" s="10">
        <v>2018</v>
      </c>
      <c r="E11031" s="10" t="s">
        <v>46</v>
      </c>
      <c r="F11031" s="10" t="s">
        <v>35</v>
      </c>
      <c r="G11031" s="10" t="s">
        <v>59</v>
      </c>
      <c r="H11031">
        <f>VLOOKUP(RefAge[[#This Row],[REFERRAL_MONTH]],WorkingDays[#All],2,FALSE)</f>
        <v>22</v>
      </c>
      <c r="I11031">
        <f>RefAge[[#This Row],[TWW_REFERRALS]]*(21/RefAge[[#This Row],[WD]])</f>
        <v>341.72727272727275</v>
      </c>
    </row>
    <row r="11032" spans="1:9" x14ac:dyDescent="0.25">
      <c r="A11032" s="10">
        <v>367</v>
      </c>
      <c r="B11032" s="10">
        <v>201807</v>
      </c>
      <c r="C11032" s="10" t="s">
        <v>18</v>
      </c>
      <c r="D11032" s="10">
        <v>2018</v>
      </c>
      <c r="E11032" s="10" t="s">
        <v>46</v>
      </c>
      <c r="F11032" s="10" t="s">
        <v>35</v>
      </c>
      <c r="G11032" s="10" t="s">
        <v>63</v>
      </c>
      <c r="H11032">
        <f>VLOOKUP(RefAge[[#This Row],[REFERRAL_MONTH]],WorkingDays[#All],2,FALSE)</f>
        <v>22</v>
      </c>
      <c r="I11032">
        <f>RefAge[[#This Row],[TWW_REFERRALS]]*(21/RefAge[[#This Row],[WD]])</f>
        <v>350.31818181818181</v>
      </c>
    </row>
    <row r="11033" spans="1:9" x14ac:dyDescent="0.25">
      <c r="A11033" s="10">
        <v>210</v>
      </c>
      <c r="B11033" s="10">
        <v>201807</v>
      </c>
      <c r="C11033" s="10" t="s">
        <v>18</v>
      </c>
      <c r="D11033" s="10">
        <v>2018</v>
      </c>
      <c r="E11033" s="10" t="s">
        <v>46</v>
      </c>
      <c r="F11033" s="10" t="s">
        <v>35</v>
      </c>
      <c r="G11033" s="10" t="s">
        <v>65</v>
      </c>
      <c r="H11033">
        <f>VLOOKUP(RefAge[[#This Row],[REFERRAL_MONTH]],WorkingDays[#All],2,FALSE)</f>
        <v>22</v>
      </c>
      <c r="I11033">
        <f>RefAge[[#This Row],[TWW_REFERRALS]]*(21/RefAge[[#This Row],[WD]])</f>
        <v>200.45454545454547</v>
      </c>
    </row>
    <row r="11034" spans="1:9" x14ac:dyDescent="0.25">
      <c r="A11034" s="10">
        <v>70</v>
      </c>
      <c r="B11034" s="10">
        <v>201807</v>
      </c>
      <c r="C11034" s="10" t="s">
        <v>18</v>
      </c>
      <c r="D11034" s="10">
        <v>2018</v>
      </c>
      <c r="E11034" s="10" t="s">
        <v>46</v>
      </c>
      <c r="F11034" s="10" t="s">
        <v>33</v>
      </c>
      <c r="G11034" s="10" t="s">
        <v>61</v>
      </c>
      <c r="H11034">
        <f>VLOOKUP(RefAge[[#This Row],[REFERRAL_MONTH]],WorkingDays[#All],2,FALSE)</f>
        <v>22</v>
      </c>
      <c r="I11034">
        <f>RefAge[[#This Row],[TWW_REFERRALS]]*(21/RefAge[[#This Row],[WD]])</f>
        <v>66.818181818181827</v>
      </c>
    </row>
    <row r="11035" spans="1:9" x14ac:dyDescent="0.25">
      <c r="A11035" s="10">
        <v>161</v>
      </c>
      <c r="B11035" s="10">
        <v>201807</v>
      </c>
      <c r="C11035" s="10" t="s">
        <v>18</v>
      </c>
      <c r="D11035" s="10">
        <v>2018</v>
      </c>
      <c r="E11035" s="10" t="s">
        <v>46</v>
      </c>
      <c r="F11035" s="10" t="s">
        <v>33</v>
      </c>
      <c r="G11035" s="10" t="s">
        <v>64</v>
      </c>
      <c r="H11035">
        <f>VLOOKUP(RefAge[[#This Row],[REFERRAL_MONTH]],WorkingDays[#All],2,FALSE)</f>
        <v>22</v>
      </c>
      <c r="I11035">
        <f>RefAge[[#This Row],[TWW_REFERRALS]]*(21/RefAge[[#This Row],[WD]])</f>
        <v>153.68181818181819</v>
      </c>
    </row>
    <row r="11036" spans="1:9" x14ac:dyDescent="0.25">
      <c r="A11036" s="10">
        <v>155</v>
      </c>
      <c r="B11036" s="10">
        <v>201807</v>
      </c>
      <c r="C11036" s="10" t="s">
        <v>18</v>
      </c>
      <c r="D11036" s="10">
        <v>2018</v>
      </c>
      <c r="E11036" s="10" t="s">
        <v>46</v>
      </c>
      <c r="F11036" s="10" t="s">
        <v>33</v>
      </c>
      <c r="G11036" s="10" t="s">
        <v>60</v>
      </c>
      <c r="H11036">
        <f>VLOOKUP(RefAge[[#This Row],[REFERRAL_MONTH]],WorkingDays[#All],2,FALSE)</f>
        <v>22</v>
      </c>
      <c r="I11036">
        <f>RefAge[[#This Row],[TWW_REFERRALS]]*(21/RefAge[[#This Row],[WD]])</f>
        <v>147.95454545454547</v>
      </c>
    </row>
    <row r="11037" spans="1:9" x14ac:dyDescent="0.25">
      <c r="A11037" s="10">
        <v>82</v>
      </c>
      <c r="B11037" s="10">
        <v>201807</v>
      </c>
      <c r="C11037" s="10" t="s">
        <v>18</v>
      </c>
      <c r="D11037" s="10">
        <v>2018</v>
      </c>
      <c r="E11037" s="10" t="s">
        <v>46</v>
      </c>
      <c r="F11037" s="10" t="s">
        <v>33</v>
      </c>
      <c r="G11037" s="10" t="s">
        <v>62</v>
      </c>
      <c r="H11037">
        <f>VLOOKUP(RefAge[[#This Row],[REFERRAL_MONTH]],WorkingDays[#All],2,FALSE)</f>
        <v>22</v>
      </c>
      <c r="I11037">
        <f>RefAge[[#This Row],[TWW_REFERRALS]]*(21/RefAge[[#This Row],[WD]])</f>
        <v>78.27272727272728</v>
      </c>
    </row>
    <row r="11038" spans="1:9" x14ac:dyDescent="0.25">
      <c r="A11038" s="10">
        <v>130</v>
      </c>
      <c r="B11038" s="10">
        <v>201807</v>
      </c>
      <c r="C11038" s="10" t="s">
        <v>18</v>
      </c>
      <c r="D11038" s="10">
        <v>2018</v>
      </c>
      <c r="E11038" s="10" t="s">
        <v>46</v>
      </c>
      <c r="F11038" s="10" t="s">
        <v>33</v>
      </c>
      <c r="G11038" s="10" t="s">
        <v>59</v>
      </c>
      <c r="H11038">
        <f>VLOOKUP(RefAge[[#This Row],[REFERRAL_MONTH]],WorkingDays[#All],2,FALSE)</f>
        <v>22</v>
      </c>
      <c r="I11038">
        <f>RefAge[[#This Row],[TWW_REFERRALS]]*(21/RefAge[[#This Row],[WD]])</f>
        <v>124.09090909090909</v>
      </c>
    </row>
    <row r="11039" spans="1:9" x14ac:dyDescent="0.25">
      <c r="A11039" s="10">
        <v>99</v>
      </c>
      <c r="B11039" s="10">
        <v>201807</v>
      </c>
      <c r="C11039" s="10" t="s">
        <v>18</v>
      </c>
      <c r="D11039" s="10">
        <v>2018</v>
      </c>
      <c r="E11039" s="10" t="s">
        <v>46</v>
      </c>
      <c r="F11039" s="10" t="s">
        <v>33</v>
      </c>
      <c r="G11039" s="10" t="s">
        <v>63</v>
      </c>
      <c r="H11039">
        <f>VLOOKUP(RefAge[[#This Row],[REFERRAL_MONTH]],WorkingDays[#All],2,FALSE)</f>
        <v>22</v>
      </c>
      <c r="I11039">
        <f>RefAge[[#This Row],[TWW_REFERRALS]]*(21/RefAge[[#This Row],[WD]])</f>
        <v>94.5</v>
      </c>
    </row>
    <row r="11040" spans="1:9" x14ac:dyDescent="0.25">
      <c r="A11040" s="10">
        <v>80</v>
      </c>
      <c r="B11040" s="10">
        <v>201807</v>
      </c>
      <c r="C11040" s="10" t="s">
        <v>18</v>
      </c>
      <c r="D11040" s="10">
        <v>2018</v>
      </c>
      <c r="E11040" s="10" t="s">
        <v>46</v>
      </c>
      <c r="F11040" s="10" t="s">
        <v>33</v>
      </c>
      <c r="G11040" s="10" t="s">
        <v>65</v>
      </c>
      <c r="H11040">
        <f>VLOOKUP(RefAge[[#This Row],[REFERRAL_MONTH]],WorkingDays[#All],2,FALSE)</f>
        <v>22</v>
      </c>
      <c r="I11040">
        <f>RefAge[[#This Row],[TWW_REFERRALS]]*(21/RefAge[[#This Row],[WD]])</f>
        <v>76.363636363636374</v>
      </c>
    </row>
    <row r="11041" spans="1:9" x14ac:dyDescent="0.25">
      <c r="A11041" s="10">
        <v>91</v>
      </c>
      <c r="B11041" s="10">
        <v>201807</v>
      </c>
      <c r="C11041" s="10" t="s">
        <v>18</v>
      </c>
      <c r="D11041" s="10">
        <v>2018</v>
      </c>
      <c r="E11041" s="10" t="s">
        <v>46</v>
      </c>
      <c r="F11041" s="10" t="s">
        <v>36</v>
      </c>
      <c r="G11041" s="10" t="s">
        <v>61</v>
      </c>
      <c r="H11041">
        <f>VLOOKUP(RefAge[[#This Row],[REFERRAL_MONTH]],WorkingDays[#All],2,FALSE)</f>
        <v>22</v>
      </c>
      <c r="I11041">
        <f>RefAge[[#This Row],[TWW_REFERRALS]]*(21/RefAge[[#This Row],[WD]])</f>
        <v>86.863636363636374</v>
      </c>
    </row>
    <row r="11042" spans="1:9" x14ac:dyDescent="0.25">
      <c r="A11042" s="10">
        <v>120</v>
      </c>
      <c r="B11042" s="10">
        <v>201807</v>
      </c>
      <c r="C11042" s="10" t="s">
        <v>18</v>
      </c>
      <c r="D11042" s="10">
        <v>2018</v>
      </c>
      <c r="E11042" s="10" t="s">
        <v>46</v>
      </c>
      <c r="F11042" s="10" t="s">
        <v>36</v>
      </c>
      <c r="G11042" s="10" t="s">
        <v>64</v>
      </c>
      <c r="H11042">
        <f>VLOOKUP(RefAge[[#This Row],[REFERRAL_MONTH]],WorkingDays[#All],2,FALSE)</f>
        <v>22</v>
      </c>
      <c r="I11042">
        <f>RefAge[[#This Row],[TWW_REFERRALS]]*(21/RefAge[[#This Row],[WD]])</f>
        <v>114.54545454545455</v>
      </c>
    </row>
    <row r="11043" spans="1:9" x14ac:dyDescent="0.25">
      <c r="A11043" s="10">
        <v>171</v>
      </c>
      <c r="B11043" s="10">
        <v>201807</v>
      </c>
      <c r="C11043" s="10" t="s">
        <v>18</v>
      </c>
      <c r="D11043" s="10">
        <v>2018</v>
      </c>
      <c r="E11043" s="10" t="s">
        <v>46</v>
      </c>
      <c r="F11043" s="10" t="s">
        <v>36</v>
      </c>
      <c r="G11043" s="10" t="s">
        <v>60</v>
      </c>
      <c r="H11043">
        <f>VLOOKUP(RefAge[[#This Row],[REFERRAL_MONTH]],WorkingDays[#All],2,FALSE)</f>
        <v>22</v>
      </c>
      <c r="I11043">
        <f>RefAge[[#This Row],[TWW_REFERRALS]]*(21/RefAge[[#This Row],[WD]])</f>
        <v>163.22727272727275</v>
      </c>
    </row>
    <row r="11044" spans="1:9" x14ac:dyDescent="0.25">
      <c r="A11044" s="10">
        <v>91</v>
      </c>
      <c r="B11044" s="10">
        <v>201807</v>
      </c>
      <c r="C11044" s="10" t="s">
        <v>18</v>
      </c>
      <c r="D11044" s="10">
        <v>2018</v>
      </c>
      <c r="E11044" s="10" t="s">
        <v>46</v>
      </c>
      <c r="F11044" s="10" t="s">
        <v>36</v>
      </c>
      <c r="G11044" s="10" t="s">
        <v>62</v>
      </c>
      <c r="H11044">
        <f>VLOOKUP(RefAge[[#This Row],[REFERRAL_MONTH]],WorkingDays[#All],2,FALSE)</f>
        <v>22</v>
      </c>
      <c r="I11044">
        <f>RefAge[[#This Row],[TWW_REFERRALS]]*(21/RefAge[[#This Row],[WD]])</f>
        <v>86.863636363636374</v>
      </c>
    </row>
    <row r="11045" spans="1:9" x14ac:dyDescent="0.25">
      <c r="A11045" s="10">
        <v>126</v>
      </c>
      <c r="B11045" s="10">
        <v>201807</v>
      </c>
      <c r="C11045" s="10" t="s">
        <v>18</v>
      </c>
      <c r="D11045" s="10">
        <v>2018</v>
      </c>
      <c r="E11045" s="10" t="s">
        <v>46</v>
      </c>
      <c r="F11045" s="10" t="s">
        <v>36</v>
      </c>
      <c r="G11045" s="10" t="s">
        <v>59</v>
      </c>
      <c r="H11045">
        <f>VLOOKUP(RefAge[[#This Row],[REFERRAL_MONTH]],WorkingDays[#All],2,FALSE)</f>
        <v>22</v>
      </c>
      <c r="I11045">
        <f>RefAge[[#This Row],[TWW_REFERRALS]]*(21/RefAge[[#This Row],[WD]])</f>
        <v>120.27272727272728</v>
      </c>
    </row>
    <row r="11046" spans="1:9" x14ac:dyDescent="0.25">
      <c r="A11046" s="10">
        <v>99</v>
      </c>
      <c r="B11046" s="10">
        <v>201807</v>
      </c>
      <c r="C11046" s="10" t="s">
        <v>18</v>
      </c>
      <c r="D11046" s="10">
        <v>2018</v>
      </c>
      <c r="E11046" s="10" t="s">
        <v>46</v>
      </c>
      <c r="F11046" s="10" t="s">
        <v>36</v>
      </c>
      <c r="G11046" s="10" t="s">
        <v>63</v>
      </c>
      <c r="H11046">
        <f>VLOOKUP(RefAge[[#This Row],[REFERRAL_MONTH]],WorkingDays[#All],2,FALSE)</f>
        <v>22</v>
      </c>
      <c r="I11046">
        <f>RefAge[[#This Row],[TWW_REFERRALS]]*(21/RefAge[[#This Row],[WD]])</f>
        <v>94.5</v>
      </c>
    </row>
    <row r="11047" spans="1:9" x14ac:dyDescent="0.25">
      <c r="A11047" s="10">
        <v>86</v>
      </c>
      <c r="B11047" s="10">
        <v>201807</v>
      </c>
      <c r="C11047" s="10" t="s">
        <v>18</v>
      </c>
      <c r="D11047" s="10">
        <v>2018</v>
      </c>
      <c r="E11047" s="10" t="s">
        <v>46</v>
      </c>
      <c r="F11047" s="10" t="s">
        <v>36</v>
      </c>
      <c r="G11047" s="10" t="s">
        <v>65</v>
      </c>
      <c r="H11047">
        <f>VLOOKUP(RefAge[[#This Row],[REFERRAL_MONTH]],WorkingDays[#All],2,FALSE)</f>
        <v>22</v>
      </c>
      <c r="I11047">
        <f>RefAge[[#This Row],[TWW_REFERRALS]]*(21/RefAge[[#This Row],[WD]])</f>
        <v>82.090909090909093</v>
      </c>
    </row>
    <row r="11048" spans="1:9" x14ac:dyDescent="0.25">
      <c r="A11048" s="10">
        <v>102</v>
      </c>
      <c r="B11048" s="10">
        <v>201807</v>
      </c>
      <c r="C11048" s="10" t="s">
        <v>18</v>
      </c>
      <c r="D11048" s="10">
        <v>2018</v>
      </c>
      <c r="E11048" s="10" t="s">
        <v>46</v>
      </c>
      <c r="F11048" s="10" t="s">
        <v>37</v>
      </c>
      <c r="G11048" s="10" t="s">
        <v>61</v>
      </c>
      <c r="H11048">
        <f>VLOOKUP(RefAge[[#This Row],[REFERRAL_MONTH]],WorkingDays[#All],2,FALSE)</f>
        <v>22</v>
      </c>
      <c r="I11048">
        <f>RefAge[[#This Row],[TWW_REFERRALS]]*(21/RefAge[[#This Row],[WD]])</f>
        <v>97.363636363636374</v>
      </c>
    </row>
    <row r="11049" spans="1:9" x14ac:dyDescent="0.25">
      <c r="A11049" s="10">
        <v>130</v>
      </c>
      <c r="B11049" s="10">
        <v>201807</v>
      </c>
      <c r="C11049" s="10" t="s">
        <v>18</v>
      </c>
      <c r="D11049" s="10">
        <v>2018</v>
      </c>
      <c r="E11049" s="10" t="s">
        <v>46</v>
      </c>
      <c r="F11049" s="10" t="s">
        <v>37</v>
      </c>
      <c r="G11049" s="10" t="s">
        <v>64</v>
      </c>
      <c r="H11049">
        <f>VLOOKUP(RefAge[[#This Row],[REFERRAL_MONTH]],WorkingDays[#All],2,FALSE)</f>
        <v>22</v>
      </c>
      <c r="I11049">
        <f>RefAge[[#This Row],[TWW_REFERRALS]]*(21/RefAge[[#This Row],[WD]])</f>
        <v>124.09090909090909</v>
      </c>
    </row>
    <row r="11050" spans="1:9" x14ac:dyDescent="0.25">
      <c r="A11050" s="10">
        <v>175</v>
      </c>
      <c r="B11050" s="10">
        <v>201807</v>
      </c>
      <c r="C11050" s="10" t="s">
        <v>18</v>
      </c>
      <c r="D11050" s="10">
        <v>2018</v>
      </c>
      <c r="E11050" s="10" t="s">
        <v>46</v>
      </c>
      <c r="F11050" s="10" t="s">
        <v>37</v>
      </c>
      <c r="G11050" s="10" t="s">
        <v>60</v>
      </c>
      <c r="H11050">
        <f>VLOOKUP(RefAge[[#This Row],[REFERRAL_MONTH]],WorkingDays[#All],2,FALSE)</f>
        <v>22</v>
      </c>
      <c r="I11050">
        <f>RefAge[[#This Row],[TWW_REFERRALS]]*(21/RefAge[[#This Row],[WD]])</f>
        <v>167.04545454545456</v>
      </c>
    </row>
    <row r="11051" spans="1:9" x14ac:dyDescent="0.25">
      <c r="A11051" s="10">
        <v>108</v>
      </c>
      <c r="B11051" s="10">
        <v>201807</v>
      </c>
      <c r="C11051" s="10" t="s">
        <v>18</v>
      </c>
      <c r="D11051" s="10">
        <v>2018</v>
      </c>
      <c r="E11051" s="10" t="s">
        <v>46</v>
      </c>
      <c r="F11051" s="10" t="s">
        <v>37</v>
      </c>
      <c r="G11051" s="10" t="s">
        <v>62</v>
      </c>
      <c r="H11051">
        <f>VLOOKUP(RefAge[[#This Row],[REFERRAL_MONTH]],WorkingDays[#All],2,FALSE)</f>
        <v>22</v>
      </c>
      <c r="I11051">
        <f>RefAge[[#This Row],[TWW_REFERRALS]]*(21/RefAge[[#This Row],[WD]])</f>
        <v>103.09090909090909</v>
      </c>
    </row>
    <row r="11052" spans="1:9" x14ac:dyDescent="0.25">
      <c r="A11052" s="10">
        <v>132</v>
      </c>
      <c r="B11052" s="10">
        <v>201807</v>
      </c>
      <c r="C11052" s="10" t="s">
        <v>18</v>
      </c>
      <c r="D11052" s="10">
        <v>2018</v>
      </c>
      <c r="E11052" s="10" t="s">
        <v>46</v>
      </c>
      <c r="F11052" s="10" t="s">
        <v>37</v>
      </c>
      <c r="G11052" s="10" t="s">
        <v>59</v>
      </c>
      <c r="H11052">
        <f>VLOOKUP(RefAge[[#This Row],[REFERRAL_MONTH]],WorkingDays[#All],2,FALSE)</f>
        <v>22</v>
      </c>
      <c r="I11052">
        <f>RefAge[[#This Row],[TWW_REFERRALS]]*(21/RefAge[[#This Row],[WD]])</f>
        <v>126</v>
      </c>
    </row>
    <row r="11053" spans="1:9" x14ac:dyDescent="0.25">
      <c r="A11053" s="10">
        <v>126</v>
      </c>
      <c r="B11053" s="10">
        <v>201807</v>
      </c>
      <c r="C11053" s="10" t="s">
        <v>18</v>
      </c>
      <c r="D11053" s="10">
        <v>2018</v>
      </c>
      <c r="E11053" s="10" t="s">
        <v>46</v>
      </c>
      <c r="F11053" s="10" t="s">
        <v>37</v>
      </c>
      <c r="G11053" s="10" t="s">
        <v>63</v>
      </c>
      <c r="H11053">
        <f>VLOOKUP(RefAge[[#This Row],[REFERRAL_MONTH]],WorkingDays[#All],2,FALSE)</f>
        <v>22</v>
      </c>
      <c r="I11053">
        <f>RefAge[[#This Row],[TWW_REFERRALS]]*(21/RefAge[[#This Row],[WD]])</f>
        <v>120.27272727272728</v>
      </c>
    </row>
    <row r="11054" spans="1:9" x14ac:dyDescent="0.25">
      <c r="A11054" s="10">
        <v>104</v>
      </c>
      <c r="B11054" s="10">
        <v>201807</v>
      </c>
      <c r="C11054" s="10" t="s">
        <v>18</v>
      </c>
      <c r="D11054" s="10">
        <v>2018</v>
      </c>
      <c r="E11054" s="10" t="s">
        <v>46</v>
      </c>
      <c r="F11054" s="10" t="s">
        <v>37</v>
      </c>
      <c r="G11054" s="10" t="s">
        <v>65</v>
      </c>
      <c r="H11054">
        <f>VLOOKUP(RefAge[[#This Row],[REFERRAL_MONTH]],WorkingDays[#All],2,FALSE)</f>
        <v>22</v>
      </c>
      <c r="I11054">
        <f>RefAge[[#This Row],[TWW_REFERRALS]]*(21/RefAge[[#This Row],[WD]])</f>
        <v>99.27272727272728</v>
      </c>
    </row>
    <row r="11055" spans="1:9" x14ac:dyDescent="0.25">
      <c r="A11055" s="10">
        <v>64</v>
      </c>
      <c r="B11055" s="10">
        <v>201807</v>
      </c>
      <c r="C11055" s="10" t="s">
        <v>18</v>
      </c>
      <c r="D11055" s="10">
        <v>2018</v>
      </c>
      <c r="E11055" s="10" t="s">
        <v>46</v>
      </c>
      <c r="F11055" s="10" t="s">
        <v>31</v>
      </c>
      <c r="G11055" s="10" t="s">
        <v>61</v>
      </c>
      <c r="H11055">
        <f>VLOOKUP(RefAge[[#This Row],[REFERRAL_MONTH]],WorkingDays[#All],2,FALSE)</f>
        <v>22</v>
      </c>
      <c r="I11055">
        <f>RefAge[[#This Row],[TWW_REFERRALS]]*(21/RefAge[[#This Row],[WD]])</f>
        <v>61.090909090909093</v>
      </c>
    </row>
    <row r="11056" spans="1:9" x14ac:dyDescent="0.25">
      <c r="A11056" s="10">
        <v>101</v>
      </c>
      <c r="B11056" s="10">
        <v>201807</v>
      </c>
      <c r="C11056" s="10" t="s">
        <v>18</v>
      </c>
      <c r="D11056" s="10">
        <v>2018</v>
      </c>
      <c r="E11056" s="10" t="s">
        <v>46</v>
      </c>
      <c r="F11056" s="10" t="s">
        <v>31</v>
      </c>
      <c r="G11056" s="10" t="s">
        <v>64</v>
      </c>
      <c r="H11056">
        <f>VLOOKUP(RefAge[[#This Row],[REFERRAL_MONTH]],WorkingDays[#All],2,FALSE)</f>
        <v>22</v>
      </c>
      <c r="I11056">
        <f>RefAge[[#This Row],[TWW_REFERRALS]]*(21/RefAge[[#This Row],[WD]])</f>
        <v>96.409090909090907</v>
      </c>
    </row>
    <row r="11057" spans="1:9" x14ac:dyDescent="0.25">
      <c r="A11057" s="10">
        <v>93</v>
      </c>
      <c r="B11057" s="10">
        <v>201807</v>
      </c>
      <c r="C11057" s="10" t="s">
        <v>18</v>
      </c>
      <c r="D11057" s="10">
        <v>2018</v>
      </c>
      <c r="E11057" s="10" t="s">
        <v>46</v>
      </c>
      <c r="F11057" s="10" t="s">
        <v>31</v>
      </c>
      <c r="G11057" s="10" t="s">
        <v>60</v>
      </c>
      <c r="H11057">
        <f>VLOOKUP(RefAge[[#This Row],[REFERRAL_MONTH]],WorkingDays[#All],2,FALSE)</f>
        <v>22</v>
      </c>
      <c r="I11057">
        <f>RefAge[[#This Row],[TWW_REFERRALS]]*(21/RefAge[[#This Row],[WD]])</f>
        <v>88.77272727272728</v>
      </c>
    </row>
    <row r="11058" spans="1:9" x14ac:dyDescent="0.25">
      <c r="A11058" s="10">
        <v>83</v>
      </c>
      <c r="B11058" s="10">
        <v>201807</v>
      </c>
      <c r="C11058" s="10" t="s">
        <v>18</v>
      </c>
      <c r="D11058" s="10">
        <v>2018</v>
      </c>
      <c r="E11058" s="10" t="s">
        <v>46</v>
      </c>
      <c r="F11058" s="10" t="s">
        <v>31</v>
      </c>
      <c r="G11058" s="10" t="s">
        <v>62</v>
      </c>
      <c r="H11058">
        <f>VLOOKUP(RefAge[[#This Row],[REFERRAL_MONTH]],WorkingDays[#All],2,FALSE)</f>
        <v>22</v>
      </c>
      <c r="I11058">
        <f>RefAge[[#This Row],[TWW_REFERRALS]]*(21/RefAge[[#This Row],[WD]])</f>
        <v>79.227272727272734</v>
      </c>
    </row>
    <row r="11059" spans="1:9" x14ac:dyDescent="0.25">
      <c r="A11059" s="10">
        <v>84</v>
      </c>
      <c r="B11059" s="10">
        <v>201807</v>
      </c>
      <c r="C11059" s="10" t="s">
        <v>18</v>
      </c>
      <c r="D11059" s="10">
        <v>2018</v>
      </c>
      <c r="E11059" s="10" t="s">
        <v>46</v>
      </c>
      <c r="F11059" s="10" t="s">
        <v>31</v>
      </c>
      <c r="G11059" s="10" t="s">
        <v>59</v>
      </c>
      <c r="H11059">
        <f>VLOOKUP(RefAge[[#This Row],[REFERRAL_MONTH]],WorkingDays[#All],2,FALSE)</f>
        <v>22</v>
      </c>
      <c r="I11059">
        <f>RefAge[[#This Row],[TWW_REFERRALS]]*(21/RefAge[[#This Row],[WD]])</f>
        <v>80.181818181818187</v>
      </c>
    </row>
    <row r="11060" spans="1:9" x14ac:dyDescent="0.25">
      <c r="A11060" s="10">
        <v>78</v>
      </c>
      <c r="B11060" s="10">
        <v>201807</v>
      </c>
      <c r="C11060" s="10" t="s">
        <v>18</v>
      </c>
      <c r="D11060" s="10">
        <v>2018</v>
      </c>
      <c r="E11060" s="10" t="s">
        <v>46</v>
      </c>
      <c r="F11060" s="10" t="s">
        <v>31</v>
      </c>
      <c r="G11060" s="10" t="s">
        <v>63</v>
      </c>
      <c r="H11060">
        <f>VLOOKUP(RefAge[[#This Row],[REFERRAL_MONTH]],WorkingDays[#All],2,FALSE)</f>
        <v>22</v>
      </c>
      <c r="I11060">
        <f>RefAge[[#This Row],[TWW_REFERRALS]]*(21/RefAge[[#This Row],[WD]])</f>
        <v>74.454545454545453</v>
      </c>
    </row>
    <row r="11061" spans="1:9" x14ac:dyDescent="0.25">
      <c r="A11061" s="10">
        <v>68</v>
      </c>
      <c r="B11061" s="10">
        <v>201807</v>
      </c>
      <c r="C11061" s="10" t="s">
        <v>18</v>
      </c>
      <c r="D11061" s="10">
        <v>2018</v>
      </c>
      <c r="E11061" s="10" t="s">
        <v>46</v>
      </c>
      <c r="F11061" s="10" t="s">
        <v>31</v>
      </c>
      <c r="G11061" s="10" t="s">
        <v>65</v>
      </c>
      <c r="H11061">
        <f>VLOOKUP(RefAge[[#This Row],[REFERRAL_MONTH]],WorkingDays[#All],2,FALSE)</f>
        <v>22</v>
      </c>
      <c r="I11061">
        <f>RefAge[[#This Row],[TWW_REFERRALS]]*(21/RefAge[[#This Row],[WD]])</f>
        <v>64.909090909090907</v>
      </c>
    </row>
    <row r="11062" spans="1:9" x14ac:dyDescent="0.25">
      <c r="A11062" s="10">
        <v>2157</v>
      </c>
      <c r="B11062" s="10">
        <v>201807</v>
      </c>
      <c r="C11062" s="10" t="s">
        <v>18</v>
      </c>
      <c r="D11062" s="10">
        <v>2018</v>
      </c>
      <c r="E11062" s="10" t="s">
        <v>3</v>
      </c>
      <c r="F11062" s="10" t="s">
        <v>35</v>
      </c>
      <c r="G11062" s="10" t="s">
        <v>61</v>
      </c>
      <c r="H11062">
        <f>VLOOKUP(RefAge[[#This Row],[REFERRAL_MONTH]],WorkingDays[#All],2,FALSE)</f>
        <v>22</v>
      </c>
      <c r="I11062">
        <f>RefAge[[#This Row],[TWW_REFERRALS]]*(21/RefAge[[#This Row],[WD]])</f>
        <v>2058.9545454545455</v>
      </c>
    </row>
    <row r="11063" spans="1:9" x14ac:dyDescent="0.25">
      <c r="A11063" s="10">
        <v>3766</v>
      </c>
      <c r="B11063" s="10">
        <v>201807</v>
      </c>
      <c r="C11063" s="10" t="s">
        <v>18</v>
      </c>
      <c r="D11063" s="10">
        <v>2018</v>
      </c>
      <c r="E11063" s="10" t="s">
        <v>3</v>
      </c>
      <c r="F11063" s="10" t="s">
        <v>35</v>
      </c>
      <c r="G11063" s="10" t="s">
        <v>64</v>
      </c>
      <c r="H11063">
        <f>VLOOKUP(RefAge[[#This Row],[REFERRAL_MONTH]],WorkingDays[#All],2,FALSE)</f>
        <v>22</v>
      </c>
      <c r="I11063">
        <f>RefAge[[#This Row],[TWW_REFERRALS]]*(21/RefAge[[#This Row],[WD]])</f>
        <v>3594.818181818182</v>
      </c>
    </row>
    <row r="11064" spans="1:9" x14ac:dyDescent="0.25">
      <c r="A11064" s="10">
        <v>3675</v>
      </c>
      <c r="B11064" s="10">
        <v>201807</v>
      </c>
      <c r="C11064" s="10" t="s">
        <v>18</v>
      </c>
      <c r="D11064" s="10">
        <v>2018</v>
      </c>
      <c r="E11064" s="10" t="s">
        <v>3</v>
      </c>
      <c r="F11064" s="10" t="s">
        <v>35</v>
      </c>
      <c r="G11064" s="10" t="s">
        <v>60</v>
      </c>
      <c r="H11064">
        <f>VLOOKUP(RefAge[[#This Row],[REFERRAL_MONTH]],WorkingDays[#All],2,FALSE)</f>
        <v>22</v>
      </c>
      <c r="I11064">
        <f>RefAge[[#This Row],[TWW_REFERRALS]]*(21/RefAge[[#This Row],[WD]])</f>
        <v>3507.9545454545455</v>
      </c>
    </row>
    <row r="11065" spans="1:9" x14ac:dyDescent="0.25">
      <c r="A11065" s="10">
        <v>2849</v>
      </c>
      <c r="B11065" s="10">
        <v>201807</v>
      </c>
      <c r="C11065" s="10" t="s">
        <v>18</v>
      </c>
      <c r="D11065" s="10">
        <v>2018</v>
      </c>
      <c r="E11065" s="10" t="s">
        <v>3</v>
      </c>
      <c r="F11065" s="10" t="s">
        <v>35</v>
      </c>
      <c r="G11065" s="10" t="s">
        <v>62</v>
      </c>
      <c r="H11065">
        <f>VLOOKUP(RefAge[[#This Row],[REFERRAL_MONTH]],WorkingDays[#All],2,FALSE)</f>
        <v>22</v>
      </c>
      <c r="I11065">
        <f>RefAge[[#This Row],[TWW_REFERRALS]]*(21/RefAge[[#This Row],[WD]])</f>
        <v>2719.5</v>
      </c>
    </row>
    <row r="11066" spans="1:9" x14ac:dyDescent="0.25">
      <c r="A11066" s="10">
        <v>2334</v>
      </c>
      <c r="B11066" s="10">
        <v>201807</v>
      </c>
      <c r="C11066" s="10" t="s">
        <v>18</v>
      </c>
      <c r="D11066" s="10">
        <v>2018</v>
      </c>
      <c r="E11066" s="10" t="s">
        <v>3</v>
      </c>
      <c r="F11066" s="10" t="s">
        <v>35</v>
      </c>
      <c r="G11066" s="10" t="s">
        <v>59</v>
      </c>
      <c r="H11066">
        <f>VLOOKUP(RefAge[[#This Row],[REFERRAL_MONTH]],WorkingDays[#All],2,FALSE)</f>
        <v>22</v>
      </c>
      <c r="I11066">
        <f>RefAge[[#This Row],[TWW_REFERRALS]]*(21/RefAge[[#This Row],[WD]])</f>
        <v>2227.909090909091</v>
      </c>
    </row>
    <row r="11067" spans="1:9" x14ac:dyDescent="0.25">
      <c r="A11067" s="10">
        <v>2814</v>
      </c>
      <c r="B11067" s="10">
        <v>201807</v>
      </c>
      <c r="C11067" s="10" t="s">
        <v>18</v>
      </c>
      <c r="D11067" s="10">
        <v>2018</v>
      </c>
      <c r="E11067" s="10" t="s">
        <v>3</v>
      </c>
      <c r="F11067" s="10" t="s">
        <v>35</v>
      </c>
      <c r="G11067" s="10" t="s">
        <v>63</v>
      </c>
      <c r="H11067">
        <f>VLOOKUP(RefAge[[#This Row],[REFERRAL_MONTH]],WorkingDays[#All],2,FALSE)</f>
        <v>22</v>
      </c>
      <c r="I11067">
        <f>RefAge[[#This Row],[TWW_REFERRALS]]*(21/RefAge[[#This Row],[WD]])</f>
        <v>2686.090909090909</v>
      </c>
    </row>
    <row r="11068" spans="1:9" x14ac:dyDescent="0.25">
      <c r="A11068" s="10">
        <v>1630</v>
      </c>
      <c r="B11068" s="10">
        <v>201807</v>
      </c>
      <c r="C11068" s="10" t="s">
        <v>18</v>
      </c>
      <c r="D11068" s="10">
        <v>2018</v>
      </c>
      <c r="E11068" s="10" t="s">
        <v>3</v>
      </c>
      <c r="F11068" s="10" t="s">
        <v>35</v>
      </c>
      <c r="G11068" s="10" t="s">
        <v>65</v>
      </c>
      <c r="H11068">
        <f>VLOOKUP(RefAge[[#This Row],[REFERRAL_MONTH]],WorkingDays[#All],2,FALSE)</f>
        <v>22</v>
      </c>
      <c r="I11068">
        <f>RefAge[[#This Row],[TWW_REFERRALS]]*(21/RefAge[[#This Row],[WD]])</f>
        <v>1555.909090909091</v>
      </c>
    </row>
    <row r="11069" spans="1:9" x14ac:dyDescent="0.25">
      <c r="A11069" s="10">
        <v>636</v>
      </c>
      <c r="B11069" s="10">
        <v>201807</v>
      </c>
      <c r="C11069" s="10" t="s">
        <v>18</v>
      </c>
      <c r="D11069" s="10">
        <v>2018</v>
      </c>
      <c r="E11069" s="10" t="s">
        <v>3</v>
      </c>
      <c r="F11069" s="10" t="s">
        <v>33</v>
      </c>
      <c r="G11069" s="10" t="s">
        <v>61</v>
      </c>
      <c r="H11069">
        <f>VLOOKUP(RefAge[[#This Row],[REFERRAL_MONTH]],WorkingDays[#All],2,FALSE)</f>
        <v>22</v>
      </c>
      <c r="I11069">
        <f>RefAge[[#This Row],[TWW_REFERRALS]]*(21/RefAge[[#This Row],[WD]])</f>
        <v>607.09090909090912</v>
      </c>
    </row>
    <row r="11070" spans="1:9" x14ac:dyDescent="0.25">
      <c r="A11070" s="10">
        <v>858</v>
      </c>
      <c r="B11070" s="10">
        <v>201807</v>
      </c>
      <c r="C11070" s="10" t="s">
        <v>18</v>
      </c>
      <c r="D11070" s="10">
        <v>2018</v>
      </c>
      <c r="E11070" s="10" t="s">
        <v>3</v>
      </c>
      <c r="F11070" s="10" t="s">
        <v>33</v>
      </c>
      <c r="G11070" s="10" t="s">
        <v>64</v>
      </c>
      <c r="H11070">
        <f>VLOOKUP(RefAge[[#This Row],[REFERRAL_MONTH]],WorkingDays[#All],2,FALSE)</f>
        <v>22</v>
      </c>
      <c r="I11070">
        <f>RefAge[[#This Row],[TWW_REFERRALS]]*(21/RefAge[[#This Row],[WD]])</f>
        <v>819</v>
      </c>
    </row>
    <row r="11071" spans="1:9" x14ac:dyDescent="0.25">
      <c r="A11071" s="10">
        <v>1132</v>
      </c>
      <c r="B11071" s="10">
        <v>201807</v>
      </c>
      <c r="C11071" s="10" t="s">
        <v>18</v>
      </c>
      <c r="D11071" s="10">
        <v>2018</v>
      </c>
      <c r="E11071" s="10" t="s">
        <v>3</v>
      </c>
      <c r="F11071" s="10" t="s">
        <v>33</v>
      </c>
      <c r="G11071" s="10" t="s">
        <v>60</v>
      </c>
      <c r="H11071">
        <f>VLOOKUP(RefAge[[#This Row],[REFERRAL_MONTH]],WorkingDays[#All],2,FALSE)</f>
        <v>22</v>
      </c>
      <c r="I11071">
        <f>RefAge[[#This Row],[TWW_REFERRALS]]*(21/RefAge[[#This Row],[WD]])</f>
        <v>1080.5454545454545</v>
      </c>
    </row>
    <row r="11072" spans="1:9" x14ac:dyDescent="0.25">
      <c r="A11072" s="10">
        <v>969</v>
      </c>
      <c r="B11072" s="10">
        <v>201807</v>
      </c>
      <c r="C11072" s="10" t="s">
        <v>18</v>
      </c>
      <c r="D11072" s="10">
        <v>2018</v>
      </c>
      <c r="E11072" s="10" t="s">
        <v>3</v>
      </c>
      <c r="F11072" s="10" t="s">
        <v>33</v>
      </c>
      <c r="G11072" s="10" t="s">
        <v>62</v>
      </c>
      <c r="H11072">
        <f>VLOOKUP(RefAge[[#This Row],[REFERRAL_MONTH]],WorkingDays[#All],2,FALSE)</f>
        <v>22</v>
      </c>
      <c r="I11072">
        <f>RefAge[[#This Row],[TWW_REFERRALS]]*(21/RefAge[[#This Row],[WD]])</f>
        <v>924.9545454545455</v>
      </c>
    </row>
    <row r="11073" spans="1:9" x14ac:dyDescent="0.25">
      <c r="A11073" s="10">
        <v>730</v>
      </c>
      <c r="B11073" s="10">
        <v>201807</v>
      </c>
      <c r="C11073" s="10" t="s">
        <v>18</v>
      </c>
      <c r="D11073" s="10">
        <v>2018</v>
      </c>
      <c r="E11073" s="10" t="s">
        <v>3</v>
      </c>
      <c r="F11073" s="10" t="s">
        <v>33</v>
      </c>
      <c r="G11073" s="10" t="s">
        <v>59</v>
      </c>
      <c r="H11073">
        <f>VLOOKUP(RefAge[[#This Row],[REFERRAL_MONTH]],WorkingDays[#All],2,FALSE)</f>
        <v>22</v>
      </c>
      <c r="I11073">
        <f>RefAge[[#This Row],[TWW_REFERRALS]]*(21/RefAge[[#This Row],[WD]])</f>
        <v>696.81818181818187</v>
      </c>
    </row>
    <row r="11074" spans="1:9" x14ac:dyDescent="0.25">
      <c r="A11074" s="10">
        <v>973</v>
      </c>
      <c r="B11074" s="10">
        <v>201807</v>
      </c>
      <c r="C11074" s="10" t="s">
        <v>18</v>
      </c>
      <c r="D11074" s="10">
        <v>2018</v>
      </c>
      <c r="E11074" s="10" t="s">
        <v>3</v>
      </c>
      <c r="F11074" s="10" t="s">
        <v>33</v>
      </c>
      <c r="G11074" s="10" t="s">
        <v>63</v>
      </c>
      <c r="H11074">
        <f>VLOOKUP(RefAge[[#This Row],[REFERRAL_MONTH]],WorkingDays[#All],2,FALSE)</f>
        <v>22</v>
      </c>
      <c r="I11074">
        <f>RefAge[[#This Row],[TWW_REFERRALS]]*(21/RefAge[[#This Row],[WD]])</f>
        <v>928.77272727272737</v>
      </c>
    </row>
    <row r="11075" spans="1:9" x14ac:dyDescent="0.25">
      <c r="A11075" s="10">
        <v>586</v>
      </c>
      <c r="B11075" s="10">
        <v>201807</v>
      </c>
      <c r="C11075" s="10" t="s">
        <v>18</v>
      </c>
      <c r="D11075" s="10">
        <v>2018</v>
      </c>
      <c r="E11075" s="10" t="s">
        <v>3</v>
      </c>
      <c r="F11075" s="10" t="s">
        <v>33</v>
      </c>
      <c r="G11075" s="10" t="s">
        <v>65</v>
      </c>
      <c r="H11075">
        <f>VLOOKUP(RefAge[[#This Row],[REFERRAL_MONTH]],WorkingDays[#All],2,FALSE)</f>
        <v>22</v>
      </c>
      <c r="I11075">
        <f>RefAge[[#This Row],[TWW_REFERRALS]]*(21/RefAge[[#This Row],[WD]])</f>
        <v>559.36363636363637</v>
      </c>
    </row>
    <row r="11076" spans="1:9" x14ac:dyDescent="0.25">
      <c r="A11076" s="10">
        <v>427</v>
      </c>
      <c r="B11076" s="10">
        <v>201807</v>
      </c>
      <c r="C11076" s="10" t="s">
        <v>18</v>
      </c>
      <c r="D11076" s="10">
        <v>2018</v>
      </c>
      <c r="E11076" s="10" t="s">
        <v>3</v>
      </c>
      <c r="F11076" s="10" t="s">
        <v>36</v>
      </c>
      <c r="G11076" s="10" t="s">
        <v>61</v>
      </c>
      <c r="H11076">
        <f>VLOOKUP(RefAge[[#This Row],[REFERRAL_MONTH]],WorkingDays[#All],2,FALSE)</f>
        <v>22</v>
      </c>
      <c r="I11076">
        <f>RefAge[[#This Row],[TWW_REFERRALS]]*(21/RefAge[[#This Row],[WD]])</f>
        <v>407.59090909090912</v>
      </c>
    </row>
    <row r="11077" spans="1:9" x14ac:dyDescent="0.25">
      <c r="A11077" s="10">
        <v>511</v>
      </c>
      <c r="B11077" s="10">
        <v>201807</v>
      </c>
      <c r="C11077" s="10" t="s">
        <v>18</v>
      </c>
      <c r="D11077" s="10">
        <v>2018</v>
      </c>
      <c r="E11077" s="10" t="s">
        <v>3</v>
      </c>
      <c r="F11077" s="10" t="s">
        <v>36</v>
      </c>
      <c r="G11077" s="10" t="s">
        <v>64</v>
      </c>
      <c r="H11077">
        <f>VLOOKUP(RefAge[[#This Row],[REFERRAL_MONTH]],WorkingDays[#All],2,FALSE)</f>
        <v>22</v>
      </c>
      <c r="I11077">
        <f>RefAge[[#This Row],[TWW_REFERRALS]]*(21/RefAge[[#This Row],[WD]])</f>
        <v>487.77272727272731</v>
      </c>
    </row>
    <row r="11078" spans="1:9" x14ac:dyDescent="0.25">
      <c r="A11078" s="10">
        <v>728</v>
      </c>
      <c r="B11078" s="10">
        <v>201807</v>
      </c>
      <c r="C11078" s="10" t="s">
        <v>18</v>
      </c>
      <c r="D11078" s="10">
        <v>2018</v>
      </c>
      <c r="E11078" s="10" t="s">
        <v>3</v>
      </c>
      <c r="F11078" s="10" t="s">
        <v>36</v>
      </c>
      <c r="G11078" s="10" t="s">
        <v>60</v>
      </c>
      <c r="H11078">
        <f>VLOOKUP(RefAge[[#This Row],[REFERRAL_MONTH]],WorkingDays[#All],2,FALSE)</f>
        <v>22</v>
      </c>
      <c r="I11078">
        <f>RefAge[[#This Row],[TWW_REFERRALS]]*(21/RefAge[[#This Row],[WD]])</f>
        <v>694.90909090909099</v>
      </c>
    </row>
    <row r="11079" spans="1:9" x14ac:dyDescent="0.25">
      <c r="A11079" s="10">
        <v>602</v>
      </c>
      <c r="B11079" s="10">
        <v>201807</v>
      </c>
      <c r="C11079" s="10" t="s">
        <v>18</v>
      </c>
      <c r="D11079" s="10">
        <v>2018</v>
      </c>
      <c r="E11079" s="10" t="s">
        <v>3</v>
      </c>
      <c r="F11079" s="10" t="s">
        <v>36</v>
      </c>
      <c r="G11079" s="10" t="s">
        <v>62</v>
      </c>
      <c r="H11079">
        <f>VLOOKUP(RefAge[[#This Row],[REFERRAL_MONTH]],WorkingDays[#All],2,FALSE)</f>
        <v>22</v>
      </c>
      <c r="I11079">
        <f>RefAge[[#This Row],[TWW_REFERRALS]]*(21/RefAge[[#This Row],[WD]])</f>
        <v>574.63636363636363</v>
      </c>
    </row>
    <row r="11080" spans="1:9" x14ac:dyDescent="0.25">
      <c r="A11080" s="10">
        <v>498</v>
      </c>
      <c r="B11080" s="10">
        <v>201807</v>
      </c>
      <c r="C11080" s="10" t="s">
        <v>18</v>
      </c>
      <c r="D11080" s="10">
        <v>2018</v>
      </c>
      <c r="E11080" s="10" t="s">
        <v>3</v>
      </c>
      <c r="F11080" s="10" t="s">
        <v>36</v>
      </c>
      <c r="G11080" s="10" t="s">
        <v>59</v>
      </c>
      <c r="H11080">
        <f>VLOOKUP(RefAge[[#This Row],[REFERRAL_MONTH]],WorkingDays[#All],2,FALSE)</f>
        <v>22</v>
      </c>
      <c r="I11080">
        <f>RefAge[[#This Row],[TWW_REFERRALS]]*(21/RefAge[[#This Row],[WD]])</f>
        <v>475.36363636363637</v>
      </c>
    </row>
    <row r="11081" spans="1:9" x14ac:dyDescent="0.25">
      <c r="A11081" s="10">
        <v>536</v>
      </c>
      <c r="B11081" s="10">
        <v>201807</v>
      </c>
      <c r="C11081" s="10" t="s">
        <v>18</v>
      </c>
      <c r="D11081" s="10">
        <v>2018</v>
      </c>
      <c r="E11081" s="10" t="s">
        <v>3</v>
      </c>
      <c r="F11081" s="10" t="s">
        <v>36</v>
      </c>
      <c r="G11081" s="10" t="s">
        <v>63</v>
      </c>
      <c r="H11081">
        <f>VLOOKUP(RefAge[[#This Row],[REFERRAL_MONTH]],WorkingDays[#All],2,FALSE)</f>
        <v>22</v>
      </c>
      <c r="I11081">
        <f>RefAge[[#This Row],[TWW_REFERRALS]]*(21/RefAge[[#This Row],[WD]])</f>
        <v>511.63636363636368</v>
      </c>
    </row>
    <row r="11082" spans="1:9" x14ac:dyDescent="0.25">
      <c r="A11082" s="10">
        <v>343</v>
      </c>
      <c r="B11082" s="10">
        <v>201807</v>
      </c>
      <c r="C11082" s="10" t="s">
        <v>18</v>
      </c>
      <c r="D11082" s="10">
        <v>2018</v>
      </c>
      <c r="E11082" s="10" t="s">
        <v>3</v>
      </c>
      <c r="F11082" s="10" t="s">
        <v>36</v>
      </c>
      <c r="G11082" s="10" t="s">
        <v>65</v>
      </c>
      <c r="H11082">
        <f>VLOOKUP(RefAge[[#This Row],[REFERRAL_MONTH]],WorkingDays[#All],2,FALSE)</f>
        <v>22</v>
      </c>
      <c r="I11082">
        <f>RefAge[[#This Row],[TWW_REFERRALS]]*(21/RefAge[[#This Row],[WD]])</f>
        <v>327.40909090909093</v>
      </c>
    </row>
    <row r="11083" spans="1:9" x14ac:dyDescent="0.25">
      <c r="A11083" s="10">
        <v>383</v>
      </c>
      <c r="B11083" s="10">
        <v>201807</v>
      </c>
      <c r="C11083" s="10" t="s">
        <v>18</v>
      </c>
      <c r="D11083" s="10">
        <v>2018</v>
      </c>
      <c r="E11083" s="10" t="s">
        <v>3</v>
      </c>
      <c r="F11083" s="10" t="s">
        <v>37</v>
      </c>
      <c r="G11083" s="10" t="s">
        <v>61</v>
      </c>
      <c r="H11083">
        <f>VLOOKUP(RefAge[[#This Row],[REFERRAL_MONTH]],WorkingDays[#All],2,FALSE)</f>
        <v>22</v>
      </c>
      <c r="I11083">
        <f>RefAge[[#This Row],[TWW_REFERRALS]]*(21/RefAge[[#This Row],[WD]])</f>
        <v>365.59090909090912</v>
      </c>
    </row>
    <row r="11084" spans="1:9" x14ac:dyDescent="0.25">
      <c r="A11084" s="10">
        <v>351</v>
      </c>
      <c r="B11084" s="10">
        <v>201807</v>
      </c>
      <c r="C11084" s="10" t="s">
        <v>18</v>
      </c>
      <c r="D11084" s="10">
        <v>2018</v>
      </c>
      <c r="E11084" s="10" t="s">
        <v>3</v>
      </c>
      <c r="F11084" s="10" t="s">
        <v>37</v>
      </c>
      <c r="G11084" s="10" t="s">
        <v>64</v>
      </c>
      <c r="H11084">
        <f>VLOOKUP(RefAge[[#This Row],[REFERRAL_MONTH]],WorkingDays[#All],2,FALSE)</f>
        <v>22</v>
      </c>
      <c r="I11084">
        <f>RefAge[[#This Row],[TWW_REFERRALS]]*(21/RefAge[[#This Row],[WD]])</f>
        <v>335.04545454545456</v>
      </c>
    </row>
    <row r="11085" spans="1:9" x14ac:dyDescent="0.25">
      <c r="A11085" s="10">
        <v>566</v>
      </c>
      <c r="B11085" s="10">
        <v>201807</v>
      </c>
      <c r="C11085" s="10" t="s">
        <v>18</v>
      </c>
      <c r="D11085" s="10">
        <v>2018</v>
      </c>
      <c r="E11085" s="10" t="s">
        <v>3</v>
      </c>
      <c r="F11085" s="10" t="s">
        <v>37</v>
      </c>
      <c r="G11085" s="10" t="s">
        <v>60</v>
      </c>
      <c r="H11085">
        <f>VLOOKUP(RefAge[[#This Row],[REFERRAL_MONTH]],WorkingDays[#All],2,FALSE)</f>
        <v>22</v>
      </c>
      <c r="I11085">
        <f>RefAge[[#This Row],[TWW_REFERRALS]]*(21/RefAge[[#This Row],[WD]])</f>
        <v>540.27272727272725</v>
      </c>
    </row>
    <row r="11086" spans="1:9" x14ac:dyDescent="0.25">
      <c r="A11086" s="10">
        <v>529</v>
      </c>
      <c r="B11086" s="10">
        <v>201807</v>
      </c>
      <c r="C11086" s="10" t="s">
        <v>18</v>
      </c>
      <c r="D11086" s="10">
        <v>2018</v>
      </c>
      <c r="E11086" s="10" t="s">
        <v>3</v>
      </c>
      <c r="F11086" s="10" t="s">
        <v>37</v>
      </c>
      <c r="G11086" s="10" t="s">
        <v>62</v>
      </c>
      <c r="H11086">
        <f>VLOOKUP(RefAge[[#This Row],[REFERRAL_MONTH]],WorkingDays[#All],2,FALSE)</f>
        <v>22</v>
      </c>
      <c r="I11086">
        <f>RefAge[[#This Row],[TWW_REFERRALS]]*(21/RefAge[[#This Row],[WD]])</f>
        <v>504.9545454545455</v>
      </c>
    </row>
    <row r="11087" spans="1:9" x14ac:dyDescent="0.25">
      <c r="A11087" s="10">
        <v>391</v>
      </c>
      <c r="B11087" s="10">
        <v>201807</v>
      </c>
      <c r="C11087" s="10" t="s">
        <v>18</v>
      </c>
      <c r="D11087" s="10">
        <v>2018</v>
      </c>
      <c r="E11087" s="10" t="s">
        <v>3</v>
      </c>
      <c r="F11087" s="10" t="s">
        <v>37</v>
      </c>
      <c r="G11087" s="10" t="s">
        <v>59</v>
      </c>
      <c r="H11087">
        <f>VLOOKUP(RefAge[[#This Row],[REFERRAL_MONTH]],WorkingDays[#All],2,FALSE)</f>
        <v>22</v>
      </c>
      <c r="I11087">
        <f>RefAge[[#This Row],[TWW_REFERRALS]]*(21/RefAge[[#This Row],[WD]])</f>
        <v>373.22727272727275</v>
      </c>
    </row>
    <row r="11088" spans="1:9" x14ac:dyDescent="0.25">
      <c r="A11088" s="10">
        <v>474</v>
      </c>
      <c r="B11088" s="10">
        <v>201807</v>
      </c>
      <c r="C11088" s="10" t="s">
        <v>18</v>
      </c>
      <c r="D11088" s="10">
        <v>2018</v>
      </c>
      <c r="E11088" s="10" t="s">
        <v>3</v>
      </c>
      <c r="F11088" s="10" t="s">
        <v>37</v>
      </c>
      <c r="G11088" s="10" t="s">
        <v>63</v>
      </c>
      <c r="H11088">
        <f>VLOOKUP(RefAge[[#This Row],[REFERRAL_MONTH]],WorkingDays[#All],2,FALSE)</f>
        <v>22</v>
      </c>
      <c r="I11088">
        <f>RefAge[[#This Row],[TWW_REFERRALS]]*(21/RefAge[[#This Row],[WD]])</f>
        <v>452.4545454545455</v>
      </c>
    </row>
    <row r="11089" spans="1:9" x14ac:dyDescent="0.25">
      <c r="A11089" s="10">
        <v>320</v>
      </c>
      <c r="B11089" s="10">
        <v>201807</v>
      </c>
      <c r="C11089" s="10" t="s">
        <v>18</v>
      </c>
      <c r="D11089" s="10">
        <v>2018</v>
      </c>
      <c r="E11089" s="10" t="s">
        <v>3</v>
      </c>
      <c r="F11089" s="10" t="s">
        <v>37</v>
      </c>
      <c r="G11089" s="10" t="s">
        <v>65</v>
      </c>
      <c r="H11089">
        <f>VLOOKUP(RefAge[[#This Row],[REFERRAL_MONTH]],WorkingDays[#All],2,FALSE)</f>
        <v>22</v>
      </c>
      <c r="I11089">
        <f>RefAge[[#This Row],[TWW_REFERRALS]]*(21/RefAge[[#This Row],[WD]])</f>
        <v>305.4545454545455</v>
      </c>
    </row>
    <row r="11090" spans="1:9" x14ac:dyDescent="0.25">
      <c r="A11090" s="10">
        <v>189</v>
      </c>
      <c r="B11090" s="10">
        <v>201807</v>
      </c>
      <c r="C11090" s="10" t="s">
        <v>18</v>
      </c>
      <c r="D11090" s="10">
        <v>2018</v>
      </c>
      <c r="E11090" s="10" t="s">
        <v>3</v>
      </c>
      <c r="F11090" s="10" t="s">
        <v>31</v>
      </c>
      <c r="G11090" s="10" t="s">
        <v>61</v>
      </c>
      <c r="H11090">
        <f>VLOOKUP(RefAge[[#This Row],[REFERRAL_MONTH]],WorkingDays[#All],2,FALSE)</f>
        <v>22</v>
      </c>
      <c r="I11090">
        <f>RefAge[[#This Row],[TWW_REFERRALS]]*(21/RefAge[[#This Row],[WD]])</f>
        <v>180.40909090909091</v>
      </c>
    </row>
    <row r="11091" spans="1:9" x14ac:dyDescent="0.25">
      <c r="A11091" s="10">
        <v>208</v>
      </c>
      <c r="B11091" s="10">
        <v>201807</v>
      </c>
      <c r="C11091" s="10" t="s">
        <v>18</v>
      </c>
      <c r="D11091" s="10">
        <v>2018</v>
      </c>
      <c r="E11091" s="10" t="s">
        <v>3</v>
      </c>
      <c r="F11091" s="10" t="s">
        <v>31</v>
      </c>
      <c r="G11091" s="10" t="s">
        <v>64</v>
      </c>
      <c r="H11091">
        <f>VLOOKUP(RefAge[[#This Row],[REFERRAL_MONTH]],WorkingDays[#All],2,FALSE)</f>
        <v>22</v>
      </c>
      <c r="I11091">
        <f>RefAge[[#This Row],[TWW_REFERRALS]]*(21/RefAge[[#This Row],[WD]])</f>
        <v>198.54545454545456</v>
      </c>
    </row>
    <row r="11092" spans="1:9" x14ac:dyDescent="0.25">
      <c r="A11092" s="10">
        <v>326</v>
      </c>
      <c r="B11092" s="10">
        <v>201807</v>
      </c>
      <c r="C11092" s="10" t="s">
        <v>18</v>
      </c>
      <c r="D11092" s="10">
        <v>2018</v>
      </c>
      <c r="E11092" s="10" t="s">
        <v>3</v>
      </c>
      <c r="F11092" s="10" t="s">
        <v>31</v>
      </c>
      <c r="G11092" s="10" t="s">
        <v>60</v>
      </c>
      <c r="H11092">
        <f>VLOOKUP(RefAge[[#This Row],[REFERRAL_MONTH]],WorkingDays[#All],2,FALSE)</f>
        <v>22</v>
      </c>
      <c r="I11092">
        <f>RefAge[[#This Row],[TWW_REFERRALS]]*(21/RefAge[[#This Row],[WD]])</f>
        <v>311.18181818181819</v>
      </c>
    </row>
    <row r="11093" spans="1:9" x14ac:dyDescent="0.25">
      <c r="A11093" s="10">
        <v>261</v>
      </c>
      <c r="B11093" s="10">
        <v>201807</v>
      </c>
      <c r="C11093" s="10" t="s">
        <v>18</v>
      </c>
      <c r="D11093" s="10">
        <v>2018</v>
      </c>
      <c r="E11093" s="10" t="s">
        <v>3</v>
      </c>
      <c r="F11093" s="10" t="s">
        <v>31</v>
      </c>
      <c r="G11093" s="10" t="s">
        <v>62</v>
      </c>
      <c r="H11093">
        <f>VLOOKUP(RefAge[[#This Row],[REFERRAL_MONTH]],WorkingDays[#All],2,FALSE)</f>
        <v>22</v>
      </c>
      <c r="I11093">
        <f>RefAge[[#This Row],[TWW_REFERRALS]]*(21/RefAge[[#This Row],[WD]])</f>
        <v>249.13636363636365</v>
      </c>
    </row>
    <row r="11094" spans="1:9" x14ac:dyDescent="0.25">
      <c r="A11094" s="10">
        <v>207</v>
      </c>
      <c r="B11094" s="10">
        <v>201807</v>
      </c>
      <c r="C11094" s="10" t="s">
        <v>18</v>
      </c>
      <c r="D11094" s="10">
        <v>2018</v>
      </c>
      <c r="E11094" s="10" t="s">
        <v>3</v>
      </c>
      <c r="F11094" s="10" t="s">
        <v>31</v>
      </c>
      <c r="G11094" s="10" t="s">
        <v>59</v>
      </c>
      <c r="H11094">
        <f>VLOOKUP(RefAge[[#This Row],[REFERRAL_MONTH]],WorkingDays[#All],2,FALSE)</f>
        <v>22</v>
      </c>
      <c r="I11094">
        <f>RefAge[[#This Row],[TWW_REFERRALS]]*(21/RefAge[[#This Row],[WD]])</f>
        <v>197.59090909090909</v>
      </c>
    </row>
    <row r="11095" spans="1:9" x14ac:dyDescent="0.25">
      <c r="A11095" s="10">
        <v>282</v>
      </c>
      <c r="B11095" s="10">
        <v>201807</v>
      </c>
      <c r="C11095" s="10" t="s">
        <v>18</v>
      </c>
      <c r="D11095" s="10">
        <v>2018</v>
      </c>
      <c r="E11095" s="10" t="s">
        <v>3</v>
      </c>
      <c r="F11095" s="10" t="s">
        <v>31</v>
      </c>
      <c r="G11095" s="10" t="s">
        <v>63</v>
      </c>
      <c r="H11095">
        <f>VLOOKUP(RefAge[[#This Row],[REFERRAL_MONTH]],WorkingDays[#All],2,FALSE)</f>
        <v>22</v>
      </c>
      <c r="I11095">
        <f>RefAge[[#This Row],[TWW_REFERRALS]]*(21/RefAge[[#This Row],[WD]])</f>
        <v>269.18181818181819</v>
      </c>
    </row>
    <row r="11096" spans="1:9" x14ac:dyDescent="0.25">
      <c r="A11096" s="10">
        <v>173</v>
      </c>
      <c r="B11096" s="10">
        <v>201807</v>
      </c>
      <c r="C11096" s="10" t="s">
        <v>18</v>
      </c>
      <c r="D11096" s="10">
        <v>2018</v>
      </c>
      <c r="E11096" s="10" t="s">
        <v>3</v>
      </c>
      <c r="F11096" s="10" t="s">
        <v>31</v>
      </c>
      <c r="G11096" s="10" t="s">
        <v>65</v>
      </c>
      <c r="H11096">
        <f>VLOOKUP(RefAge[[#This Row],[REFERRAL_MONTH]],WorkingDays[#All],2,FALSE)</f>
        <v>22</v>
      </c>
      <c r="I11096">
        <f>RefAge[[#This Row],[TWW_REFERRALS]]*(21/RefAge[[#This Row],[WD]])</f>
        <v>165.13636363636365</v>
      </c>
    </row>
    <row r="11097" spans="1:9" x14ac:dyDescent="0.25">
      <c r="A11097" s="10">
        <v>515</v>
      </c>
      <c r="B11097" s="10">
        <v>201807</v>
      </c>
      <c r="C11097" s="10" t="s">
        <v>18</v>
      </c>
      <c r="D11097" s="10">
        <v>2018</v>
      </c>
      <c r="E11097" s="10" t="s">
        <v>4</v>
      </c>
      <c r="F11097" s="10" t="s">
        <v>35</v>
      </c>
      <c r="G11097" s="10" t="s">
        <v>61</v>
      </c>
      <c r="H11097">
        <f>VLOOKUP(RefAge[[#This Row],[REFERRAL_MONTH]],WorkingDays[#All],2,FALSE)</f>
        <v>22</v>
      </c>
      <c r="I11097">
        <f>RefAge[[#This Row],[TWW_REFERRALS]]*(21/RefAge[[#This Row],[WD]])</f>
        <v>491.59090909090912</v>
      </c>
    </row>
    <row r="11098" spans="1:9" x14ac:dyDescent="0.25">
      <c r="A11098" s="10">
        <v>879</v>
      </c>
      <c r="B11098" s="10">
        <v>201807</v>
      </c>
      <c r="C11098" s="10" t="s">
        <v>18</v>
      </c>
      <c r="D11098" s="10">
        <v>2018</v>
      </c>
      <c r="E11098" s="10" t="s">
        <v>4</v>
      </c>
      <c r="F11098" s="10" t="s">
        <v>35</v>
      </c>
      <c r="G11098" s="10" t="s">
        <v>64</v>
      </c>
      <c r="H11098">
        <f>VLOOKUP(RefAge[[#This Row],[REFERRAL_MONTH]],WorkingDays[#All],2,FALSE)</f>
        <v>22</v>
      </c>
      <c r="I11098">
        <f>RefAge[[#This Row],[TWW_REFERRALS]]*(21/RefAge[[#This Row],[WD]])</f>
        <v>839.04545454545462</v>
      </c>
    </row>
    <row r="11099" spans="1:9" x14ac:dyDescent="0.25">
      <c r="A11099" s="10">
        <v>955</v>
      </c>
      <c r="B11099" s="10">
        <v>201807</v>
      </c>
      <c r="C11099" s="10" t="s">
        <v>18</v>
      </c>
      <c r="D11099" s="10">
        <v>2018</v>
      </c>
      <c r="E11099" s="10" t="s">
        <v>4</v>
      </c>
      <c r="F11099" s="10" t="s">
        <v>35</v>
      </c>
      <c r="G11099" s="10" t="s">
        <v>60</v>
      </c>
      <c r="H11099">
        <f>VLOOKUP(RefAge[[#This Row],[REFERRAL_MONTH]],WorkingDays[#All],2,FALSE)</f>
        <v>22</v>
      </c>
      <c r="I11099">
        <f>RefAge[[#This Row],[TWW_REFERRALS]]*(21/RefAge[[#This Row],[WD]])</f>
        <v>911.59090909090912</v>
      </c>
    </row>
    <row r="11100" spans="1:9" x14ac:dyDescent="0.25">
      <c r="A11100" s="10">
        <v>670</v>
      </c>
      <c r="B11100" s="10">
        <v>201807</v>
      </c>
      <c r="C11100" s="10" t="s">
        <v>18</v>
      </c>
      <c r="D11100" s="10">
        <v>2018</v>
      </c>
      <c r="E11100" s="10" t="s">
        <v>4</v>
      </c>
      <c r="F11100" s="10" t="s">
        <v>35</v>
      </c>
      <c r="G11100" s="10" t="s">
        <v>62</v>
      </c>
      <c r="H11100">
        <f>VLOOKUP(RefAge[[#This Row],[REFERRAL_MONTH]],WorkingDays[#All],2,FALSE)</f>
        <v>22</v>
      </c>
      <c r="I11100">
        <f>RefAge[[#This Row],[TWW_REFERRALS]]*(21/RefAge[[#This Row],[WD]])</f>
        <v>639.54545454545462</v>
      </c>
    </row>
    <row r="11101" spans="1:9" x14ac:dyDescent="0.25">
      <c r="A11101" s="10">
        <v>540</v>
      </c>
      <c r="B11101" s="10">
        <v>201807</v>
      </c>
      <c r="C11101" s="10" t="s">
        <v>18</v>
      </c>
      <c r="D11101" s="10">
        <v>2018</v>
      </c>
      <c r="E11101" s="10" t="s">
        <v>4</v>
      </c>
      <c r="F11101" s="10" t="s">
        <v>35</v>
      </c>
      <c r="G11101" s="10" t="s">
        <v>59</v>
      </c>
      <c r="H11101">
        <f>VLOOKUP(RefAge[[#This Row],[REFERRAL_MONTH]],WorkingDays[#All],2,FALSE)</f>
        <v>22</v>
      </c>
      <c r="I11101">
        <f>RefAge[[#This Row],[TWW_REFERRALS]]*(21/RefAge[[#This Row],[WD]])</f>
        <v>515.4545454545455</v>
      </c>
    </row>
    <row r="11102" spans="1:9" x14ac:dyDescent="0.25">
      <c r="A11102" s="10">
        <v>515</v>
      </c>
      <c r="B11102" s="10">
        <v>201807</v>
      </c>
      <c r="C11102" s="10" t="s">
        <v>18</v>
      </c>
      <c r="D11102" s="10">
        <v>2018</v>
      </c>
      <c r="E11102" s="10" t="s">
        <v>4</v>
      </c>
      <c r="F11102" s="10" t="s">
        <v>35</v>
      </c>
      <c r="G11102" s="10" t="s">
        <v>63</v>
      </c>
      <c r="H11102">
        <f>VLOOKUP(RefAge[[#This Row],[REFERRAL_MONTH]],WorkingDays[#All],2,FALSE)</f>
        <v>22</v>
      </c>
      <c r="I11102">
        <f>RefAge[[#This Row],[TWW_REFERRALS]]*(21/RefAge[[#This Row],[WD]])</f>
        <v>491.59090909090912</v>
      </c>
    </row>
    <row r="11103" spans="1:9" x14ac:dyDescent="0.25">
      <c r="A11103" s="10">
        <v>332</v>
      </c>
      <c r="B11103" s="10">
        <v>201807</v>
      </c>
      <c r="C11103" s="10" t="s">
        <v>18</v>
      </c>
      <c r="D11103" s="10">
        <v>2018</v>
      </c>
      <c r="E11103" s="10" t="s">
        <v>4</v>
      </c>
      <c r="F11103" s="10" t="s">
        <v>35</v>
      </c>
      <c r="G11103" s="10" t="s">
        <v>65</v>
      </c>
      <c r="H11103">
        <f>VLOOKUP(RefAge[[#This Row],[REFERRAL_MONTH]],WorkingDays[#All],2,FALSE)</f>
        <v>22</v>
      </c>
      <c r="I11103">
        <f>RefAge[[#This Row],[TWW_REFERRALS]]*(21/RefAge[[#This Row],[WD]])</f>
        <v>316.90909090909093</v>
      </c>
    </row>
    <row r="11104" spans="1:9" x14ac:dyDescent="0.25">
      <c r="A11104" s="10">
        <v>904</v>
      </c>
      <c r="B11104" s="10">
        <v>201807</v>
      </c>
      <c r="C11104" s="10" t="s">
        <v>18</v>
      </c>
      <c r="D11104" s="10">
        <v>2018</v>
      </c>
      <c r="E11104" s="10" t="s">
        <v>4</v>
      </c>
      <c r="F11104" s="10" t="s">
        <v>33</v>
      </c>
      <c r="G11104" s="10" t="s">
        <v>61</v>
      </c>
      <c r="H11104">
        <f>VLOOKUP(RefAge[[#This Row],[REFERRAL_MONTH]],WorkingDays[#All],2,FALSE)</f>
        <v>22</v>
      </c>
      <c r="I11104">
        <f>RefAge[[#This Row],[TWW_REFERRALS]]*(21/RefAge[[#This Row],[WD]])</f>
        <v>862.90909090909099</v>
      </c>
    </row>
    <row r="11105" spans="1:9" x14ac:dyDescent="0.25">
      <c r="A11105" s="10">
        <v>1048</v>
      </c>
      <c r="B11105" s="10">
        <v>201807</v>
      </c>
      <c r="C11105" s="10" t="s">
        <v>18</v>
      </c>
      <c r="D11105" s="10">
        <v>2018</v>
      </c>
      <c r="E11105" s="10" t="s">
        <v>4</v>
      </c>
      <c r="F11105" s="10" t="s">
        <v>33</v>
      </c>
      <c r="G11105" s="10" t="s">
        <v>64</v>
      </c>
      <c r="H11105">
        <f>VLOOKUP(RefAge[[#This Row],[REFERRAL_MONTH]],WorkingDays[#All],2,FALSE)</f>
        <v>22</v>
      </c>
      <c r="I11105">
        <f>RefAge[[#This Row],[TWW_REFERRALS]]*(21/RefAge[[#This Row],[WD]])</f>
        <v>1000.3636363636364</v>
      </c>
    </row>
    <row r="11106" spans="1:9" x14ac:dyDescent="0.25">
      <c r="A11106" s="10">
        <v>1259</v>
      </c>
      <c r="B11106" s="10">
        <v>201807</v>
      </c>
      <c r="C11106" s="10" t="s">
        <v>18</v>
      </c>
      <c r="D11106" s="10">
        <v>2018</v>
      </c>
      <c r="E11106" s="10" t="s">
        <v>4</v>
      </c>
      <c r="F11106" s="10" t="s">
        <v>33</v>
      </c>
      <c r="G11106" s="10" t="s">
        <v>60</v>
      </c>
      <c r="H11106">
        <f>VLOOKUP(RefAge[[#This Row],[REFERRAL_MONTH]],WorkingDays[#All],2,FALSE)</f>
        <v>22</v>
      </c>
      <c r="I11106">
        <f>RefAge[[#This Row],[TWW_REFERRALS]]*(21/RefAge[[#This Row],[WD]])</f>
        <v>1201.7727272727273</v>
      </c>
    </row>
    <row r="11107" spans="1:9" x14ac:dyDescent="0.25">
      <c r="A11107" s="10">
        <v>897</v>
      </c>
      <c r="B11107" s="10">
        <v>201807</v>
      </c>
      <c r="C11107" s="10" t="s">
        <v>18</v>
      </c>
      <c r="D11107" s="10">
        <v>2018</v>
      </c>
      <c r="E11107" s="10" t="s">
        <v>4</v>
      </c>
      <c r="F11107" s="10" t="s">
        <v>33</v>
      </c>
      <c r="G11107" s="10" t="s">
        <v>62</v>
      </c>
      <c r="H11107">
        <f>VLOOKUP(RefAge[[#This Row],[REFERRAL_MONTH]],WorkingDays[#All],2,FALSE)</f>
        <v>22</v>
      </c>
      <c r="I11107">
        <f>RefAge[[#This Row],[TWW_REFERRALS]]*(21/RefAge[[#This Row],[WD]])</f>
        <v>856.22727272727275</v>
      </c>
    </row>
    <row r="11108" spans="1:9" x14ac:dyDescent="0.25">
      <c r="A11108" s="10">
        <v>852</v>
      </c>
      <c r="B11108" s="10">
        <v>201807</v>
      </c>
      <c r="C11108" s="10" t="s">
        <v>18</v>
      </c>
      <c r="D11108" s="10">
        <v>2018</v>
      </c>
      <c r="E11108" s="10" t="s">
        <v>4</v>
      </c>
      <c r="F11108" s="10" t="s">
        <v>33</v>
      </c>
      <c r="G11108" s="10" t="s">
        <v>59</v>
      </c>
      <c r="H11108">
        <f>VLOOKUP(RefAge[[#This Row],[REFERRAL_MONTH]],WorkingDays[#All],2,FALSE)</f>
        <v>22</v>
      </c>
      <c r="I11108">
        <f>RefAge[[#This Row],[TWW_REFERRALS]]*(21/RefAge[[#This Row],[WD]])</f>
        <v>813.27272727272725</v>
      </c>
    </row>
    <row r="11109" spans="1:9" x14ac:dyDescent="0.25">
      <c r="A11109" s="10">
        <v>879</v>
      </c>
      <c r="B11109" s="10">
        <v>201807</v>
      </c>
      <c r="C11109" s="10" t="s">
        <v>18</v>
      </c>
      <c r="D11109" s="10">
        <v>2018</v>
      </c>
      <c r="E11109" s="10" t="s">
        <v>4</v>
      </c>
      <c r="F11109" s="10" t="s">
        <v>33</v>
      </c>
      <c r="G11109" s="10" t="s">
        <v>63</v>
      </c>
      <c r="H11109">
        <f>VLOOKUP(RefAge[[#This Row],[REFERRAL_MONTH]],WorkingDays[#All],2,FALSE)</f>
        <v>22</v>
      </c>
      <c r="I11109">
        <f>RefAge[[#This Row],[TWW_REFERRALS]]*(21/RefAge[[#This Row],[WD]])</f>
        <v>839.04545454545462</v>
      </c>
    </row>
    <row r="11110" spans="1:9" x14ac:dyDescent="0.25">
      <c r="A11110" s="10">
        <v>571</v>
      </c>
      <c r="B11110" s="10">
        <v>201807</v>
      </c>
      <c r="C11110" s="10" t="s">
        <v>18</v>
      </c>
      <c r="D11110" s="10">
        <v>2018</v>
      </c>
      <c r="E11110" s="10" t="s">
        <v>4</v>
      </c>
      <c r="F11110" s="10" t="s">
        <v>33</v>
      </c>
      <c r="G11110" s="10" t="s">
        <v>65</v>
      </c>
      <c r="H11110">
        <f>VLOOKUP(RefAge[[#This Row],[REFERRAL_MONTH]],WorkingDays[#All],2,FALSE)</f>
        <v>22</v>
      </c>
      <c r="I11110">
        <f>RefAge[[#This Row],[TWW_REFERRALS]]*(21/RefAge[[#This Row],[WD]])</f>
        <v>545.04545454545462</v>
      </c>
    </row>
    <row r="11111" spans="1:9" x14ac:dyDescent="0.25">
      <c r="A11111" s="10">
        <v>356</v>
      </c>
      <c r="B11111" s="10">
        <v>201807</v>
      </c>
      <c r="C11111" s="10" t="s">
        <v>18</v>
      </c>
      <c r="D11111" s="10">
        <v>2018</v>
      </c>
      <c r="E11111" s="10" t="s">
        <v>4</v>
      </c>
      <c r="F11111" s="10" t="s">
        <v>36</v>
      </c>
      <c r="G11111" s="10" t="s">
        <v>61</v>
      </c>
      <c r="H11111">
        <f>VLOOKUP(RefAge[[#This Row],[REFERRAL_MONTH]],WorkingDays[#All],2,FALSE)</f>
        <v>22</v>
      </c>
      <c r="I11111">
        <f>RefAge[[#This Row],[TWW_REFERRALS]]*(21/RefAge[[#This Row],[WD]])</f>
        <v>339.81818181818181</v>
      </c>
    </row>
    <row r="11112" spans="1:9" x14ac:dyDescent="0.25">
      <c r="A11112" s="10">
        <v>480</v>
      </c>
      <c r="B11112" s="10">
        <v>201807</v>
      </c>
      <c r="C11112" s="10" t="s">
        <v>18</v>
      </c>
      <c r="D11112" s="10">
        <v>2018</v>
      </c>
      <c r="E11112" s="10" t="s">
        <v>4</v>
      </c>
      <c r="F11112" s="10" t="s">
        <v>36</v>
      </c>
      <c r="G11112" s="10" t="s">
        <v>64</v>
      </c>
      <c r="H11112">
        <f>VLOOKUP(RefAge[[#This Row],[REFERRAL_MONTH]],WorkingDays[#All],2,FALSE)</f>
        <v>22</v>
      </c>
      <c r="I11112">
        <f>RefAge[[#This Row],[TWW_REFERRALS]]*(21/RefAge[[#This Row],[WD]])</f>
        <v>458.18181818181819</v>
      </c>
    </row>
    <row r="11113" spans="1:9" x14ac:dyDescent="0.25">
      <c r="A11113" s="10">
        <v>535</v>
      </c>
      <c r="B11113" s="10">
        <v>201807</v>
      </c>
      <c r="C11113" s="10" t="s">
        <v>18</v>
      </c>
      <c r="D11113" s="10">
        <v>2018</v>
      </c>
      <c r="E11113" s="10" t="s">
        <v>4</v>
      </c>
      <c r="F11113" s="10" t="s">
        <v>36</v>
      </c>
      <c r="G11113" s="10" t="s">
        <v>60</v>
      </c>
      <c r="H11113">
        <f>VLOOKUP(RefAge[[#This Row],[REFERRAL_MONTH]],WorkingDays[#All],2,FALSE)</f>
        <v>22</v>
      </c>
      <c r="I11113">
        <f>RefAge[[#This Row],[TWW_REFERRALS]]*(21/RefAge[[#This Row],[WD]])</f>
        <v>510.68181818181819</v>
      </c>
    </row>
    <row r="11114" spans="1:9" x14ac:dyDescent="0.25">
      <c r="A11114" s="10">
        <v>435</v>
      </c>
      <c r="B11114" s="10">
        <v>201807</v>
      </c>
      <c r="C11114" s="10" t="s">
        <v>18</v>
      </c>
      <c r="D11114" s="10">
        <v>2018</v>
      </c>
      <c r="E11114" s="10" t="s">
        <v>4</v>
      </c>
      <c r="F11114" s="10" t="s">
        <v>36</v>
      </c>
      <c r="G11114" s="10" t="s">
        <v>62</v>
      </c>
      <c r="H11114">
        <f>VLOOKUP(RefAge[[#This Row],[REFERRAL_MONTH]],WorkingDays[#All],2,FALSE)</f>
        <v>22</v>
      </c>
      <c r="I11114">
        <f>RefAge[[#This Row],[TWW_REFERRALS]]*(21/RefAge[[#This Row],[WD]])</f>
        <v>415.22727272727275</v>
      </c>
    </row>
    <row r="11115" spans="1:9" x14ac:dyDescent="0.25">
      <c r="A11115" s="10">
        <v>358</v>
      </c>
      <c r="B11115" s="10">
        <v>201807</v>
      </c>
      <c r="C11115" s="10" t="s">
        <v>18</v>
      </c>
      <c r="D11115" s="10">
        <v>2018</v>
      </c>
      <c r="E11115" s="10" t="s">
        <v>4</v>
      </c>
      <c r="F11115" s="10" t="s">
        <v>36</v>
      </c>
      <c r="G11115" s="10" t="s">
        <v>59</v>
      </c>
      <c r="H11115">
        <f>VLOOKUP(RefAge[[#This Row],[REFERRAL_MONTH]],WorkingDays[#All],2,FALSE)</f>
        <v>22</v>
      </c>
      <c r="I11115">
        <f>RefAge[[#This Row],[TWW_REFERRALS]]*(21/RefAge[[#This Row],[WD]])</f>
        <v>341.72727272727275</v>
      </c>
    </row>
    <row r="11116" spans="1:9" x14ac:dyDescent="0.25">
      <c r="A11116" s="10">
        <v>451</v>
      </c>
      <c r="B11116" s="10">
        <v>201807</v>
      </c>
      <c r="C11116" s="10" t="s">
        <v>18</v>
      </c>
      <c r="D11116" s="10">
        <v>2018</v>
      </c>
      <c r="E11116" s="10" t="s">
        <v>4</v>
      </c>
      <c r="F11116" s="10" t="s">
        <v>36</v>
      </c>
      <c r="G11116" s="10" t="s">
        <v>63</v>
      </c>
      <c r="H11116">
        <f>VLOOKUP(RefAge[[#This Row],[REFERRAL_MONTH]],WorkingDays[#All],2,FALSE)</f>
        <v>22</v>
      </c>
      <c r="I11116">
        <f>RefAge[[#This Row],[TWW_REFERRALS]]*(21/RefAge[[#This Row],[WD]])</f>
        <v>430.5</v>
      </c>
    </row>
    <row r="11117" spans="1:9" x14ac:dyDescent="0.25">
      <c r="A11117" s="10">
        <v>285</v>
      </c>
      <c r="B11117" s="10">
        <v>201807</v>
      </c>
      <c r="C11117" s="10" t="s">
        <v>18</v>
      </c>
      <c r="D11117" s="10">
        <v>2018</v>
      </c>
      <c r="E11117" s="10" t="s">
        <v>4</v>
      </c>
      <c r="F11117" s="10" t="s">
        <v>36</v>
      </c>
      <c r="G11117" s="10" t="s">
        <v>65</v>
      </c>
      <c r="H11117">
        <f>VLOOKUP(RefAge[[#This Row],[REFERRAL_MONTH]],WorkingDays[#All],2,FALSE)</f>
        <v>22</v>
      </c>
      <c r="I11117">
        <f>RefAge[[#This Row],[TWW_REFERRALS]]*(21/RefAge[[#This Row],[WD]])</f>
        <v>272.04545454545456</v>
      </c>
    </row>
    <row r="11118" spans="1:9" x14ac:dyDescent="0.25">
      <c r="A11118" s="10">
        <v>258</v>
      </c>
      <c r="B11118" s="10">
        <v>201807</v>
      </c>
      <c r="C11118" s="10" t="s">
        <v>18</v>
      </c>
      <c r="D11118" s="10">
        <v>2018</v>
      </c>
      <c r="E11118" s="10" t="s">
        <v>4</v>
      </c>
      <c r="F11118" s="10" t="s">
        <v>37</v>
      </c>
      <c r="G11118" s="10" t="s">
        <v>61</v>
      </c>
      <c r="H11118">
        <f>VLOOKUP(RefAge[[#This Row],[REFERRAL_MONTH]],WorkingDays[#All],2,FALSE)</f>
        <v>22</v>
      </c>
      <c r="I11118">
        <f>RefAge[[#This Row],[TWW_REFERRALS]]*(21/RefAge[[#This Row],[WD]])</f>
        <v>246.27272727272728</v>
      </c>
    </row>
    <row r="11119" spans="1:9" x14ac:dyDescent="0.25">
      <c r="A11119" s="10">
        <v>296</v>
      </c>
      <c r="B11119" s="10">
        <v>201807</v>
      </c>
      <c r="C11119" s="10" t="s">
        <v>18</v>
      </c>
      <c r="D11119" s="10">
        <v>2018</v>
      </c>
      <c r="E11119" s="10" t="s">
        <v>4</v>
      </c>
      <c r="F11119" s="10" t="s">
        <v>37</v>
      </c>
      <c r="G11119" s="10" t="s">
        <v>64</v>
      </c>
      <c r="H11119">
        <f>VLOOKUP(RefAge[[#This Row],[REFERRAL_MONTH]],WorkingDays[#All],2,FALSE)</f>
        <v>22</v>
      </c>
      <c r="I11119">
        <f>RefAge[[#This Row],[TWW_REFERRALS]]*(21/RefAge[[#This Row],[WD]])</f>
        <v>282.54545454545456</v>
      </c>
    </row>
    <row r="11120" spans="1:9" x14ac:dyDescent="0.25">
      <c r="A11120" s="10">
        <v>369</v>
      </c>
      <c r="B11120" s="10">
        <v>201807</v>
      </c>
      <c r="C11120" s="10" t="s">
        <v>18</v>
      </c>
      <c r="D11120" s="10">
        <v>2018</v>
      </c>
      <c r="E11120" s="10" t="s">
        <v>4</v>
      </c>
      <c r="F11120" s="10" t="s">
        <v>37</v>
      </c>
      <c r="G11120" s="10" t="s">
        <v>60</v>
      </c>
      <c r="H11120">
        <f>VLOOKUP(RefAge[[#This Row],[REFERRAL_MONTH]],WorkingDays[#All],2,FALSE)</f>
        <v>22</v>
      </c>
      <c r="I11120">
        <f>RefAge[[#This Row],[TWW_REFERRALS]]*(21/RefAge[[#This Row],[WD]])</f>
        <v>352.22727272727275</v>
      </c>
    </row>
    <row r="11121" spans="1:9" x14ac:dyDescent="0.25">
      <c r="A11121" s="10">
        <v>291</v>
      </c>
      <c r="B11121" s="10">
        <v>201807</v>
      </c>
      <c r="C11121" s="10" t="s">
        <v>18</v>
      </c>
      <c r="D11121" s="10">
        <v>2018</v>
      </c>
      <c r="E11121" s="10" t="s">
        <v>4</v>
      </c>
      <c r="F11121" s="10" t="s">
        <v>37</v>
      </c>
      <c r="G11121" s="10" t="s">
        <v>62</v>
      </c>
      <c r="H11121">
        <f>VLOOKUP(RefAge[[#This Row],[REFERRAL_MONTH]],WorkingDays[#All],2,FALSE)</f>
        <v>22</v>
      </c>
      <c r="I11121">
        <f>RefAge[[#This Row],[TWW_REFERRALS]]*(21/RefAge[[#This Row],[WD]])</f>
        <v>277.77272727272731</v>
      </c>
    </row>
    <row r="11122" spans="1:9" x14ac:dyDescent="0.25">
      <c r="A11122" s="10">
        <v>279</v>
      </c>
      <c r="B11122" s="10">
        <v>201807</v>
      </c>
      <c r="C11122" s="10" t="s">
        <v>18</v>
      </c>
      <c r="D11122" s="10">
        <v>2018</v>
      </c>
      <c r="E11122" s="10" t="s">
        <v>4</v>
      </c>
      <c r="F11122" s="10" t="s">
        <v>37</v>
      </c>
      <c r="G11122" s="10" t="s">
        <v>59</v>
      </c>
      <c r="H11122">
        <f>VLOOKUP(RefAge[[#This Row],[REFERRAL_MONTH]],WorkingDays[#All],2,FALSE)</f>
        <v>22</v>
      </c>
      <c r="I11122">
        <f>RefAge[[#This Row],[TWW_REFERRALS]]*(21/RefAge[[#This Row],[WD]])</f>
        <v>266.31818181818181</v>
      </c>
    </row>
    <row r="11123" spans="1:9" x14ac:dyDescent="0.25">
      <c r="A11123" s="10">
        <v>374</v>
      </c>
      <c r="B11123" s="10">
        <v>201807</v>
      </c>
      <c r="C11123" s="10" t="s">
        <v>18</v>
      </c>
      <c r="D11123" s="10">
        <v>2018</v>
      </c>
      <c r="E11123" s="10" t="s">
        <v>4</v>
      </c>
      <c r="F11123" s="10" t="s">
        <v>37</v>
      </c>
      <c r="G11123" s="10" t="s">
        <v>63</v>
      </c>
      <c r="H11123">
        <f>VLOOKUP(RefAge[[#This Row],[REFERRAL_MONTH]],WorkingDays[#All],2,FALSE)</f>
        <v>22</v>
      </c>
      <c r="I11123">
        <f>RefAge[[#This Row],[TWW_REFERRALS]]*(21/RefAge[[#This Row],[WD]])</f>
        <v>357</v>
      </c>
    </row>
    <row r="11124" spans="1:9" x14ac:dyDescent="0.25">
      <c r="A11124" s="10">
        <v>185</v>
      </c>
      <c r="B11124" s="10">
        <v>201807</v>
      </c>
      <c r="C11124" s="10" t="s">
        <v>18</v>
      </c>
      <c r="D11124" s="10">
        <v>2018</v>
      </c>
      <c r="E11124" s="10" t="s">
        <v>4</v>
      </c>
      <c r="F11124" s="10" t="s">
        <v>37</v>
      </c>
      <c r="G11124" s="10" t="s">
        <v>65</v>
      </c>
      <c r="H11124">
        <f>VLOOKUP(RefAge[[#This Row],[REFERRAL_MONTH]],WorkingDays[#All],2,FALSE)</f>
        <v>22</v>
      </c>
      <c r="I11124">
        <f>RefAge[[#This Row],[TWW_REFERRALS]]*(21/RefAge[[#This Row],[WD]])</f>
        <v>176.59090909090909</v>
      </c>
    </row>
    <row r="11125" spans="1:9" x14ac:dyDescent="0.25">
      <c r="A11125" s="10">
        <v>148</v>
      </c>
      <c r="B11125" s="10">
        <v>201807</v>
      </c>
      <c r="C11125" s="10" t="s">
        <v>18</v>
      </c>
      <c r="D11125" s="10">
        <v>2018</v>
      </c>
      <c r="E11125" s="10" t="s">
        <v>4</v>
      </c>
      <c r="F11125" s="10" t="s">
        <v>31</v>
      </c>
      <c r="G11125" s="10" t="s">
        <v>61</v>
      </c>
      <c r="H11125">
        <f>VLOOKUP(RefAge[[#This Row],[REFERRAL_MONTH]],WorkingDays[#All],2,FALSE)</f>
        <v>22</v>
      </c>
      <c r="I11125">
        <f>RefAge[[#This Row],[TWW_REFERRALS]]*(21/RefAge[[#This Row],[WD]])</f>
        <v>141.27272727272728</v>
      </c>
    </row>
    <row r="11126" spans="1:9" x14ac:dyDescent="0.25">
      <c r="A11126" s="10">
        <v>139</v>
      </c>
      <c r="B11126" s="10">
        <v>201807</v>
      </c>
      <c r="C11126" s="10" t="s">
        <v>18</v>
      </c>
      <c r="D11126" s="10">
        <v>2018</v>
      </c>
      <c r="E11126" s="10" t="s">
        <v>4</v>
      </c>
      <c r="F11126" s="10" t="s">
        <v>31</v>
      </c>
      <c r="G11126" s="10" t="s">
        <v>64</v>
      </c>
      <c r="H11126">
        <f>VLOOKUP(RefAge[[#This Row],[REFERRAL_MONTH]],WorkingDays[#All],2,FALSE)</f>
        <v>22</v>
      </c>
      <c r="I11126">
        <f>RefAge[[#This Row],[TWW_REFERRALS]]*(21/RefAge[[#This Row],[WD]])</f>
        <v>132.68181818181819</v>
      </c>
    </row>
    <row r="11127" spans="1:9" x14ac:dyDescent="0.25">
      <c r="A11127" s="10">
        <v>201</v>
      </c>
      <c r="B11127" s="10">
        <v>201807</v>
      </c>
      <c r="C11127" s="10" t="s">
        <v>18</v>
      </c>
      <c r="D11127" s="10">
        <v>2018</v>
      </c>
      <c r="E11127" s="10" t="s">
        <v>4</v>
      </c>
      <c r="F11127" s="10" t="s">
        <v>31</v>
      </c>
      <c r="G11127" s="10" t="s">
        <v>60</v>
      </c>
      <c r="H11127">
        <f>VLOOKUP(RefAge[[#This Row],[REFERRAL_MONTH]],WorkingDays[#All],2,FALSE)</f>
        <v>22</v>
      </c>
      <c r="I11127">
        <f>RefAge[[#This Row],[TWW_REFERRALS]]*(21/RefAge[[#This Row],[WD]])</f>
        <v>191.86363636363637</v>
      </c>
    </row>
    <row r="11128" spans="1:9" x14ac:dyDescent="0.25">
      <c r="A11128" s="10">
        <v>172</v>
      </c>
      <c r="B11128" s="10">
        <v>201807</v>
      </c>
      <c r="C11128" s="10" t="s">
        <v>18</v>
      </c>
      <c r="D11128" s="10">
        <v>2018</v>
      </c>
      <c r="E11128" s="10" t="s">
        <v>4</v>
      </c>
      <c r="F11128" s="10" t="s">
        <v>31</v>
      </c>
      <c r="G11128" s="10" t="s">
        <v>62</v>
      </c>
      <c r="H11128">
        <f>VLOOKUP(RefAge[[#This Row],[REFERRAL_MONTH]],WorkingDays[#All],2,FALSE)</f>
        <v>22</v>
      </c>
      <c r="I11128">
        <f>RefAge[[#This Row],[TWW_REFERRALS]]*(21/RefAge[[#This Row],[WD]])</f>
        <v>164.18181818181819</v>
      </c>
    </row>
    <row r="11129" spans="1:9" x14ac:dyDescent="0.25">
      <c r="A11129" s="10">
        <v>133</v>
      </c>
      <c r="B11129" s="10">
        <v>201807</v>
      </c>
      <c r="C11129" s="10" t="s">
        <v>18</v>
      </c>
      <c r="D11129" s="10">
        <v>2018</v>
      </c>
      <c r="E11129" s="10" t="s">
        <v>4</v>
      </c>
      <c r="F11129" s="10" t="s">
        <v>31</v>
      </c>
      <c r="G11129" s="10" t="s">
        <v>59</v>
      </c>
      <c r="H11129">
        <f>VLOOKUP(RefAge[[#This Row],[REFERRAL_MONTH]],WorkingDays[#All],2,FALSE)</f>
        <v>22</v>
      </c>
      <c r="I11129">
        <f>RefAge[[#This Row],[TWW_REFERRALS]]*(21/RefAge[[#This Row],[WD]])</f>
        <v>126.95454545454545</v>
      </c>
    </row>
    <row r="11130" spans="1:9" x14ac:dyDescent="0.25">
      <c r="A11130" s="10">
        <v>189</v>
      </c>
      <c r="B11130" s="10">
        <v>201807</v>
      </c>
      <c r="C11130" s="10" t="s">
        <v>18</v>
      </c>
      <c r="D11130" s="10">
        <v>2018</v>
      </c>
      <c r="E11130" s="10" t="s">
        <v>4</v>
      </c>
      <c r="F11130" s="10" t="s">
        <v>31</v>
      </c>
      <c r="G11130" s="10" t="s">
        <v>63</v>
      </c>
      <c r="H11130">
        <f>VLOOKUP(RefAge[[#This Row],[REFERRAL_MONTH]],WorkingDays[#All],2,FALSE)</f>
        <v>22</v>
      </c>
      <c r="I11130">
        <f>RefAge[[#This Row],[TWW_REFERRALS]]*(21/RefAge[[#This Row],[WD]])</f>
        <v>180.40909090909091</v>
      </c>
    </row>
    <row r="11131" spans="1:9" x14ac:dyDescent="0.25">
      <c r="A11131" s="10">
        <v>112</v>
      </c>
      <c r="B11131" s="10">
        <v>201807</v>
      </c>
      <c r="C11131" s="10" t="s">
        <v>18</v>
      </c>
      <c r="D11131" s="10">
        <v>2018</v>
      </c>
      <c r="E11131" s="10" t="s">
        <v>4</v>
      </c>
      <c r="F11131" s="10" t="s">
        <v>31</v>
      </c>
      <c r="G11131" s="10" t="s">
        <v>65</v>
      </c>
      <c r="H11131">
        <f>VLOOKUP(RefAge[[#This Row],[REFERRAL_MONTH]],WorkingDays[#All],2,FALSE)</f>
        <v>22</v>
      </c>
      <c r="I11131">
        <f>RefAge[[#This Row],[TWW_REFERRALS]]*(21/RefAge[[#This Row],[WD]])</f>
        <v>106.90909090909091</v>
      </c>
    </row>
    <row r="11132" spans="1:9" x14ac:dyDescent="0.25">
      <c r="A11132" s="10">
        <v>492</v>
      </c>
      <c r="B11132" s="10">
        <v>201807</v>
      </c>
      <c r="C11132" s="10" t="s">
        <v>18</v>
      </c>
      <c r="D11132" s="10">
        <v>2018</v>
      </c>
      <c r="E11132" s="10" t="s">
        <v>5</v>
      </c>
      <c r="F11132" s="10" t="s">
        <v>35</v>
      </c>
      <c r="G11132" s="10" t="s">
        <v>61</v>
      </c>
      <c r="H11132">
        <f>VLOOKUP(RefAge[[#This Row],[REFERRAL_MONTH]],WorkingDays[#All],2,FALSE)</f>
        <v>22</v>
      </c>
      <c r="I11132">
        <f>RefAge[[#This Row],[TWW_REFERRALS]]*(21/RefAge[[#This Row],[WD]])</f>
        <v>469.63636363636368</v>
      </c>
    </row>
    <row r="11133" spans="1:9" x14ac:dyDescent="0.25">
      <c r="A11133" s="10">
        <v>1013</v>
      </c>
      <c r="B11133" s="10">
        <v>201807</v>
      </c>
      <c r="C11133" s="10" t="s">
        <v>18</v>
      </c>
      <c r="D11133" s="10">
        <v>2018</v>
      </c>
      <c r="E11133" s="10" t="s">
        <v>5</v>
      </c>
      <c r="F11133" s="10" t="s">
        <v>35</v>
      </c>
      <c r="G11133" s="10" t="s">
        <v>64</v>
      </c>
      <c r="H11133">
        <f>VLOOKUP(RefAge[[#This Row],[REFERRAL_MONTH]],WorkingDays[#All],2,FALSE)</f>
        <v>22</v>
      </c>
      <c r="I11133">
        <f>RefAge[[#This Row],[TWW_REFERRALS]]*(21/RefAge[[#This Row],[WD]])</f>
        <v>966.9545454545455</v>
      </c>
    </row>
    <row r="11134" spans="1:9" x14ac:dyDescent="0.25">
      <c r="A11134" s="10">
        <v>894</v>
      </c>
      <c r="B11134" s="10">
        <v>201807</v>
      </c>
      <c r="C11134" s="10" t="s">
        <v>18</v>
      </c>
      <c r="D11134" s="10">
        <v>2018</v>
      </c>
      <c r="E11134" s="10" t="s">
        <v>5</v>
      </c>
      <c r="F11134" s="10" t="s">
        <v>35</v>
      </c>
      <c r="G11134" s="10" t="s">
        <v>60</v>
      </c>
      <c r="H11134">
        <f>VLOOKUP(RefAge[[#This Row],[REFERRAL_MONTH]],WorkingDays[#All],2,FALSE)</f>
        <v>22</v>
      </c>
      <c r="I11134">
        <f>RefAge[[#This Row],[TWW_REFERRALS]]*(21/RefAge[[#This Row],[WD]])</f>
        <v>853.36363636363637</v>
      </c>
    </row>
    <row r="11135" spans="1:9" x14ac:dyDescent="0.25">
      <c r="A11135" s="10">
        <v>614</v>
      </c>
      <c r="B11135" s="10">
        <v>201807</v>
      </c>
      <c r="C11135" s="10" t="s">
        <v>18</v>
      </c>
      <c r="D11135" s="10">
        <v>2018</v>
      </c>
      <c r="E11135" s="10" t="s">
        <v>5</v>
      </c>
      <c r="F11135" s="10" t="s">
        <v>35</v>
      </c>
      <c r="G11135" s="10" t="s">
        <v>62</v>
      </c>
      <c r="H11135">
        <f>VLOOKUP(RefAge[[#This Row],[REFERRAL_MONTH]],WorkingDays[#All],2,FALSE)</f>
        <v>22</v>
      </c>
      <c r="I11135">
        <f>RefAge[[#This Row],[TWW_REFERRALS]]*(21/RefAge[[#This Row],[WD]])</f>
        <v>586.09090909090912</v>
      </c>
    </row>
    <row r="11136" spans="1:9" x14ac:dyDescent="0.25">
      <c r="A11136" s="10">
        <v>620</v>
      </c>
      <c r="B11136" s="10">
        <v>201807</v>
      </c>
      <c r="C11136" s="10" t="s">
        <v>18</v>
      </c>
      <c r="D11136" s="10">
        <v>2018</v>
      </c>
      <c r="E11136" s="10" t="s">
        <v>5</v>
      </c>
      <c r="F11136" s="10" t="s">
        <v>35</v>
      </c>
      <c r="G11136" s="10" t="s">
        <v>59</v>
      </c>
      <c r="H11136">
        <f>VLOOKUP(RefAge[[#This Row],[REFERRAL_MONTH]],WorkingDays[#All],2,FALSE)</f>
        <v>22</v>
      </c>
      <c r="I11136">
        <f>RefAge[[#This Row],[TWW_REFERRALS]]*(21/RefAge[[#This Row],[WD]])</f>
        <v>591.81818181818187</v>
      </c>
    </row>
    <row r="11137" spans="1:9" x14ac:dyDescent="0.25">
      <c r="A11137" s="10">
        <v>814</v>
      </c>
      <c r="B11137" s="10">
        <v>201807</v>
      </c>
      <c r="C11137" s="10" t="s">
        <v>18</v>
      </c>
      <c r="D11137" s="10">
        <v>2018</v>
      </c>
      <c r="E11137" s="10" t="s">
        <v>5</v>
      </c>
      <c r="F11137" s="10" t="s">
        <v>35</v>
      </c>
      <c r="G11137" s="10" t="s">
        <v>63</v>
      </c>
      <c r="H11137">
        <f>VLOOKUP(RefAge[[#This Row],[REFERRAL_MONTH]],WorkingDays[#All],2,FALSE)</f>
        <v>22</v>
      </c>
      <c r="I11137">
        <f>RefAge[[#This Row],[TWW_REFERRALS]]*(21/RefAge[[#This Row],[WD]])</f>
        <v>777</v>
      </c>
    </row>
    <row r="11138" spans="1:9" x14ac:dyDescent="0.25">
      <c r="A11138" s="10">
        <v>445</v>
      </c>
      <c r="B11138" s="10">
        <v>201807</v>
      </c>
      <c r="C11138" s="10" t="s">
        <v>18</v>
      </c>
      <c r="D11138" s="10">
        <v>2018</v>
      </c>
      <c r="E11138" s="10" t="s">
        <v>5</v>
      </c>
      <c r="F11138" s="10" t="s">
        <v>35</v>
      </c>
      <c r="G11138" s="10" t="s">
        <v>65</v>
      </c>
      <c r="H11138">
        <f>VLOOKUP(RefAge[[#This Row],[REFERRAL_MONTH]],WorkingDays[#All],2,FALSE)</f>
        <v>22</v>
      </c>
      <c r="I11138">
        <f>RefAge[[#This Row],[TWW_REFERRALS]]*(21/RefAge[[#This Row],[WD]])</f>
        <v>424.77272727272731</v>
      </c>
    </row>
    <row r="11139" spans="1:9" x14ac:dyDescent="0.25">
      <c r="A11139" s="10">
        <v>393</v>
      </c>
      <c r="B11139" s="10">
        <v>201807</v>
      </c>
      <c r="C11139" s="10" t="s">
        <v>18</v>
      </c>
      <c r="D11139" s="10">
        <v>2018</v>
      </c>
      <c r="E11139" s="10" t="s">
        <v>5</v>
      </c>
      <c r="F11139" s="10" t="s">
        <v>33</v>
      </c>
      <c r="G11139" s="10" t="s">
        <v>61</v>
      </c>
      <c r="H11139">
        <f>VLOOKUP(RefAge[[#This Row],[REFERRAL_MONTH]],WorkingDays[#All],2,FALSE)</f>
        <v>22</v>
      </c>
      <c r="I11139">
        <f>RefAge[[#This Row],[TWW_REFERRALS]]*(21/RefAge[[#This Row],[WD]])</f>
        <v>375.13636363636363</v>
      </c>
    </row>
    <row r="11140" spans="1:9" x14ac:dyDescent="0.25">
      <c r="A11140" s="10">
        <v>579</v>
      </c>
      <c r="B11140" s="10">
        <v>201807</v>
      </c>
      <c r="C11140" s="10" t="s">
        <v>18</v>
      </c>
      <c r="D11140" s="10">
        <v>2018</v>
      </c>
      <c r="E11140" s="10" t="s">
        <v>5</v>
      </c>
      <c r="F11140" s="10" t="s">
        <v>33</v>
      </c>
      <c r="G11140" s="10" t="s">
        <v>64</v>
      </c>
      <c r="H11140">
        <f>VLOOKUP(RefAge[[#This Row],[REFERRAL_MONTH]],WorkingDays[#All],2,FALSE)</f>
        <v>22</v>
      </c>
      <c r="I11140">
        <f>RefAge[[#This Row],[TWW_REFERRALS]]*(21/RefAge[[#This Row],[WD]])</f>
        <v>552.68181818181824</v>
      </c>
    </row>
    <row r="11141" spans="1:9" x14ac:dyDescent="0.25">
      <c r="A11141" s="10">
        <v>618</v>
      </c>
      <c r="B11141" s="10">
        <v>201807</v>
      </c>
      <c r="C11141" s="10" t="s">
        <v>18</v>
      </c>
      <c r="D11141" s="10">
        <v>2018</v>
      </c>
      <c r="E11141" s="10" t="s">
        <v>5</v>
      </c>
      <c r="F11141" s="10" t="s">
        <v>33</v>
      </c>
      <c r="G11141" s="10" t="s">
        <v>60</v>
      </c>
      <c r="H11141">
        <f>VLOOKUP(RefAge[[#This Row],[REFERRAL_MONTH]],WorkingDays[#All],2,FALSE)</f>
        <v>22</v>
      </c>
      <c r="I11141">
        <f>RefAge[[#This Row],[TWW_REFERRALS]]*(21/RefAge[[#This Row],[WD]])</f>
        <v>589.90909090909088</v>
      </c>
    </row>
    <row r="11142" spans="1:9" x14ac:dyDescent="0.25">
      <c r="A11142" s="10">
        <v>554</v>
      </c>
      <c r="B11142" s="10">
        <v>201807</v>
      </c>
      <c r="C11142" s="10" t="s">
        <v>18</v>
      </c>
      <c r="D11142" s="10">
        <v>2018</v>
      </c>
      <c r="E11142" s="10" t="s">
        <v>5</v>
      </c>
      <c r="F11142" s="10" t="s">
        <v>33</v>
      </c>
      <c r="G11142" s="10" t="s">
        <v>62</v>
      </c>
      <c r="H11142">
        <f>VLOOKUP(RefAge[[#This Row],[REFERRAL_MONTH]],WorkingDays[#All],2,FALSE)</f>
        <v>22</v>
      </c>
      <c r="I11142">
        <f>RefAge[[#This Row],[TWW_REFERRALS]]*(21/RefAge[[#This Row],[WD]])</f>
        <v>528.81818181818187</v>
      </c>
    </row>
    <row r="11143" spans="1:9" x14ac:dyDescent="0.25">
      <c r="A11143" s="10">
        <v>472</v>
      </c>
      <c r="B11143" s="10">
        <v>201807</v>
      </c>
      <c r="C11143" s="10" t="s">
        <v>18</v>
      </c>
      <c r="D11143" s="10">
        <v>2018</v>
      </c>
      <c r="E11143" s="10" t="s">
        <v>5</v>
      </c>
      <c r="F11143" s="10" t="s">
        <v>33</v>
      </c>
      <c r="G11143" s="10" t="s">
        <v>59</v>
      </c>
      <c r="H11143">
        <f>VLOOKUP(RefAge[[#This Row],[REFERRAL_MONTH]],WorkingDays[#All],2,FALSE)</f>
        <v>22</v>
      </c>
      <c r="I11143">
        <f>RefAge[[#This Row],[TWW_REFERRALS]]*(21/RefAge[[#This Row],[WD]])</f>
        <v>450.54545454545456</v>
      </c>
    </row>
    <row r="11144" spans="1:9" x14ac:dyDescent="0.25">
      <c r="A11144" s="10">
        <v>614</v>
      </c>
      <c r="B11144" s="10">
        <v>201807</v>
      </c>
      <c r="C11144" s="10" t="s">
        <v>18</v>
      </c>
      <c r="D11144" s="10">
        <v>2018</v>
      </c>
      <c r="E11144" s="10" t="s">
        <v>5</v>
      </c>
      <c r="F11144" s="10" t="s">
        <v>33</v>
      </c>
      <c r="G11144" s="10" t="s">
        <v>63</v>
      </c>
      <c r="H11144">
        <f>VLOOKUP(RefAge[[#This Row],[REFERRAL_MONTH]],WorkingDays[#All],2,FALSE)</f>
        <v>22</v>
      </c>
      <c r="I11144">
        <f>RefAge[[#This Row],[TWW_REFERRALS]]*(21/RefAge[[#This Row],[WD]])</f>
        <v>586.09090909090912</v>
      </c>
    </row>
    <row r="11145" spans="1:9" x14ac:dyDescent="0.25">
      <c r="A11145" s="10">
        <v>385</v>
      </c>
      <c r="B11145" s="10">
        <v>201807</v>
      </c>
      <c r="C11145" s="10" t="s">
        <v>18</v>
      </c>
      <c r="D11145" s="10">
        <v>2018</v>
      </c>
      <c r="E11145" s="10" t="s">
        <v>5</v>
      </c>
      <c r="F11145" s="10" t="s">
        <v>33</v>
      </c>
      <c r="G11145" s="10" t="s">
        <v>65</v>
      </c>
      <c r="H11145">
        <f>VLOOKUP(RefAge[[#This Row],[REFERRAL_MONTH]],WorkingDays[#All],2,FALSE)</f>
        <v>22</v>
      </c>
      <c r="I11145">
        <f>RefAge[[#This Row],[TWW_REFERRALS]]*(21/RefAge[[#This Row],[WD]])</f>
        <v>367.5</v>
      </c>
    </row>
    <row r="11146" spans="1:9" x14ac:dyDescent="0.25">
      <c r="A11146" s="10">
        <v>382</v>
      </c>
      <c r="B11146" s="10">
        <v>201807</v>
      </c>
      <c r="C11146" s="10" t="s">
        <v>18</v>
      </c>
      <c r="D11146" s="10">
        <v>2018</v>
      </c>
      <c r="E11146" s="10" t="s">
        <v>5</v>
      </c>
      <c r="F11146" s="10" t="s">
        <v>36</v>
      </c>
      <c r="G11146" s="10" t="s">
        <v>61</v>
      </c>
      <c r="H11146">
        <f>VLOOKUP(RefAge[[#This Row],[REFERRAL_MONTH]],WorkingDays[#All],2,FALSE)</f>
        <v>22</v>
      </c>
      <c r="I11146">
        <f>RefAge[[#This Row],[TWW_REFERRALS]]*(21/RefAge[[#This Row],[WD]])</f>
        <v>364.63636363636363</v>
      </c>
    </row>
    <row r="11147" spans="1:9" x14ac:dyDescent="0.25">
      <c r="A11147" s="10">
        <v>508</v>
      </c>
      <c r="B11147" s="10">
        <v>201807</v>
      </c>
      <c r="C11147" s="10" t="s">
        <v>18</v>
      </c>
      <c r="D11147" s="10">
        <v>2018</v>
      </c>
      <c r="E11147" s="10" t="s">
        <v>5</v>
      </c>
      <c r="F11147" s="10" t="s">
        <v>36</v>
      </c>
      <c r="G11147" s="10" t="s">
        <v>64</v>
      </c>
      <c r="H11147">
        <f>VLOOKUP(RefAge[[#This Row],[REFERRAL_MONTH]],WorkingDays[#All],2,FALSE)</f>
        <v>22</v>
      </c>
      <c r="I11147">
        <f>RefAge[[#This Row],[TWW_REFERRALS]]*(21/RefAge[[#This Row],[WD]])</f>
        <v>484.90909090909093</v>
      </c>
    </row>
    <row r="11148" spans="1:9" x14ac:dyDescent="0.25">
      <c r="A11148" s="10">
        <v>632</v>
      </c>
      <c r="B11148" s="10">
        <v>201807</v>
      </c>
      <c r="C11148" s="10" t="s">
        <v>18</v>
      </c>
      <c r="D11148" s="10">
        <v>2018</v>
      </c>
      <c r="E11148" s="10" t="s">
        <v>5</v>
      </c>
      <c r="F11148" s="10" t="s">
        <v>36</v>
      </c>
      <c r="G11148" s="10" t="s">
        <v>60</v>
      </c>
      <c r="H11148">
        <f>VLOOKUP(RefAge[[#This Row],[REFERRAL_MONTH]],WorkingDays[#All],2,FALSE)</f>
        <v>22</v>
      </c>
      <c r="I11148">
        <f>RefAge[[#This Row],[TWW_REFERRALS]]*(21/RefAge[[#This Row],[WD]])</f>
        <v>603.27272727272725</v>
      </c>
    </row>
    <row r="11149" spans="1:9" x14ac:dyDescent="0.25">
      <c r="A11149" s="10">
        <v>523</v>
      </c>
      <c r="B11149" s="10">
        <v>201807</v>
      </c>
      <c r="C11149" s="10" t="s">
        <v>18</v>
      </c>
      <c r="D11149" s="10">
        <v>2018</v>
      </c>
      <c r="E11149" s="10" t="s">
        <v>5</v>
      </c>
      <c r="F11149" s="10" t="s">
        <v>36</v>
      </c>
      <c r="G11149" s="10" t="s">
        <v>62</v>
      </c>
      <c r="H11149">
        <f>VLOOKUP(RefAge[[#This Row],[REFERRAL_MONTH]],WorkingDays[#All],2,FALSE)</f>
        <v>22</v>
      </c>
      <c r="I11149">
        <f>RefAge[[#This Row],[TWW_REFERRALS]]*(21/RefAge[[#This Row],[WD]])</f>
        <v>499.22727272727275</v>
      </c>
    </row>
    <row r="11150" spans="1:9" x14ac:dyDescent="0.25">
      <c r="A11150" s="10">
        <v>491</v>
      </c>
      <c r="B11150" s="10">
        <v>201807</v>
      </c>
      <c r="C11150" s="10" t="s">
        <v>18</v>
      </c>
      <c r="D11150" s="10">
        <v>2018</v>
      </c>
      <c r="E11150" s="10" t="s">
        <v>5</v>
      </c>
      <c r="F11150" s="10" t="s">
        <v>36</v>
      </c>
      <c r="G11150" s="10" t="s">
        <v>59</v>
      </c>
      <c r="H11150">
        <f>VLOOKUP(RefAge[[#This Row],[REFERRAL_MONTH]],WorkingDays[#All],2,FALSE)</f>
        <v>22</v>
      </c>
      <c r="I11150">
        <f>RefAge[[#This Row],[TWW_REFERRALS]]*(21/RefAge[[#This Row],[WD]])</f>
        <v>468.68181818181819</v>
      </c>
    </row>
    <row r="11151" spans="1:9" x14ac:dyDescent="0.25">
      <c r="A11151" s="10">
        <v>569</v>
      </c>
      <c r="B11151" s="10">
        <v>201807</v>
      </c>
      <c r="C11151" s="10" t="s">
        <v>18</v>
      </c>
      <c r="D11151" s="10">
        <v>2018</v>
      </c>
      <c r="E11151" s="10" t="s">
        <v>5</v>
      </c>
      <c r="F11151" s="10" t="s">
        <v>36</v>
      </c>
      <c r="G11151" s="10" t="s">
        <v>63</v>
      </c>
      <c r="H11151">
        <f>VLOOKUP(RefAge[[#This Row],[REFERRAL_MONTH]],WorkingDays[#All],2,FALSE)</f>
        <v>22</v>
      </c>
      <c r="I11151">
        <f>RefAge[[#This Row],[TWW_REFERRALS]]*(21/RefAge[[#This Row],[WD]])</f>
        <v>543.13636363636363</v>
      </c>
    </row>
    <row r="11152" spans="1:9" x14ac:dyDescent="0.25">
      <c r="A11152" s="10">
        <v>361</v>
      </c>
      <c r="B11152" s="10">
        <v>201807</v>
      </c>
      <c r="C11152" s="10" t="s">
        <v>18</v>
      </c>
      <c r="D11152" s="10">
        <v>2018</v>
      </c>
      <c r="E11152" s="10" t="s">
        <v>5</v>
      </c>
      <c r="F11152" s="10" t="s">
        <v>36</v>
      </c>
      <c r="G11152" s="10" t="s">
        <v>65</v>
      </c>
      <c r="H11152">
        <f>VLOOKUP(RefAge[[#This Row],[REFERRAL_MONTH]],WorkingDays[#All],2,FALSE)</f>
        <v>22</v>
      </c>
      <c r="I11152">
        <f>RefAge[[#This Row],[TWW_REFERRALS]]*(21/RefAge[[#This Row],[WD]])</f>
        <v>344.59090909090912</v>
      </c>
    </row>
    <row r="11153" spans="1:9" x14ac:dyDescent="0.25">
      <c r="A11153" s="10">
        <v>369</v>
      </c>
      <c r="B11153" s="10">
        <v>201807</v>
      </c>
      <c r="C11153" s="10" t="s">
        <v>18</v>
      </c>
      <c r="D11153" s="10">
        <v>2018</v>
      </c>
      <c r="E11153" s="10" t="s">
        <v>5</v>
      </c>
      <c r="F11153" s="10" t="s">
        <v>37</v>
      </c>
      <c r="G11153" s="10" t="s">
        <v>61</v>
      </c>
      <c r="H11153">
        <f>VLOOKUP(RefAge[[#This Row],[REFERRAL_MONTH]],WorkingDays[#All],2,FALSE)</f>
        <v>22</v>
      </c>
      <c r="I11153">
        <f>RefAge[[#This Row],[TWW_REFERRALS]]*(21/RefAge[[#This Row],[WD]])</f>
        <v>352.22727272727275</v>
      </c>
    </row>
    <row r="11154" spans="1:9" x14ac:dyDescent="0.25">
      <c r="A11154" s="10">
        <v>420</v>
      </c>
      <c r="B11154" s="10">
        <v>201807</v>
      </c>
      <c r="C11154" s="10" t="s">
        <v>18</v>
      </c>
      <c r="D11154" s="10">
        <v>2018</v>
      </c>
      <c r="E11154" s="10" t="s">
        <v>5</v>
      </c>
      <c r="F11154" s="10" t="s">
        <v>37</v>
      </c>
      <c r="G11154" s="10" t="s">
        <v>64</v>
      </c>
      <c r="H11154">
        <f>VLOOKUP(RefAge[[#This Row],[REFERRAL_MONTH]],WorkingDays[#All],2,FALSE)</f>
        <v>22</v>
      </c>
      <c r="I11154">
        <f>RefAge[[#This Row],[TWW_REFERRALS]]*(21/RefAge[[#This Row],[WD]])</f>
        <v>400.90909090909093</v>
      </c>
    </row>
    <row r="11155" spans="1:9" x14ac:dyDescent="0.25">
      <c r="A11155" s="10">
        <v>598</v>
      </c>
      <c r="B11155" s="10">
        <v>201807</v>
      </c>
      <c r="C11155" s="10" t="s">
        <v>18</v>
      </c>
      <c r="D11155" s="10">
        <v>2018</v>
      </c>
      <c r="E11155" s="10" t="s">
        <v>5</v>
      </c>
      <c r="F11155" s="10" t="s">
        <v>37</v>
      </c>
      <c r="G11155" s="10" t="s">
        <v>60</v>
      </c>
      <c r="H11155">
        <f>VLOOKUP(RefAge[[#This Row],[REFERRAL_MONTH]],WorkingDays[#All],2,FALSE)</f>
        <v>22</v>
      </c>
      <c r="I11155">
        <f>RefAge[[#This Row],[TWW_REFERRALS]]*(21/RefAge[[#This Row],[WD]])</f>
        <v>570.81818181818187</v>
      </c>
    </row>
    <row r="11156" spans="1:9" x14ac:dyDescent="0.25">
      <c r="A11156" s="10">
        <v>495</v>
      </c>
      <c r="B11156" s="10">
        <v>201807</v>
      </c>
      <c r="C11156" s="10" t="s">
        <v>18</v>
      </c>
      <c r="D11156" s="10">
        <v>2018</v>
      </c>
      <c r="E11156" s="10" t="s">
        <v>5</v>
      </c>
      <c r="F11156" s="10" t="s">
        <v>37</v>
      </c>
      <c r="G11156" s="10" t="s">
        <v>62</v>
      </c>
      <c r="H11156">
        <f>VLOOKUP(RefAge[[#This Row],[REFERRAL_MONTH]],WorkingDays[#All],2,FALSE)</f>
        <v>22</v>
      </c>
      <c r="I11156">
        <f>RefAge[[#This Row],[TWW_REFERRALS]]*(21/RefAge[[#This Row],[WD]])</f>
        <v>472.5</v>
      </c>
    </row>
    <row r="11157" spans="1:9" x14ac:dyDescent="0.25">
      <c r="A11157" s="10">
        <v>460</v>
      </c>
      <c r="B11157" s="10">
        <v>201807</v>
      </c>
      <c r="C11157" s="10" t="s">
        <v>18</v>
      </c>
      <c r="D11157" s="10">
        <v>2018</v>
      </c>
      <c r="E11157" s="10" t="s">
        <v>5</v>
      </c>
      <c r="F11157" s="10" t="s">
        <v>37</v>
      </c>
      <c r="G11157" s="10" t="s">
        <v>59</v>
      </c>
      <c r="H11157">
        <f>VLOOKUP(RefAge[[#This Row],[REFERRAL_MONTH]],WorkingDays[#All],2,FALSE)</f>
        <v>22</v>
      </c>
      <c r="I11157">
        <f>RefAge[[#This Row],[TWW_REFERRALS]]*(21/RefAge[[#This Row],[WD]])</f>
        <v>439.09090909090912</v>
      </c>
    </row>
    <row r="11158" spans="1:9" x14ac:dyDescent="0.25">
      <c r="A11158" s="10">
        <v>593</v>
      </c>
      <c r="B11158" s="10">
        <v>201807</v>
      </c>
      <c r="C11158" s="10" t="s">
        <v>18</v>
      </c>
      <c r="D11158" s="10">
        <v>2018</v>
      </c>
      <c r="E11158" s="10" t="s">
        <v>5</v>
      </c>
      <c r="F11158" s="10" t="s">
        <v>37</v>
      </c>
      <c r="G11158" s="10" t="s">
        <v>63</v>
      </c>
      <c r="H11158">
        <f>VLOOKUP(RefAge[[#This Row],[REFERRAL_MONTH]],WorkingDays[#All],2,FALSE)</f>
        <v>22</v>
      </c>
      <c r="I11158">
        <f>RefAge[[#This Row],[TWW_REFERRALS]]*(21/RefAge[[#This Row],[WD]])</f>
        <v>566.04545454545462</v>
      </c>
    </row>
    <row r="11159" spans="1:9" x14ac:dyDescent="0.25">
      <c r="A11159" s="10">
        <v>343</v>
      </c>
      <c r="B11159" s="10">
        <v>201807</v>
      </c>
      <c r="C11159" s="10" t="s">
        <v>18</v>
      </c>
      <c r="D11159" s="10">
        <v>2018</v>
      </c>
      <c r="E11159" s="10" t="s">
        <v>5</v>
      </c>
      <c r="F11159" s="10" t="s">
        <v>37</v>
      </c>
      <c r="G11159" s="10" t="s">
        <v>65</v>
      </c>
      <c r="H11159">
        <f>VLOOKUP(RefAge[[#This Row],[REFERRAL_MONTH]],WorkingDays[#All],2,FALSE)</f>
        <v>22</v>
      </c>
      <c r="I11159">
        <f>RefAge[[#This Row],[TWW_REFERRALS]]*(21/RefAge[[#This Row],[WD]])</f>
        <v>327.40909090909093</v>
      </c>
    </row>
    <row r="11160" spans="1:9" x14ac:dyDescent="0.25">
      <c r="A11160" s="10">
        <v>207</v>
      </c>
      <c r="B11160" s="10">
        <v>201807</v>
      </c>
      <c r="C11160" s="10" t="s">
        <v>18</v>
      </c>
      <c r="D11160" s="10">
        <v>2018</v>
      </c>
      <c r="E11160" s="10" t="s">
        <v>5</v>
      </c>
      <c r="F11160" s="10" t="s">
        <v>31</v>
      </c>
      <c r="G11160" s="10" t="s">
        <v>61</v>
      </c>
      <c r="H11160">
        <f>VLOOKUP(RefAge[[#This Row],[REFERRAL_MONTH]],WorkingDays[#All],2,FALSE)</f>
        <v>22</v>
      </c>
      <c r="I11160">
        <f>RefAge[[#This Row],[TWW_REFERRALS]]*(21/RefAge[[#This Row],[WD]])</f>
        <v>197.59090909090909</v>
      </c>
    </row>
    <row r="11161" spans="1:9" x14ac:dyDescent="0.25">
      <c r="A11161" s="10">
        <v>215</v>
      </c>
      <c r="B11161" s="10">
        <v>201807</v>
      </c>
      <c r="C11161" s="10" t="s">
        <v>18</v>
      </c>
      <c r="D11161" s="10">
        <v>2018</v>
      </c>
      <c r="E11161" s="10" t="s">
        <v>5</v>
      </c>
      <c r="F11161" s="10" t="s">
        <v>31</v>
      </c>
      <c r="G11161" s="10" t="s">
        <v>64</v>
      </c>
      <c r="H11161">
        <f>VLOOKUP(RefAge[[#This Row],[REFERRAL_MONTH]],WorkingDays[#All],2,FALSE)</f>
        <v>22</v>
      </c>
      <c r="I11161">
        <f>RefAge[[#This Row],[TWW_REFERRALS]]*(21/RefAge[[#This Row],[WD]])</f>
        <v>205.22727272727275</v>
      </c>
    </row>
    <row r="11162" spans="1:9" x14ac:dyDescent="0.25">
      <c r="A11162" s="10">
        <v>309</v>
      </c>
      <c r="B11162" s="10">
        <v>201807</v>
      </c>
      <c r="C11162" s="10" t="s">
        <v>18</v>
      </c>
      <c r="D11162" s="10">
        <v>2018</v>
      </c>
      <c r="E11162" s="10" t="s">
        <v>5</v>
      </c>
      <c r="F11162" s="10" t="s">
        <v>31</v>
      </c>
      <c r="G11162" s="10" t="s">
        <v>60</v>
      </c>
      <c r="H11162">
        <f>VLOOKUP(RefAge[[#This Row],[REFERRAL_MONTH]],WorkingDays[#All],2,FALSE)</f>
        <v>22</v>
      </c>
      <c r="I11162">
        <f>RefAge[[#This Row],[TWW_REFERRALS]]*(21/RefAge[[#This Row],[WD]])</f>
        <v>294.95454545454544</v>
      </c>
    </row>
    <row r="11163" spans="1:9" x14ac:dyDescent="0.25">
      <c r="A11163" s="10">
        <v>307</v>
      </c>
      <c r="B11163" s="10">
        <v>201807</v>
      </c>
      <c r="C11163" s="10" t="s">
        <v>18</v>
      </c>
      <c r="D11163" s="10">
        <v>2018</v>
      </c>
      <c r="E11163" s="10" t="s">
        <v>5</v>
      </c>
      <c r="F11163" s="10" t="s">
        <v>31</v>
      </c>
      <c r="G11163" s="10" t="s">
        <v>62</v>
      </c>
      <c r="H11163">
        <f>VLOOKUP(RefAge[[#This Row],[REFERRAL_MONTH]],WorkingDays[#All],2,FALSE)</f>
        <v>22</v>
      </c>
      <c r="I11163">
        <f>RefAge[[#This Row],[TWW_REFERRALS]]*(21/RefAge[[#This Row],[WD]])</f>
        <v>293.04545454545456</v>
      </c>
    </row>
    <row r="11164" spans="1:9" x14ac:dyDescent="0.25">
      <c r="A11164" s="10">
        <v>266</v>
      </c>
      <c r="B11164" s="10">
        <v>201807</v>
      </c>
      <c r="C11164" s="10" t="s">
        <v>18</v>
      </c>
      <c r="D11164" s="10">
        <v>2018</v>
      </c>
      <c r="E11164" s="10" t="s">
        <v>5</v>
      </c>
      <c r="F11164" s="10" t="s">
        <v>31</v>
      </c>
      <c r="G11164" s="10" t="s">
        <v>59</v>
      </c>
      <c r="H11164">
        <f>VLOOKUP(RefAge[[#This Row],[REFERRAL_MONTH]],WorkingDays[#All],2,FALSE)</f>
        <v>22</v>
      </c>
      <c r="I11164">
        <f>RefAge[[#This Row],[TWW_REFERRALS]]*(21/RefAge[[#This Row],[WD]])</f>
        <v>253.90909090909091</v>
      </c>
    </row>
    <row r="11165" spans="1:9" x14ac:dyDescent="0.25">
      <c r="A11165" s="10">
        <v>389</v>
      </c>
      <c r="B11165" s="10">
        <v>201807</v>
      </c>
      <c r="C11165" s="10" t="s">
        <v>18</v>
      </c>
      <c r="D11165" s="10">
        <v>2018</v>
      </c>
      <c r="E11165" s="10" t="s">
        <v>5</v>
      </c>
      <c r="F11165" s="10" t="s">
        <v>31</v>
      </c>
      <c r="G11165" s="10" t="s">
        <v>63</v>
      </c>
      <c r="H11165">
        <f>VLOOKUP(RefAge[[#This Row],[REFERRAL_MONTH]],WorkingDays[#All],2,FALSE)</f>
        <v>22</v>
      </c>
      <c r="I11165">
        <f>RefAge[[#This Row],[TWW_REFERRALS]]*(21/RefAge[[#This Row],[WD]])</f>
        <v>371.31818181818181</v>
      </c>
    </row>
    <row r="11166" spans="1:9" x14ac:dyDescent="0.25">
      <c r="A11166" s="10">
        <v>198</v>
      </c>
      <c r="B11166" s="10">
        <v>201807</v>
      </c>
      <c r="C11166" s="10" t="s">
        <v>18</v>
      </c>
      <c r="D11166" s="10">
        <v>2018</v>
      </c>
      <c r="E11166" s="10" t="s">
        <v>5</v>
      </c>
      <c r="F11166" s="10" t="s">
        <v>31</v>
      </c>
      <c r="G11166" s="10" t="s">
        <v>65</v>
      </c>
      <c r="H11166">
        <f>VLOOKUP(RefAge[[#This Row],[REFERRAL_MONTH]],WorkingDays[#All],2,FALSE)</f>
        <v>22</v>
      </c>
      <c r="I11166">
        <f>RefAge[[#This Row],[TWW_REFERRALS]]*(21/RefAge[[#This Row],[WD]])</f>
        <v>189</v>
      </c>
    </row>
    <row r="11167" spans="1:9" x14ac:dyDescent="0.25">
      <c r="A11167" s="10">
        <v>386</v>
      </c>
      <c r="B11167" s="10">
        <v>201807</v>
      </c>
      <c r="C11167" s="10" t="s">
        <v>18</v>
      </c>
      <c r="D11167" s="10">
        <v>2018</v>
      </c>
      <c r="E11167" s="10" t="s">
        <v>6</v>
      </c>
      <c r="F11167" s="10" t="s">
        <v>35</v>
      </c>
      <c r="G11167" s="10" t="s">
        <v>61</v>
      </c>
      <c r="H11167">
        <f>VLOOKUP(RefAge[[#This Row],[REFERRAL_MONTH]],WorkingDays[#All],2,FALSE)</f>
        <v>22</v>
      </c>
      <c r="I11167">
        <f>RefAge[[#This Row],[TWW_REFERRALS]]*(21/RefAge[[#This Row],[WD]])</f>
        <v>368.4545454545455</v>
      </c>
    </row>
    <row r="11168" spans="1:9" x14ac:dyDescent="0.25">
      <c r="A11168" s="10">
        <v>745</v>
      </c>
      <c r="B11168" s="10">
        <v>201807</v>
      </c>
      <c r="C11168" s="10" t="s">
        <v>18</v>
      </c>
      <c r="D11168" s="10">
        <v>2018</v>
      </c>
      <c r="E11168" s="10" t="s">
        <v>6</v>
      </c>
      <c r="F11168" s="10" t="s">
        <v>35</v>
      </c>
      <c r="G11168" s="10" t="s">
        <v>64</v>
      </c>
      <c r="H11168">
        <f>VLOOKUP(RefAge[[#This Row],[REFERRAL_MONTH]],WorkingDays[#All],2,FALSE)</f>
        <v>22</v>
      </c>
      <c r="I11168">
        <f>RefAge[[#This Row],[TWW_REFERRALS]]*(21/RefAge[[#This Row],[WD]])</f>
        <v>711.13636363636363</v>
      </c>
    </row>
    <row r="11169" spans="1:9" x14ac:dyDescent="0.25">
      <c r="A11169" s="10">
        <v>518</v>
      </c>
      <c r="B11169" s="10">
        <v>201807</v>
      </c>
      <c r="C11169" s="10" t="s">
        <v>18</v>
      </c>
      <c r="D11169" s="10">
        <v>2018</v>
      </c>
      <c r="E11169" s="10" t="s">
        <v>6</v>
      </c>
      <c r="F11169" s="10" t="s">
        <v>35</v>
      </c>
      <c r="G11169" s="10" t="s">
        <v>60</v>
      </c>
      <c r="H11169">
        <f>VLOOKUP(RefAge[[#This Row],[REFERRAL_MONTH]],WorkingDays[#All],2,FALSE)</f>
        <v>22</v>
      </c>
      <c r="I11169">
        <f>RefAge[[#This Row],[TWW_REFERRALS]]*(21/RefAge[[#This Row],[WD]])</f>
        <v>494.4545454545455</v>
      </c>
    </row>
    <row r="11170" spans="1:9" x14ac:dyDescent="0.25">
      <c r="A11170" s="10">
        <v>486</v>
      </c>
      <c r="B11170" s="10">
        <v>201807</v>
      </c>
      <c r="C11170" s="10" t="s">
        <v>18</v>
      </c>
      <c r="D11170" s="10">
        <v>2018</v>
      </c>
      <c r="E11170" s="10" t="s">
        <v>6</v>
      </c>
      <c r="F11170" s="10" t="s">
        <v>35</v>
      </c>
      <c r="G11170" s="10" t="s">
        <v>62</v>
      </c>
      <c r="H11170">
        <f>VLOOKUP(RefAge[[#This Row],[REFERRAL_MONTH]],WorkingDays[#All],2,FALSE)</f>
        <v>22</v>
      </c>
      <c r="I11170">
        <f>RefAge[[#This Row],[TWW_REFERRALS]]*(21/RefAge[[#This Row],[WD]])</f>
        <v>463.90909090909093</v>
      </c>
    </row>
    <row r="11171" spans="1:9" x14ac:dyDescent="0.25">
      <c r="A11171" s="10">
        <v>444</v>
      </c>
      <c r="B11171" s="10">
        <v>201807</v>
      </c>
      <c r="C11171" s="10" t="s">
        <v>18</v>
      </c>
      <c r="D11171" s="10">
        <v>2018</v>
      </c>
      <c r="E11171" s="10" t="s">
        <v>6</v>
      </c>
      <c r="F11171" s="10" t="s">
        <v>35</v>
      </c>
      <c r="G11171" s="10" t="s">
        <v>59</v>
      </c>
      <c r="H11171">
        <f>VLOOKUP(RefAge[[#This Row],[REFERRAL_MONTH]],WorkingDays[#All],2,FALSE)</f>
        <v>22</v>
      </c>
      <c r="I11171">
        <f>RefAge[[#This Row],[TWW_REFERRALS]]*(21/RefAge[[#This Row],[WD]])</f>
        <v>423.81818181818181</v>
      </c>
    </row>
    <row r="11172" spans="1:9" x14ac:dyDescent="0.25">
      <c r="A11172" s="10">
        <v>465</v>
      </c>
      <c r="B11172" s="10">
        <v>201807</v>
      </c>
      <c r="C11172" s="10" t="s">
        <v>18</v>
      </c>
      <c r="D11172" s="10">
        <v>2018</v>
      </c>
      <c r="E11172" s="10" t="s">
        <v>6</v>
      </c>
      <c r="F11172" s="10" t="s">
        <v>35</v>
      </c>
      <c r="G11172" s="10" t="s">
        <v>63</v>
      </c>
      <c r="H11172">
        <f>VLOOKUP(RefAge[[#This Row],[REFERRAL_MONTH]],WorkingDays[#All],2,FALSE)</f>
        <v>22</v>
      </c>
      <c r="I11172">
        <f>RefAge[[#This Row],[TWW_REFERRALS]]*(21/RefAge[[#This Row],[WD]])</f>
        <v>443.86363636363637</v>
      </c>
    </row>
    <row r="11173" spans="1:9" x14ac:dyDescent="0.25">
      <c r="A11173" s="10">
        <v>247</v>
      </c>
      <c r="B11173" s="10">
        <v>201807</v>
      </c>
      <c r="C11173" s="10" t="s">
        <v>18</v>
      </c>
      <c r="D11173" s="10">
        <v>2018</v>
      </c>
      <c r="E11173" s="10" t="s">
        <v>6</v>
      </c>
      <c r="F11173" s="10" t="s">
        <v>35</v>
      </c>
      <c r="G11173" s="10" t="s">
        <v>65</v>
      </c>
      <c r="H11173">
        <f>VLOOKUP(RefAge[[#This Row],[REFERRAL_MONTH]],WorkingDays[#All],2,FALSE)</f>
        <v>22</v>
      </c>
      <c r="I11173">
        <f>RefAge[[#This Row],[TWW_REFERRALS]]*(21/RefAge[[#This Row],[WD]])</f>
        <v>235.77272727272728</v>
      </c>
    </row>
    <row r="11174" spans="1:9" x14ac:dyDescent="0.25">
      <c r="A11174" s="10">
        <v>579</v>
      </c>
      <c r="B11174" s="10">
        <v>201807</v>
      </c>
      <c r="C11174" s="10" t="s">
        <v>18</v>
      </c>
      <c r="D11174" s="10">
        <v>2018</v>
      </c>
      <c r="E11174" s="10" t="s">
        <v>6</v>
      </c>
      <c r="F11174" s="10" t="s">
        <v>33</v>
      </c>
      <c r="G11174" s="10" t="s">
        <v>61</v>
      </c>
      <c r="H11174">
        <f>VLOOKUP(RefAge[[#This Row],[REFERRAL_MONTH]],WorkingDays[#All],2,FALSE)</f>
        <v>22</v>
      </c>
      <c r="I11174">
        <f>RefAge[[#This Row],[TWW_REFERRALS]]*(21/RefAge[[#This Row],[WD]])</f>
        <v>552.68181818181824</v>
      </c>
    </row>
    <row r="11175" spans="1:9" x14ac:dyDescent="0.25">
      <c r="A11175" s="10">
        <v>1071</v>
      </c>
      <c r="B11175" s="10">
        <v>201807</v>
      </c>
      <c r="C11175" s="10" t="s">
        <v>18</v>
      </c>
      <c r="D11175" s="10">
        <v>2018</v>
      </c>
      <c r="E11175" s="10" t="s">
        <v>6</v>
      </c>
      <c r="F11175" s="10" t="s">
        <v>33</v>
      </c>
      <c r="G11175" s="10" t="s">
        <v>64</v>
      </c>
      <c r="H11175">
        <f>VLOOKUP(RefAge[[#This Row],[REFERRAL_MONTH]],WorkingDays[#All],2,FALSE)</f>
        <v>22</v>
      </c>
      <c r="I11175">
        <f>RefAge[[#This Row],[TWW_REFERRALS]]*(21/RefAge[[#This Row],[WD]])</f>
        <v>1022.3181818181819</v>
      </c>
    </row>
    <row r="11176" spans="1:9" x14ac:dyDescent="0.25">
      <c r="A11176" s="10">
        <v>938</v>
      </c>
      <c r="B11176" s="10">
        <v>201807</v>
      </c>
      <c r="C11176" s="10" t="s">
        <v>18</v>
      </c>
      <c r="D11176" s="10">
        <v>2018</v>
      </c>
      <c r="E11176" s="10" t="s">
        <v>6</v>
      </c>
      <c r="F11176" s="10" t="s">
        <v>33</v>
      </c>
      <c r="G11176" s="10" t="s">
        <v>60</v>
      </c>
      <c r="H11176">
        <f>VLOOKUP(RefAge[[#This Row],[REFERRAL_MONTH]],WorkingDays[#All],2,FALSE)</f>
        <v>22</v>
      </c>
      <c r="I11176">
        <f>RefAge[[#This Row],[TWW_REFERRALS]]*(21/RefAge[[#This Row],[WD]])</f>
        <v>895.36363636363637</v>
      </c>
    </row>
    <row r="11177" spans="1:9" x14ac:dyDescent="0.25">
      <c r="A11177" s="10">
        <v>779</v>
      </c>
      <c r="B11177" s="10">
        <v>201807</v>
      </c>
      <c r="C11177" s="10" t="s">
        <v>18</v>
      </c>
      <c r="D11177" s="10">
        <v>2018</v>
      </c>
      <c r="E11177" s="10" t="s">
        <v>6</v>
      </c>
      <c r="F11177" s="10" t="s">
        <v>33</v>
      </c>
      <c r="G11177" s="10" t="s">
        <v>62</v>
      </c>
      <c r="H11177">
        <f>VLOOKUP(RefAge[[#This Row],[REFERRAL_MONTH]],WorkingDays[#All],2,FALSE)</f>
        <v>22</v>
      </c>
      <c r="I11177">
        <f>RefAge[[#This Row],[TWW_REFERRALS]]*(21/RefAge[[#This Row],[WD]])</f>
        <v>743.59090909090912</v>
      </c>
    </row>
    <row r="11178" spans="1:9" x14ac:dyDescent="0.25">
      <c r="A11178" s="10">
        <v>787</v>
      </c>
      <c r="B11178" s="10">
        <v>201807</v>
      </c>
      <c r="C11178" s="10" t="s">
        <v>18</v>
      </c>
      <c r="D11178" s="10">
        <v>2018</v>
      </c>
      <c r="E11178" s="10" t="s">
        <v>6</v>
      </c>
      <c r="F11178" s="10" t="s">
        <v>33</v>
      </c>
      <c r="G11178" s="10" t="s">
        <v>59</v>
      </c>
      <c r="H11178">
        <f>VLOOKUP(RefAge[[#This Row],[REFERRAL_MONTH]],WorkingDays[#All],2,FALSE)</f>
        <v>22</v>
      </c>
      <c r="I11178">
        <f>RefAge[[#This Row],[TWW_REFERRALS]]*(21/RefAge[[#This Row],[WD]])</f>
        <v>751.22727272727275</v>
      </c>
    </row>
    <row r="11179" spans="1:9" x14ac:dyDescent="0.25">
      <c r="A11179" s="10">
        <v>782</v>
      </c>
      <c r="B11179" s="10">
        <v>201807</v>
      </c>
      <c r="C11179" s="10" t="s">
        <v>18</v>
      </c>
      <c r="D11179" s="10">
        <v>2018</v>
      </c>
      <c r="E11179" s="10" t="s">
        <v>6</v>
      </c>
      <c r="F11179" s="10" t="s">
        <v>33</v>
      </c>
      <c r="G11179" s="10" t="s">
        <v>63</v>
      </c>
      <c r="H11179">
        <f>VLOOKUP(RefAge[[#This Row],[REFERRAL_MONTH]],WorkingDays[#All],2,FALSE)</f>
        <v>22</v>
      </c>
      <c r="I11179">
        <f>RefAge[[#This Row],[TWW_REFERRALS]]*(21/RefAge[[#This Row],[WD]])</f>
        <v>746.4545454545455</v>
      </c>
    </row>
    <row r="11180" spans="1:9" x14ac:dyDescent="0.25">
      <c r="A11180" s="10">
        <v>385</v>
      </c>
      <c r="B11180" s="10">
        <v>201807</v>
      </c>
      <c r="C11180" s="10" t="s">
        <v>18</v>
      </c>
      <c r="D11180" s="10">
        <v>2018</v>
      </c>
      <c r="E11180" s="10" t="s">
        <v>6</v>
      </c>
      <c r="F11180" s="10" t="s">
        <v>33</v>
      </c>
      <c r="G11180" s="10" t="s">
        <v>65</v>
      </c>
      <c r="H11180">
        <f>VLOOKUP(RefAge[[#This Row],[REFERRAL_MONTH]],WorkingDays[#All],2,FALSE)</f>
        <v>22</v>
      </c>
      <c r="I11180">
        <f>RefAge[[#This Row],[TWW_REFERRALS]]*(21/RefAge[[#This Row],[WD]])</f>
        <v>367.5</v>
      </c>
    </row>
    <row r="11181" spans="1:9" x14ac:dyDescent="0.25">
      <c r="A11181" s="10">
        <v>818</v>
      </c>
      <c r="B11181" s="10">
        <v>201807</v>
      </c>
      <c r="C11181" s="10" t="s">
        <v>18</v>
      </c>
      <c r="D11181" s="10">
        <v>2018</v>
      </c>
      <c r="E11181" s="10" t="s">
        <v>6</v>
      </c>
      <c r="F11181" s="10" t="s">
        <v>36</v>
      </c>
      <c r="G11181" s="10" t="s">
        <v>61</v>
      </c>
      <c r="H11181">
        <f>VLOOKUP(RefAge[[#This Row],[REFERRAL_MONTH]],WorkingDays[#All],2,FALSE)</f>
        <v>22</v>
      </c>
      <c r="I11181">
        <f>RefAge[[#This Row],[TWW_REFERRALS]]*(21/RefAge[[#This Row],[WD]])</f>
        <v>780.81818181818187</v>
      </c>
    </row>
    <row r="11182" spans="1:9" x14ac:dyDescent="0.25">
      <c r="A11182" s="10">
        <v>1231</v>
      </c>
      <c r="B11182" s="10">
        <v>201807</v>
      </c>
      <c r="C11182" s="10" t="s">
        <v>18</v>
      </c>
      <c r="D11182" s="10">
        <v>2018</v>
      </c>
      <c r="E11182" s="10" t="s">
        <v>6</v>
      </c>
      <c r="F11182" s="10" t="s">
        <v>36</v>
      </c>
      <c r="G11182" s="10" t="s">
        <v>64</v>
      </c>
      <c r="H11182">
        <f>VLOOKUP(RefAge[[#This Row],[REFERRAL_MONTH]],WorkingDays[#All],2,FALSE)</f>
        <v>22</v>
      </c>
      <c r="I11182">
        <f>RefAge[[#This Row],[TWW_REFERRALS]]*(21/RefAge[[#This Row],[WD]])</f>
        <v>1175.0454545454545</v>
      </c>
    </row>
    <row r="11183" spans="1:9" x14ac:dyDescent="0.25">
      <c r="A11183" s="10">
        <v>1416</v>
      </c>
      <c r="B11183" s="10">
        <v>201807</v>
      </c>
      <c r="C11183" s="10" t="s">
        <v>18</v>
      </c>
      <c r="D11183" s="10">
        <v>2018</v>
      </c>
      <c r="E11183" s="10" t="s">
        <v>6</v>
      </c>
      <c r="F11183" s="10" t="s">
        <v>36</v>
      </c>
      <c r="G11183" s="10" t="s">
        <v>60</v>
      </c>
      <c r="H11183">
        <f>VLOOKUP(RefAge[[#This Row],[REFERRAL_MONTH]],WorkingDays[#All],2,FALSE)</f>
        <v>22</v>
      </c>
      <c r="I11183">
        <f>RefAge[[#This Row],[TWW_REFERRALS]]*(21/RefAge[[#This Row],[WD]])</f>
        <v>1351.6363636363637</v>
      </c>
    </row>
    <row r="11184" spans="1:9" x14ac:dyDescent="0.25">
      <c r="A11184" s="10">
        <v>1275</v>
      </c>
      <c r="B11184" s="10">
        <v>201807</v>
      </c>
      <c r="C11184" s="10" t="s">
        <v>18</v>
      </c>
      <c r="D11184" s="10">
        <v>2018</v>
      </c>
      <c r="E11184" s="10" t="s">
        <v>6</v>
      </c>
      <c r="F11184" s="10" t="s">
        <v>36</v>
      </c>
      <c r="G11184" s="10" t="s">
        <v>62</v>
      </c>
      <c r="H11184">
        <f>VLOOKUP(RefAge[[#This Row],[REFERRAL_MONTH]],WorkingDays[#All],2,FALSE)</f>
        <v>22</v>
      </c>
      <c r="I11184">
        <f>RefAge[[#This Row],[TWW_REFERRALS]]*(21/RefAge[[#This Row],[WD]])</f>
        <v>1217.0454545454545</v>
      </c>
    </row>
    <row r="11185" spans="1:9" x14ac:dyDescent="0.25">
      <c r="A11185" s="10">
        <v>1040</v>
      </c>
      <c r="B11185" s="10">
        <v>201807</v>
      </c>
      <c r="C11185" s="10" t="s">
        <v>18</v>
      </c>
      <c r="D11185" s="10">
        <v>2018</v>
      </c>
      <c r="E11185" s="10" t="s">
        <v>6</v>
      </c>
      <c r="F11185" s="10" t="s">
        <v>36</v>
      </c>
      <c r="G11185" s="10" t="s">
        <v>59</v>
      </c>
      <c r="H11185">
        <f>VLOOKUP(RefAge[[#This Row],[REFERRAL_MONTH]],WorkingDays[#All],2,FALSE)</f>
        <v>22</v>
      </c>
      <c r="I11185">
        <f>RefAge[[#This Row],[TWW_REFERRALS]]*(21/RefAge[[#This Row],[WD]])</f>
        <v>992.72727272727275</v>
      </c>
    </row>
    <row r="11186" spans="1:9" x14ac:dyDescent="0.25">
      <c r="A11186" s="10">
        <v>1232</v>
      </c>
      <c r="B11186" s="10">
        <v>201807</v>
      </c>
      <c r="C11186" s="10" t="s">
        <v>18</v>
      </c>
      <c r="D11186" s="10">
        <v>2018</v>
      </c>
      <c r="E11186" s="10" t="s">
        <v>6</v>
      </c>
      <c r="F11186" s="10" t="s">
        <v>36</v>
      </c>
      <c r="G11186" s="10" t="s">
        <v>63</v>
      </c>
      <c r="H11186">
        <f>VLOOKUP(RefAge[[#This Row],[REFERRAL_MONTH]],WorkingDays[#All],2,FALSE)</f>
        <v>22</v>
      </c>
      <c r="I11186">
        <f>RefAge[[#This Row],[TWW_REFERRALS]]*(21/RefAge[[#This Row],[WD]])</f>
        <v>1176</v>
      </c>
    </row>
    <row r="11187" spans="1:9" x14ac:dyDescent="0.25">
      <c r="A11187" s="10">
        <v>731</v>
      </c>
      <c r="B11187" s="10">
        <v>201807</v>
      </c>
      <c r="C11187" s="10" t="s">
        <v>18</v>
      </c>
      <c r="D11187" s="10">
        <v>2018</v>
      </c>
      <c r="E11187" s="10" t="s">
        <v>6</v>
      </c>
      <c r="F11187" s="10" t="s">
        <v>36</v>
      </c>
      <c r="G11187" s="10" t="s">
        <v>65</v>
      </c>
      <c r="H11187">
        <f>VLOOKUP(RefAge[[#This Row],[REFERRAL_MONTH]],WorkingDays[#All],2,FALSE)</f>
        <v>22</v>
      </c>
      <c r="I11187">
        <f>RefAge[[#This Row],[TWW_REFERRALS]]*(21/RefAge[[#This Row],[WD]])</f>
        <v>697.77272727272725</v>
      </c>
    </row>
    <row r="11188" spans="1:9" x14ac:dyDescent="0.25">
      <c r="A11188" s="10">
        <v>1069</v>
      </c>
      <c r="B11188" s="10">
        <v>201807</v>
      </c>
      <c r="C11188" s="10" t="s">
        <v>18</v>
      </c>
      <c r="D11188" s="10">
        <v>2018</v>
      </c>
      <c r="E11188" s="10" t="s">
        <v>6</v>
      </c>
      <c r="F11188" s="10" t="s">
        <v>37</v>
      </c>
      <c r="G11188" s="10" t="s">
        <v>61</v>
      </c>
      <c r="H11188">
        <f>VLOOKUP(RefAge[[#This Row],[REFERRAL_MONTH]],WorkingDays[#All],2,FALSE)</f>
        <v>22</v>
      </c>
      <c r="I11188">
        <f>RefAge[[#This Row],[TWW_REFERRALS]]*(21/RefAge[[#This Row],[WD]])</f>
        <v>1020.409090909091</v>
      </c>
    </row>
    <row r="11189" spans="1:9" x14ac:dyDescent="0.25">
      <c r="A11189" s="10">
        <v>1350</v>
      </c>
      <c r="B11189" s="10">
        <v>201807</v>
      </c>
      <c r="C11189" s="10" t="s">
        <v>18</v>
      </c>
      <c r="D11189" s="10">
        <v>2018</v>
      </c>
      <c r="E11189" s="10" t="s">
        <v>6</v>
      </c>
      <c r="F11189" s="10" t="s">
        <v>37</v>
      </c>
      <c r="G11189" s="10" t="s">
        <v>64</v>
      </c>
      <c r="H11189">
        <f>VLOOKUP(RefAge[[#This Row],[REFERRAL_MONTH]],WorkingDays[#All],2,FALSE)</f>
        <v>22</v>
      </c>
      <c r="I11189">
        <f>RefAge[[#This Row],[TWW_REFERRALS]]*(21/RefAge[[#This Row],[WD]])</f>
        <v>1288.6363636363637</v>
      </c>
    </row>
    <row r="11190" spans="1:9" x14ac:dyDescent="0.25">
      <c r="A11190" s="10">
        <v>1871</v>
      </c>
      <c r="B11190" s="10">
        <v>201807</v>
      </c>
      <c r="C11190" s="10" t="s">
        <v>18</v>
      </c>
      <c r="D11190" s="10">
        <v>2018</v>
      </c>
      <c r="E11190" s="10" t="s">
        <v>6</v>
      </c>
      <c r="F11190" s="10" t="s">
        <v>37</v>
      </c>
      <c r="G11190" s="10" t="s">
        <v>60</v>
      </c>
      <c r="H11190">
        <f>VLOOKUP(RefAge[[#This Row],[REFERRAL_MONTH]],WorkingDays[#All],2,FALSE)</f>
        <v>22</v>
      </c>
      <c r="I11190">
        <f>RefAge[[#This Row],[TWW_REFERRALS]]*(21/RefAge[[#This Row],[WD]])</f>
        <v>1785.9545454545455</v>
      </c>
    </row>
    <row r="11191" spans="1:9" x14ac:dyDescent="0.25">
      <c r="A11191" s="10">
        <v>1447</v>
      </c>
      <c r="B11191" s="10">
        <v>201807</v>
      </c>
      <c r="C11191" s="10" t="s">
        <v>18</v>
      </c>
      <c r="D11191" s="10">
        <v>2018</v>
      </c>
      <c r="E11191" s="10" t="s">
        <v>6</v>
      </c>
      <c r="F11191" s="10" t="s">
        <v>37</v>
      </c>
      <c r="G11191" s="10" t="s">
        <v>62</v>
      </c>
      <c r="H11191">
        <f>VLOOKUP(RefAge[[#This Row],[REFERRAL_MONTH]],WorkingDays[#All],2,FALSE)</f>
        <v>22</v>
      </c>
      <c r="I11191">
        <f>RefAge[[#This Row],[TWW_REFERRALS]]*(21/RefAge[[#This Row],[WD]])</f>
        <v>1381.2272727272727</v>
      </c>
    </row>
    <row r="11192" spans="1:9" x14ac:dyDescent="0.25">
      <c r="A11192" s="10">
        <v>1266</v>
      </c>
      <c r="B11192" s="10">
        <v>201807</v>
      </c>
      <c r="C11192" s="10" t="s">
        <v>18</v>
      </c>
      <c r="D11192" s="10">
        <v>2018</v>
      </c>
      <c r="E11192" s="10" t="s">
        <v>6</v>
      </c>
      <c r="F11192" s="10" t="s">
        <v>37</v>
      </c>
      <c r="G11192" s="10" t="s">
        <v>59</v>
      </c>
      <c r="H11192">
        <f>VLOOKUP(RefAge[[#This Row],[REFERRAL_MONTH]],WorkingDays[#All],2,FALSE)</f>
        <v>22</v>
      </c>
      <c r="I11192">
        <f>RefAge[[#This Row],[TWW_REFERRALS]]*(21/RefAge[[#This Row],[WD]])</f>
        <v>1208.4545454545455</v>
      </c>
    </row>
    <row r="11193" spans="1:9" x14ac:dyDescent="0.25">
      <c r="A11193" s="10">
        <v>1543</v>
      </c>
      <c r="B11193" s="10">
        <v>201807</v>
      </c>
      <c r="C11193" s="10" t="s">
        <v>18</v>
      </c>
      <c r="D11193" s="10">
        <v>2018</v>
      </c>
      <c r="E11193" s="10" t="s">
        <v>6</v>
      </c>
      <c r="F11193" s="10" t="s">
        <v>37</v>
      </c>
      <c r="G11193" s="10" t="s">
        <v>63</v>
      </c>
      <c r="H11193">
        <f>VLOOKUP(RefAge[[#This Row],[REFERRAL_MONTH]],WorkingDays[#All],2,FALSE)</f>
        <v>22</v>
      </c>
      <c r="I11193">
        <f>RefAge[[#This Row],[TWW_REFERRALS]]*(21/RefAge[[#This Row],[WD]])</f>
        <v>1472.8636363636365</v>
      </c>
    </row>
    <row r="11194" spans="1:9" x14ac:dyDescent="0.25">
      <c r="A11194" s="10">
        <v>950</v>
      </c>
      <c r="B11194" s="10">
        <v>201807</v>
      </c>
      <c r="C11194" s="10" t="s">
        <v>18</v>
      </c>
      <c r="D11194" s="10">
        <v>2018</v>
      </c>
      <c r="E11194" s="10" t="s">
        <v>6</v>
      </c>
      <c r="F11194" s="10" t="s">
        <v>37</v>
      </c>
      <c r="G11194" s="10" t="s">
        <v>65</v>
      </c>
      <c r="H11194">
        <f>VLOOKUP(RefAge[[#This Row],[REFERRAL_MONTH]],WorkingDays[#All],2,FALSE)</f>
        <v>22</v>
      </c>
      <c r="I11194">
        <f>RefAge[[#This Row],[TWW_REFERRALS]]*(21/RefAge[[#This Row],[WD]])</f>
        <v>906.81818181818187</v>
      </c>
    </row>
    <row r="11195" spans="1:9" x14ac:dyDescent="0.25">
      <c r="A11195" s="10">
        <v>925</v>
      </c>
      <c r="B11195" s="10">
        <v>201807</v>
      </c>
      <c r="C11195" s="10" t="s">
        <v>18</v>
      </c>
      <c r="D11195" s="10">
        <v>2018</v>
      </c>
      <c r="E11195" s="10" t="s">
        <v>6</v>
      </c>
      <c r="F11195" s="10" t="s">
        <v>31</v>
      </c>
      <c r="G11195" s="10" t="s">
        <v>61</v>
      </c>
      <c r="H11195">
        <f>VLOOKUP(RefAge[[#This Row],[REFERRAL_MONTH]],WorkingDays[#All],2,FALSE)</f>
        <v>22</v>
      </c>
      <c r="I11195">
        <f>RefAge[[#This Row],[TWW_REFERRALS]]*(21/RefAge[[#This Row],[WD]])</f>
        <v>882.9545454545455</v>
      </c>
    </row>
    <row r="11196" spans="1:9" x14ac:dyDescent="0.25">
      <c r="A11196" s="10">
        <v>1075</v>
      </c>
      <c r="B11196" s="10">
        <v>201807</v>
      </c>
      <c r="C11196" s="10" t="s">
        <v>18</v>
      </c>
      <c r="D11196" s="10">
        <v>2018</v>
      </c>
      <c r="E11196" s="10" t="s">
        <v>6</v>
      </c>
      <c r="F11196" s="10" t="s">
        <v>31</v>
      </c>
      <c r="G11196" s="10" t="s">
        <v>64</v>
      </c>
      <c r="H11196">
        <f>VLOOKUP(RefAge[[#This Row],[REFERRAL_MONTH]],WorkingDays[#All],2,FALSE)</f>
        <v>22</v>
      </c>
      <c r="I11196">
        <f>RefAge[[#This Row],[TWW_REFERRALS]]*(21/RefAge[[#This Row],[WD]])</f>
        <v>1026.1363636363637</v>
      </c>
    </row>
    <row r="11197" spans="1:9" x14ac:dyDescent="0.25">
      <c r="A11197" s="10">
        <v>1392</v>
      </c>
      <c r="B11197" s="10">
        <v>201807</v>
      </c>
      <c r="C11197" s="10" t="s">
        <v>18</v>
      </c>
      <c r="D11197" s="10">
        <v>2018</v>
      </c>
      <c r="E11197" s="10" t="s">
        <v>6</v>
      </c>
      <c r="F11197" s="10" t="s">
        <v>31</v>
      </c>
      <c r="G11197" s="10" t="s">
        <v>60</v>
      </c>
      <c r="H11197">
        <f>VLOOKUP(RefAge[[#This Row],[REFERRAL_MONTH]],WorkingDays[#All],2,FALSE)</f>
        <v>22</v>
      </c>
      <c r="I11197">
        <f>RefAge[[#This Row],[TWW_REFERRALS]]*(21/RefAge[[#This Row],[WD]])</f>
        <v>1328.7272727272727</v>
      </c>
    </row>
    <row r="11198" spans="1:9" x14ac:dyDescent="0.25">
      <c r="A11198" s="10">
        <v>1065</v>
      </c>
      <c r="B11198" s="10">
        <v>201807</v>
      </c>
      <c r="C11198" s="10" t="s">
        <v>18</v>
      </c>
      <c r="D11198" s="10">
        <v>2018</v>
      </c>
      <c r="E11198" s="10" t="s">
        <v>6</v>
      </c>
      <c r="F11198" s="10" t="s">
        <v>31</v>
      </c>
      <c r="G11198" s="10" t="s">
        <v>62</v>
      </c>
      <c r="H11198">
        <f>VLOOKUP(RefAge[[#This Row],[REFERRAL_MONTH]],WorkingDays[#All],2,FALSE)</f>
        <v>22</v>
      </c>
      <c r="I11198">
        <f>RefAge[[#This Row],[TWW_REFERRALS]]*(21/RefAge[[#This Row],[WD]])</f>
        <v>1016.5909090909091</v>
      </c>
    </row>
    <row r="11199" spans="1:9" x14ac:dyDescent="0.25">
      <c r="A11199" s="10">
        <v>985</v>
      </c>
      <c r="B11199" s="10">
        <v>201807</v>
      </c>
      <c r="C11199" s="10" t="s">
        <v>18</v>
      </c>
      <c r="D11199" s="10">
        <v>2018</v>
      </c>
      <c r="E11199" s="10" t="s">
        <v>6</v>
      </c>
      <c r="F11199" s="10" t="s">
        <v>31</v>
      </c>
      <c r="G11199" s="10" t="s">
        <v>59</v>
      </c>
      <c r="H11199">
        <f>VLOOKUP(RefAge[[#This Row],[REFERRAL_MONTH]],WorkingDays[#All],2,FALSE)</f>
        <v>22</v>
      </c>
      <c r="I11199">
        <f>RefAge[[#This Row],[TWW_REFERRALS]]*(21/RefAge[[#This Row],[WD]])</f>
        <v>940.22727272727275</v>
      </c>
    </row>
    <row r="11200" spans="1:9" x14ac:dyDescent="0.25">
      <c r="A11200" s="10">
        <v>1130</v>
      </c>
      <c r="B11200" s="10">
        <v>201807</v>
      </c>
      <c r="C11200" s="10" t="s">
        <v>18</v>
      </c>
      <c r="D11200" s="10">
        <v>2018</v>
      </c>
      <c r="E11200" s="10" t="s">
        <v>6</v>
      </c>
      <c r="F11200" s="10" t="s">
        <v>31</v>
      </c>
      <c r="G11200" s="10" t="s">
        <v>63</v>
      </c>
      <c r="H11200">
        <f>VLOOKUP(RefAge[[#This Row],[REFERRAL_MONTH]],WorkingDays[#All],2,FALSE)</f>
        <v>22</v>
      </c>
      <c r="I11200">
        <f>RefAge[[#This Row],[TWW_REFERRALS]]*(21/RefAge[[#This Row],[WD]])</f>
        <v>1078.6363636363637</v>
      </c>
    </row>
    <row r="11201" spans="1:9" x14ac:dyDescent="0.25">
      <c r="A11201" s="10">
        <v>681</v>
      </c>
      <c r="B11201" s="10">
        <v>201807</v>
      </c>
      <c r="C11201" s="10" t="s">
        <v>18</v>
      </c>
      <c r="D11201" s="10">
        <v>2018</v>
      </c>
      <c r="E11201" s="10" t="s">
        <v>6</v>
      </c>
      <c r="F11201" s="10" t="s">
        <v>31</v>
      </c>
      <c r="G11201" s="10" t="s">
        <v>65</v>
      </c>
      <c r="H11201">
        <f>VLOOKUP(RefAge[[#This Row],[REFERRAL_MONTH]],WorkingDays[#All],2,FALSE)</f>
        <v>22</v>
      </c>
      <c r="I11201">
        <f>RefAge[[#This Row],[TWW_REFERRALS]]*(21/RefAge[[#This Row],[WD]])</f>
        <v>650.04545454545462</v>
      </c>
    </row>
    <row r="11202" spans="1:9" x14ac:dyDescent="0.25">
      <c r="A11202" s="10">
        <v>59</v>
      </c>
      <c r="B11202" s="10">
        <v>201807</v>
      </c>
      <c r="C11202" s="10" t="s">
        <v>18</v>
      </c>
      <c r="D11202" s="10">
        <v>2018</v>
      </c>
      <c r="E11202" s="10" t="s">
        <v>7</v>
      </c>
      <c r="F11202" s="10" t="s">
        <v>35</v>
      </c>
      <c r="G11202" s="10" t="s">
        <v>61</v>
      </c>
      <c r="H11202">
        <f>VLOOKUP(RefAge[[#This Row],[REFERRAL_MONTH]],WorkingDays[#All],2,FALSE)</f>
        <v>22</v>
      </c>
      <c r="I11202">
        <f>RefAge[[#This Row],[TWW_REFERRALS]]*(21/RefAge[[#This Row],[WD]])</f>
        <v>56.31818181818182</v>
      </c>
    </row>
    <row r="11203" spans="1:9" x14ac:dyDescent="0.25">
      <c r="A11203" s="10">
        <v>124</v>
      </c>
      <c r="B11203" s="10">
        <v>201807</v>
      </c>
      <c r="C11203" s="10" t="s">
        <v>18</v>
      </c>
      <c r="D11203" s="10">
        <v>2018</v>
      </c>
      <c r="E11203" s="10" t="s">
        <v>7</v>
      </c>
      <c r="F11203" s="10" t="s">
        <v>35</v>
      </c>
      <c r="G11203" s="10" t="s">
        <v>64</v>
      </c>
      <c r="H11203">
        <f>VLOOKUP(RefAge[[#This Row],[REFERRAL_MONTH]],WorkingDays[#All],2,FALSE)</f>
        <v>22</v>
      </c>
      <c r="I11203">
        <f>RefAge[[#This Row],[TWW_REFERRALS]]*(21/RefAge[[#This Row],[WD]])</f>
        <v>118.36363636363637</v>
      </c>
    </row>
    <row r="11204" spans="1:9" x14ac:dyDescent="0.25">
      <c r="A11204" s="10">
        <v>83</v>
      </c>
      <c r="B11204" s="10">
        <v>201807</v>
      </c>
      <c r="C11204" s="10" t="s">
        <v>18</v>
      </c>
      <c r="D11204" s="10">
        <v>2018</v>
      </c>
      <c r="E11204" s="10" t="s">
        <v>7</v>
      </c>
      <c r="F11204" s="10" t="s">
        <v>35</v>
      </c>
      <c r="G11204" s="10" t="s">
        <v>60</v>
      </c>
      <c r="H11204">
        <f>VLOOKUP(RefAge[[#This Row],[REFERRAL_MONTH]],WorkingDays[#All],2,FALSE)</f>
        <v>22</v>
      </c>
      <c r="I11204">
        <f>RefAge[[#This Row],[TWW_REFERRALS]]*(21/RefAge[[#This Row],[WD]])</f>
        <v>79.227272727272734</v>
      </c>
    </row>
    <row r="11205" spans="1:9" x14ac:dyDescent="0.25">
      <c r="A11205" s="10">
        <v>60</v>
      </c>
      <c r="B11205" s="10">
        <v>201807</v>
      </c>
      <c r="C11205" s="10" t="s">
        <v>18</v>
      </c>
      <c r="D11205" s="10">
        <v>2018</v>
      </c>
      <c r="E11205" s="10" t="s">
        <v>7</v>
      </c>
      <c r="F11205" s="10" t="s">
        <v>35</v>
      </c>
      <c r="G11205" s="10" t="s">
        <v>62</v>
      </c>
      <c r="H11205">
        <f>VLOOKUP(RefAge[[#This Row],[REFERRAL_MONTH]],WorkingDays[#All],2,FALSE)</f>
        <v>22</v>
      </c>
      <c r="I11205">
        <f>RefAge[[#This Row],[TWW_REFERRALS]]*(21/RefAge[[#This Row],[WD]])</f>
        <v>57.272727272727273</v>
      </c>
    </row>
    <row r="11206" spans="1:9" x14ac:dyDescent="0.25">
      <c r="A11206" s="10">
        <v>56</v>
      </c>
      <c r="B11206" s="10">
        <v>201807</v>
      </c>
      <c r="C11206" s="10" t="s">
        <v>18</v>
      </c>
      <c r="D11206" s="10">
        <v>2018</v>
      </c>
      <c r="E11206" s="10" t="s">
        <v>7</v>
      </c>
      <c r="F11206" s="10" t="s">
        <v>35</v>
      </c>
      <c r="G11206" s="10" t="s">
        <v>59</v>
      </c>
      <c r="H11206">
        <f>VLOOKUP(RefAge[[#This Row],[REFERRAL_MONTH]],WorkingDays[#All],2,FALSE)</f>
        <v>22</v>
      </c>
      <c r="I11206">
        <f>RefAge[[#This Row],[TWW_REFERRALS]]*(21/RefAge[[#This Row],[WD]])</f>
        <v>53.454545454545453</v>
      </c>
    </row>
    <row r="11207" spans="1:9" x14ac:dyDescent="0.25">
      <c r="A11207" s="10">
        <v>70</v>
      </c>
      <c r="B11207" s="10">
        <v>201807</v>
      </c>
      <c r="C11207" s="10" t="s">
        <v>18</v>
      </c>
      <c r="D11207" s="10">
        <v>2018</v>
      </c>
      <c r="E11207" s="10" t="s">
        <v>7</v>
      </c>
      <c r="F11207" s="10" t="s">
        <v>35</v>
      </c>
      <c r="G11207" s="10" t="s">
        <v>63</v>
      </c>
      <c r="H11207">
        <f>VLOOKUP(RefAge[[#This Row],[REFERRAL_MONTH]],WorkingDays[#All],2,FALSE)</f>
        <v>22</v>
      </c>
      <c r="I11207">
        <f>RefAge[[#This Row],[TWW_REFERRALS]]*(21/RefAge[[#This Row],[WD]])</f>
        <v>66.818181818181827</v>
      </c>
    </row>
    <row r="11208" spans="1:9" x14ac:dyDescent="0.25">
      <c r="A11208" s="10">
        <v>37</v>
      </c>
      <c r="B11208" s="10">
        <v>201807</v>
      </c>
      <c r="C11208" s="10" t="s">
        <v>18</v>
      </c>
      <c r="D11208" s="10">
        <v>2018</v>
      </c>
      <c r="E11208" s="10" t="s">
        <v>7</v>
      </c>
      <c r="F11208" s="10" t="s">
        <v>35</v>
      </c>
      <c r="G11208" s="10" t="s">
        <v>65</v>
      </c>
      <c r="H11208">
        <f>VLOOKUP(RefAge[[#This Row],[REFERRAL_MONTH]],WorkingDays[#All],2,FALSE)</f>
        <v>22</v>
      </c>
      <c r="I11208">
        <f>RefAge[[#This Row],[TWW_REFERRALS]]*(21/RefAge[[#This Row],[WD]])</f>
        <v>35.31818181818182</v>
      </c>
    </row>
    <row r="11209" spans="1:9" x14ac:dyDescent="0.25">
      <c r="A11209" s="10">
        <v>78</v>
      </c>
      <c r="B11209" s="10">
        <v>201807</v>
      </c>
      <c r="C11209" s="10" t="s">
        <v>18</v>
      </c>
      <c r="D11209" s="10">
        <v>2018</v>
      </c>
      <c r="E11209" s="10" t="s">
        <v>7</v>
      </c>
      <c r="F11209" s="10" t="s">
        <v>33</v>
      </c>
      <c r="G11209" s="10" t="s">
        <v>61</v>
      </c>
      <c r="H11209">
        <f>VLOOKUP(RefAge[[#This Row],[REFERRAL_MONTH]],WorkingDays[#All],2,FALSE)</f>
        <v>22</v>
      </c>
      <c r="I11209">
        <f>RefAge[[#This Row],[TWW_REFERRALS]]*(21/RefAge[[#This Row],[WD]])</f>
        <v>74.454545454545453</v>
      </c>
    </row>
    <row r="11210" spans="1:9" x14ac:dyDescent="0.25">
      <c r="A11210" s="10">
        <v>167</v>
      </c>
      <c r="B11210" s="10">
        <v>201807</v>
      </c>
      <c r="C11210" s="10" t="s">
        <v>18</v>
      </c>
      <c r="D11210" s="10">
        <v>2018</v>
      </c>
      <c r="E11210" s="10" t="s">
        <v>7</v>
      </c>
      <c r="F11210" s="10" t="s">
        <v>33</v>
      </c>
      <c r="G11210" s="10" t="s">
        <v>64</v>
      </c>
      <c r="H11210">
        <f>VLOOKUP(RefAge[[#This Row],[REFERRAL_MONTH]],WorkingDays[#All],2,FALSE)</f>
        <v>22</v>
      </c>
      <c r="I11210">
        <f>RefAge[[#This Row],[TWW_REFERRALS]]*(21/RefAge[[#This Row],[WD]])</f>
        <v>159.40909090909091</v>
      </c>
    </row>
    <row r="11211" spans="1:9" x14ac:dyDescent="0.25">
      <c r="A11211" s="10">
        <v>127</v>
      </c>
      <c r="B11211" s="10">
        <v>201807</v>
      </c>
      <c r="C11211" s="10" t="s">
        <v>18</v>
      </c>
      <c r="D11211" s="10">
        <v>2018</v>
      </c>
      <c r="E11211" s="10" t="s">
        <v>7</v>
      </c>
      <c r="F11211" s="10" t="s">
        <v>33</v>
      </c>
      <c r="G11211" s="10" t="s">
        <v>60</v>
      </c>
      <c r="H11211">
        <f>VLOOKUP(RefAge[[#This Row],[REFERRAL_MONTH]],WorkingDays[#All],2,FALSE)</f>
        <v>22</v>
      </c>
      <c r="I11211">
        <f>RefAge[[#This Row],[TWW_REFERRALS]]*(21/RefAge[[#This Row],[WD]])</f>
        <v>121.22727272727273</v>
      </c>
    </row>
    <row r="11212" spans="1:9" x14ac:dyDescent="0.25">
      <c r="A11212" s="10">
        <v>126</v>
      </c>
      <c r="B11212" s="10">
        <v>201807</v>
      </c>
      <c r="C11212" s="10" t="s">
        <v>18</v>
      </c>
      <c r="D11212" s="10">
        <v>2018</v>
      </c>
      <c r="E11212" s="10" t="s">
        <v>7</v>
      </c>
      <c r="F11212" s="10" t="s">
        <v>33</v>
      </c>
      <c r="G11212" s="10" t="s">
        <v>62</v>
      </c>
      <c r="H11212">
        <f>VLOOKUP(RefAge[[#This Row],[REFERRAL_MONTH]],WorkingDays[#All],2,FALSE)</f>
        <v>22</v>
      </c>
      <c r="I11212">
        <f>RefAge[[#This Row],[TWW_REFERRALS]]*(21/RefAge[[#This Row],[WD]])</f>
        <v>120.27272727272728</v>
      </c>
    </row>
    <row r="11213" spans="1:9" x14ac:dyDescent="0.25">
      <c r="A11213" s="10">
        <v>121</v>
      </c>
      <c r="B11213" s="10">
        <v>201807</v>
      </c>
      <c r="C11213" s="10" t="s">
        <v>18</v>
      </c>
      <c r="D11213" s="10">
        <v>2018</v>
      </c>
      <c r="E11213" s="10" t="s">
        <v>7</v>
      </c>
      <c r="F11213" s="10" t="s">
        <v>33</v>
      </c>
      <c r="G11213" s="10" t="s">
        <v>59</v>
      </c>
      <c r="H11213">
        <f>VLOOKUP(RefAge[[#This Row],[REFERRAL_MONTH]],WorkingDays[#All],2,FALSE)</f>
        <v>22</v>
      </c>
      <c r="I11213">
        <f>RefAge[[#This Row],[TWW_REFERRALS]]*(21/RefAge[[#This Row],[WD]])</f>
        <v>115.5</v>
      </c>
    </row>
    <row r="11214" spans="1:9" x14ac:dyDescent="0.25">
      <c r="A11214" s="10">
        <v>96</v>
      </c>
      <c r="B11214" s="10">
        <v>201807</v>
      </c>
      <c r="C11214" s="10" t="s">
        <v>18</v>
      </c>
      <c r="D11214" s="10">
        <v>2018</v>
      </c>
      <c r="E11214" s="10" t="s">
        <v>7</v>
      </c>
      <c r="F11214" s="10" t="s">
        <v>33</v>
      </c>
      <c r="G11214" s="10" t="s">
        <v>63</v>
      </c>
      <c r="H11214">
        <f>VLOOKUP(RefAge[[#This Row],[REFERRAL_MONTH]],WorkingDays[#All],2,FALSE)</f>
        <v>22</v>
      </c>
      <c r="I11214">
        <f>RefAge[[#This Row],[TWW_REFERRALS]]*(21/RefAge[[#This Row],[WD]])</f>
        <v>91.63636363636364</v>
      </c>
    </row>
    <row r="11215" spans="1:9" x14ac:dyDescent="0.25">
      <c r="A11215" s="10">
        <v>64</v>
      </c>
      <c r="B11215" s="10">
        <v>201807</v>
      </c>
      <c r="C11215" s="10" t="s">
        <v>18</v>
      </c>
      <c r="D11215" s="10">
        <v>2018</v>
      </c>
      <c r="E11215" s="10" t="s">
        <v>7</v>
      </c>
      <c r="F11215" s="10" t="s">
        <v>33</v>
      </c>
      <c r="G11215" s="10" t="s">
        <v>65</v>
      </c>
      <c r="H11215">
        <f>VLOOKUP(RefAge[[#This Row],[REFERRAL_MONTH]],WorkingDays[#All],2,FALSE)</f>
        <v>22</v>
      </c>
      <c r="I11215">
        <f>RefAge[[#This Row],[TWW_REFERRALS]]*(21/RefAge[[#This Row],[WD]])</f>
        <v>61.090909090909093</v>
      </c>
    </row>
    <row r="11216" spans="1:9" x14ac:dyDescent="0.25">
      <c r="A11216" s="10">
        <v>161</v>
      </c>
      <c r="B11216" s="10">
        <v>201807</v>
      </c>
      <c r="C11216" s="10" t="s">
        <v>18</v>
      </c>
      <c r="D11216" s="10">
        <v>2018</v>
      </c>
      <c r="E11216" s="10" t="s">
        <v>7</v>
      </c>
      <c r="F11216" s="10" t="s">
        <v>36</v>
      </c>
      <c r="G11216" s="10" t="s">
        <v>61</v>
      </c>
      <c r="H11216">
        <f>VLOOKUP(RefAge[[#This Row],[REFERRAL_MONTH]],WorkingDays[#All],2,FALSE)</f>
        <v>22</v>
      </c>
      <c r="I11216">
        <f>RefAge[[#This Row],[TWW_REFERRALS]]*(21/RefAge[[#This Row],[WD]])</f>
        <v>153.68181818181819</v>
      </c>
    </row>
    <row r="11217" spans="1:9" x14ac:dyDescent="0.25">
      <c r="A11217" s="10">
        <v>195</v>
      </c>
      <c r="B11217" s="10">
        <v>201807</v>
      </c>
      <c r="C11217" s="10" t="s">
        <v>18</v>
      </c>
      <c r="D11217" s="10">
        <v>2018</v>
      </c>
      <c r="E11217" s="10" t="s">
        <v>7</v>
      </c>
      <c r="F11217" s="10" t="s">
        <v>36</v>
      </c>
      <c r="G11217" s="10" t="s">
        <v>64</v>
      </c>
      <c r="H11217">
        <f>VLOOKUP(RefAge[[#This Row],[REFERRAL_MONTH]],WorkingDays[#All],2,FALSE)</f>
        <v>22</v>
      </c>
      <c r="I11217">
        <f>RefAge[[#This Row],[TWW_REFERRALS]]*(21/RefAge[[#This Row],[WD]])</f>
        <v>186.13636363636365</v>
      </c>
    </row>
    <row r="11218" spans="1:9" x14ac:dyDescent="0.25">
      <c r="A11218" s="10">
        <v>202</v>
      </c>
      <c r="B11218" s="10">
        <v>201807</v>
      </c>
      <c r="C11218" s="10" t="s">
        <v>18</v>
      </c>
      <c r="D11218" s="10">
        <v>2018</v>
      </c>
      <c r="E11218" s="10" t="s">
        <v>7</v>
      </c>
      <c r="F11218" s="10" t="s">
        <v>36</v>
      </c>
      <c r="G11218" s="10" t="s">
        <v>60</v>
      </c>
      <c r="H11218">
        <f>VLOOKUP(RefAge[[#This Row],[REFERRAL_MONTH]],WorkingDays[#All],2,FALSE)</f>
        <v>22</v>
      </c>
      <c r="I11218">
        <f>RefAge[[#This Row],[TWW_REFERRALS]]*(21/RefAge[[#This Row],[WD]])</f>
        <v>192.81818181818181</v>
      </c>
    </row>
    <row r="11219" spans="1:9" x14ac:dyDescent="0.25">
      <c r="A11219" s="10">
        <v>233</v>
      </c>
      <c r="B11219" s="10">
        <v>201807</v>
      </c>
      <c r="C11219" s="10" t="s">
        <v>18</v>
      </c>
      <c r="D11219" s="10">
        <v>2018</v>
      </c>
      <c r="E11219" s="10" t="s">
        <v>7</v>
      </c>
      <c r="F11219" s="10" t="s">
        <v>36</v>
      </c>
      <c r="G11219" s="10" t="s">
        <v>62</v>
      </c>
      <c r="H11219">
        <f>VLOOKUP(RefAge[[#This Row],[REFERRAL_MONTH]],WorkingDays[#All],2,FALSE)</f>
        <v>22</v>
      </c>
      <c r="I11219">
        <f>RefAge[[#This Row],[TWW_REFERRALS]]*(21/RefAge[[#This Row],[WD]])</f>
        <v>222.40909090909091</v>
      </c>
    </row>
    <row r="11220" spans="1:9" x14ac:dyDescent="0.25">
      <c r="A11220" s="10">
        <v>173</v>
      </c>
      <c r="B11220" s="10">
        <v>201807</v>
      </c>
      <c r="C11220" s="10" t="s">
        <v>18</v>
      </c>
      <c r="D11220" s="10">
        <v>2018</v>
      </c>
      <c r="E11220" s="10" t="s">
        <v>7</v>
      </c>
      <c r="F11220" s="10" t="s">
        <v>36</v>
      </c>
      <c r="G11220" s="10" t="s">
        <v>59</v>
      </c>
      <c r="H11220">
        <f>VLOOKUP(RefAge[[#This Row],[REFERRAL_MONTH]],WorkingDays[#All],2,FALSE)</f>
        <v>22</v>
      </c>
      <c r="I11220">
        <f>RefAge[[#This Row],[TWW_REFERRALS]]*(21/RefAge[[#This Row],[WD]])</f>
        <v>165.13636363636365</v>
      </c>
    </row>
    <row r="11221" spans="1:9" x14ac:dyDescent="0.25">
      <c r="A11221" s="10">
        <v>157</v>
      </c>
      <c r="B11221" s="10">
        <v>201807</v>
      </c>
      <c r="C11221" s="10" t="s">
        <v>18</v>
      </c>
      <c r="D11221" s="10">
        <v>2018</v>
      </c>
      <c r="E11221" s="10" t="s">
        <v>7</v>
      </c>
      <c r="F11221" s="10" t="s">
        <v>36</v>
      </c>
      <c r="G11221" s="10" t="s">
        <v>63</v>
      </c>
      <c r="H11221">
        <f>VLOOKUP(RefAge[[#This Row],[REFERRAL_MONTH]],WorkingDays[#All],2,FALSE)</f>
        <v>22</v>
      </c>
      <c r="I11221">
        <f>RefAge[[#This Row],[TWW_REFERRALS]]*(21/RefAge[[#This Row],[WD]])</f>
        <v>149.86363636363637</v>
      </c>
    </row>
    <row r="11222" spans="1:9" x14ac:dyDescent="0.25">
      <c r="A11222" s="10">
        <v>116</v>
      </c>
      <c r="B11222" s="10">
        <v>201807</v>
      </c>
      <c r="C11222" s="10" t="s">
        <v>18</v>
      </c>
      <c r="D11222" s="10">
        <v>2018</v>
      </c>
      <c r="E11222" s="10" t="s">
        <v>7</v>
      </c>
      <c r="F11222" s="10" t="s">
        <v>36</v>
      </c>
      <c r="G11222" s="10" t="s">
        <v>65</v>
      </c>
      <c r="H11222">
        <f>VLOOKUP(RefAge[[#This Row],[REFERRAL_MONTH]],WorkingDays[#All],2,FALSE)</f>
        <v>22</v>
      </c>
      <c r="I11222">
        <f>RefAge[[#This Row],[TWW_REFERRALS]]*(21/RefAge[[#This Row],[WD]])</f>
        <v>110.72727272727273</v>
      </c>
    </row>
    <row r="11223" spans="1:9" x14ac:dyDescent="0.25">
      <c r="A11223" s="10">
        <v>168</v>
      </c>
      <c r="B11223" s="10">
        <v>201807</v>
      </c>
      <c r="C11223" s="10" t="s">
        <v>18</v>
      </c>
      <c r="D11223" s="10">
        <v>2018</v>
      </c>
      <c r="E11223" s="10" t="s">
        <v>7</v>
      </c>
      <c r="F11223" s="10" t="s">
        <v>37</v>
      </c>
      <c r="G11223" s="10" t="s">
        <v>61</v>
      </c>
      <c r="H11223">
        <f>VLOOKUP(RefAge[[#This Row],[REFERRAL_MONTH]],WorkingDays[#All],2,FALSE)</f>
        <v>22</v>
      </c>
      <c r="I11223">
        <f>RefAge[[#This Row],[TWW_REFERRALS]]*(21/RefAge[[#This Row],[WD]])</f>
        <v>160.36363636363637</v>
      </c>
    </row>
    <row r="11224" spans="1:9" x14ac:dyDescent="0.25">
      <c r="A11224" s="10">
        <v>210</v>
      </c>
      <c r="B11224" s="10">
        <v>201807</v>
      </c>
      <c r="C11224" s="10" t="s">
        <v>18</v>
      </c>
      <c r="D11224" s="10">
        <v>2018</v>
      </c>
      <c r="E11224" s="10" t="s">
        <v>7</v>
      </c>
      <c r="F11224" s="10" t="s">
        <v>37</v>
      </c>
      <c r="G11224" s="10" t="s">
        <v>64</v>
      </c>
      <c r="H11224">
        <f>VLOOKUP(RefAge[[#This Row],[REFERRAL_MONTH]],WorkingDays[#All],2,FALSE)</f>
        <v>22</v>
      </c>
      <c r="I11224">
        <f>RefAge[[#This Row],[TWW_REFERRALS]]*(21/RefAge[[#This Row],[WD]])</f>
        <v>200.45454545454547</v>
      </c>
    </row>
    <row r="11225" spans="1:9" x14ac:dyDescent="0.25">
      <c r="A11225" s="10">
        <v>284</v>
      </c>
      <c r="B11225" s="10">
        <v>201807</v>
      </c>
      <c r="C11225" s="10" t="s">
        <v>18</v>
      </c>
      <c r="D11225" s="10">
        <v>2018</v>
      </c>
      <c r="E11225" s="10" t="s">
        <v>7</v>
      </c>
      <c r="F11225" s="10" t="s">
        <v>37</v>
      </c>
      <c r="G11225" s="10" t="s">
        <v>60</v>
      </c>
      <c r="H11225">
        <f>VLOOKUP(RefAge[[#This Row],[REFERRAL_MONTH]],WorkingDays[#All],2,FALSE)</f>
        <v>22</v>
      </c>
      <c r="I11225">
        <f>RefAge[[#This Row],[TWW_REFERRALS]]*(21/RefAge[[#This Row],[WD]])</f>
        <v>271.09090909090912</v>
      </c>
    </row>
    <row r="11226" spans="1:9" x14ac:dyDescent="0.25">
      <c r="A11226" s="10">
        <v>273</v>
      </c>
      <c r="B11226" s="10">
        <v>201807</v>
      </c>
      <c r="C11226" s="10" t="s">
        <v>18</v>
      </c>
      <c r="D11226" s="10">
        <v>2018</v>
      </c>
      <c r="E11226" s="10" t="s">
        <v>7</v>
      </c>
      <c r="F11226" s="10" t="s">
        <v>37</v>
      </c>
      <c r="G11226" s="10" t="s">
        <v>62</v>
      </c>
      <c r="H11226">
        <f>VLOOKUP(RefAge[[#This Row],[REFERRAL_MONTH]],WorkingDays[#All],2,FALSE)</f>
        <v>22</v>
      </c>
      <c r="I11226">
        <f>RefAge[[#This Row],[TWW_REFERRALS]]*(21/RefAge[[#This Row],[WD]])</f>
        <v>260.59090909090912</v>
      </c>
    </row>
    <row r="11227" spans="1:9" x14ac:dyDescent="0.25">
      <c r="A11227" s="10">
        <v>218</v>
      </c>
      <c r="B11227" s="10">
        <v>201807</v>
      </c>
      <c r="C11227" s="10" t="s">
        <v>18</v>
      </c>
      <c r="D11227" s="10">
        <v>2018</v>
      </c>
      <c r="E11227" s="10" t="s">
        <v>7</v>
      </c>
      <c r="F11227" s="10" t="s">
        <v>37</v>
      </c>
      <c r="G11227" s="10" t="s">
        <v>59</v>
      </c>
      <c r="H11227">
        <f>VLOOKUP(RefAge[[#This Row],[REFERRAL_MONTH]],WorkingDays[#All],2,FALSE)</f>
        <v>22</v>
      </c>
      <c r="I11227">
        <f>RefAge[[#This Row],[TWW_REFERRALS]]*(21/RefAge[[#This Row],[WD]])</f>
        <v>208.09090909090909</v>
      </c>
    </row>
    <row r="11228" spans="1:9" x14ac:dyDescent="0.25">
      <c r="A11228" s="10">
        <v>228</v>
      </c>
      <c r="B11228" s="10">
        <v>201807</v>
      </c>
      <c r="C11228" s="10" t="s">
        <v>18</v>
      </c>
      <c r="D11228" s="10">
        <v>2018</v>
      </c>
      <c r="E11228" s="10" t="s">
        <v>7</v>
      </c>
      <c r="F11228" s="10" t="s">
        <v>37</v>
      </c>
      <c r="G11228" s="10" t="s">
        <v>63</v>
      </c>
      <c r="H11228">
        <f>VLOOKUP(RefAge[[#This Row],[REFERRAL_MONTH]],WorkingDays[#All],2,FALSE)</f>
        <v>22</v>
      </c>
      <c r="I11228">
        <f>RefAge[[#This Row],[TWW_REFERRALS]]*(21/RefAge[[#This Row],[WD]])</f>
        <v>217.63636363636365</v>
      </c>
    </row>
    <row r="11229" spans="1:9" x14ac:dyDescent="0.25">
      <c r="A11229" s="10">
        <v>165</v>
      </c>
      <c r="B11229" s="10">
        <v>201807</v>
      </c>
      <c r="C11229" s="10" t="s">
        <v>18</v>
      </c>
      <c r="D11229" s="10">
        <v>2018</v>
      </c>
      <c r="E11229" s="10" t="s">
        <v>7</v>
      </c>
      <c r="F11229" s="10" t="s">
        <v>37</v>
      </c>
      <c r="G11229" s="10" t="s">
        <v>65</v>
      </c>
      <c r="H11229">
        <f>VLOOKUP(RefAge[[#This Row],[REFERRAL_MONTH]],WorkingDays[#All],2,FALSE)</f>
        <v>22</v>
      </c>
      <c r="I11229">
        <f>RefAge[[#This Row],[TWW_REFERRALS]]*(21/RefAge[[#This Row],[WD]])</f>
        <v>157.5</v>
      </c>
    </row>
    <row r="11230" spans="1:9" x14ac:dyDescent="0.25">
      <c r="A11230" s="10">
        <v>115</v>
      </c>
      <c r="B11230" s="10">
        <v>201807</v>
      </c>
      <c r="C11230" s="10" t="s">
        <v>18</v>
      </c>
      <c r="D11230" s="10">
        <v>2018</v>
      </c>
      <c r="E11230" s="10" t="s">
        <v>7</v>
      </c>
      <c r="F11230" s="10" t="s">
        <v>31</v>
      </c>
      <c r="G11230" s="10" t="s">
        <v>61</v>
      </c>
      <c r="H11230">
        <f>VLOOKUP(RefAge[[#This Row],[REFERRAL_MONTH]],WorkingDays[#All],2,FALSE)</f>
        <v>22</v>
      </c>
      <c r="I11230">
        <f>RefAge[[#This Row],[TWW_REFERRALS]]*(21/RefAge[[#This Row],[WD]])</f>
        <v>109.77272727272728</v>
      </c>
    </row>
    <row r="11231" spans="1:9" x14ac:dyDescent="0.25">
      <c r="A11231" s="10">
        <v>151</v>
      </c>
      <c r="B11231" s="10">
        <v>201807</v>
      </c>
      <c r="C11231" s="10" t="s">
        <v>18</v>
      </c>
      <c r="D11231" s="10">
        <v>2018</v>
      </c>
      <c r="E11231" s="10" t="s">
        <v>7</v>
      </c>
      <c r="F11231" s="10" t="s">
        <v>31</v>
      </c>
      <c r="G11231" s="10" t="s">
        <v>64</v>
      </c>
      <c r="H11231">
        <f>VLOOKUP(RefAge[[#This Row],[REFERRAL_MONTH]],WorkingDays[#All],2,FALSE)</f>
        <v>22</v>
      </c>
      <c r="I11231">
        <f>RefAge[[#This Row],[TWW_REFERRALS]]*(21/RefAge[[#This Row],[WD]])</f>
        <v>144.13636363636365</v>
      </c>
    </row>
    <row r="11232" spans="1:9" x14ac:dyDescent="0.25">
      <c r="A11232" s="10">
        <v>131</v>
      </c>
      <c r="B11232" s="10">
        <v>201807</v>
      </c>
      <c r="C11232" s="10" t="s">
        <v>18</v>
      </c>
      <c r="D11232" s="10">
        <v>2018</v>
      </c>
      <c r="E11232" s="10" t="s">
        <v>7</v>
      </c>
      <c r="F11232" s="10" t="s">
        <v>31</v>
      </c>
      <c r="G11232" s="10" t="s">
        <v>60</v>
      </c>
      <c r="H11232">
        <f>VLOOKUP(RefAge[[#This Row],[REFERRAL_MONTH]],WorkingDays[#All],2,FALSE)</f>
        <v>22</v>
      </c>
      <c r="I11232">
        <f>RefAge[[#This Row],[TWW_REFERRALS]]*(21/RefAge[[#This Row],[WD]])</f>
        <v>125.04545454545455</v>
      </c>
    </row>
    <row r="11233" spans="1:9" x14ac:dyDescent="0.25">
      <c r="A11233" s="10">
        <v>173</v>
      </c>
      <c r="B11233" s="10">
        <v>201807</v>
      </c>
      <c r="C11233" s="10" t="s">
        <v>18</v>
      </c>
      <c r="D11233" s="10">
        <v>2018</v>
      </c>
      <c r="E11233" s="10" t="s">
        <v>7</v>
      </c>
      <c r="F11233" s="10" t="s">
        <v>31</v>
      </c>
      <c r="G11233" s="10" t="s">
        <v>62</v>
      </c>
      <c r="H11233">
        <f>VLOOKUP(RefAge[[#This Row],[REFERRAL_MONTH]],WorkingDays[#All],2,FALSE)</f>
        <v>22</v>
      </c>
      <c r="I11233">
        <f>RefAge[[#This Row],[TWW_REFERRALS]]*(21/RefAge[[#This Row],[WD]])</f>
        <v>165.13636363636365</v>
      </c>
    </row>
    <row r="11234" spans="1:9" x14ac:dyDescent="0.25">
      <c r="A11234" s="10">
        <v>160</v>
      </c>
      <c r="B11234" s="10">
        <v>201807</v>
      </c>
      <c r="C11234" s="10" t="s">
        <v>18</v>
      </c>
      <c r="D11234" s="10">
        <v>2018</v>
      </c>
      <c r="E11234" s="10" t="s">
        <v>7</v>
      </c>
      <c r="F11234" s="10" t="s">
        <v>31</v>
      </c>
      <c r="G11234" s="10" t="s">
        <v>59</v>
      </c>
      <c r="H11234">
        <f>VLOOKUP(RefAge[[#This Row],[REFERRAL_MONTH]],WorkingDays[#All],2,FALSE)</f>
        <v>22</v>
      </c>
      <c r="I11234">
        <f>RefAge[[#This Row],[TWW_REFERRALS]]*(21/RefAge[[#This Row],[WD]])</f>
        <v>152.72727272727275</v>
      </c>
    </row>
    <row r="11235" spans="1:9" x14ac:dyDescent="0.25">
      <c r="A11235" s="10">
        <v>172</v>
      </c>
      <c r="B11235" s="10">
        <v>201807</v>
      </c>
      <c r="C11235" s="10" t="s">
        <v>18</v>
      </c>
      <c r="D11235" s="10">
        <v>2018</v>
      </c>
      <c r="E11235" s="10" t="s">
        <v>7</v>
      </c>
      <c r="F11235" s="10" t="s">
        <v>31</v>
      </c>
      <c r="G11235" s="10" t="s">
        <v>63</v>
      </c>
      <c r="H11235">
        <f>VLOOKUP(RefAge[[#This Row],[REFERRAL_MONTH]],WorkingDays[#All],2,FALSE)</f>
        <v>22</v>
      </c>
      <c r="I11235">
        <f>RefAge[[#This Row],[TWW_REFERRALS]]*(21/RefAge[[#This Row],[WD]])</f>
        <v>164.18181818181819</v>
      </c>
    </row>
    <row r="11236" spans="1:9" x14ac:dyDescent="0.25">
      <c r="A11236" s="10">
        <v>83</v>
      </c>
      <c r="B11236" s="10">
        <v>201807</v>
      </c>
      <c r="C11236" s="10" t="s">
        <v>18</v>
      </c>
      <c r="D11236" s="10">
        <v>2018</v>
      </c>
      <c r="E11236" s="10" t="s">
        <v>7</v>
      </c>
      <c r="F11236" s="10" t="s">
        <v>31</v>
      </c>
      <c r="G11236" s="10" t="s">
        <v>65</v>
      </c>
      <c r="H11236">
        <f>VLOOKUP(RefAge[[#This Row],[REFERRAL_MONTH]],WorkingDays[#All],2,FALSE)</f>
        <v>22</v>
      </c>
      <c r="I11236">
        <f>RefAge[[#This Row],[TWW_REFERRALS]]*(21/RefAge[[#This Row],[WD]])</f>
        <v>79.227272727272734</v>
      </c>
    </row>
    <row r="11237" spans="1:9" x14ac:dyDescent="0.25">
      <c r="A11237" s="10">
        <v>1350</v>
      </c>
      <c r="B11237" s="10">
        <v>201807</v>
      </c>
      <c r="C11237" s="10" t="s">
        <v>18</v>
      </c>
      <c r="D11237" s="10">
        <v>2018</v>
      </c>
      <c r="E11237" s="10" t="s">
        <v>8</v>
      </c>
      <c r="F11237" s="10" t="s">
        <v>35</v>
      </c>
      <c r="G11237" s="10" t="s">
        <v>61</v>
      </c>
      <c r="H11237">
        <f>VLOOKUP(RefAge[[#This Row],[REFERRAL_MONTH]],WorkingDays[#All],2,FALSE)</f>
        <v>22</v>
      </c>
      <c r="I11237">
        <f>RefAge[[#This Row],[TWW_REFERRALS]]*(21/RefAge[[#This Row],[WD]])</f>
        <v>1288.6363636363637</v>
      </c>
    </row>
    <row r="11238" spans="1:9" x14ac:dyDescent="0.25">
      <c r="A11238" s="10">
        <v>2620</v>
      </c>
      <c r="B11238" s="10">
        <v>201807</v>
      </c>
      <c r="C11238" s="10" t="s">
        <v>18</v>
      </c>
      <c r="D11238" s="10">
        <v>2018</v>
      </c>
      <c r="E11238" s="10" t="s">
        <v>8</v>
      </c>
      <c r="F11238" s="10" t="s">
        <v>35</v>
      </c>
      <c r="G11238" s="10" t="s">
        <v>64</v>
      </c>
      <c r="H11238">
        <f>VLOOKUP(RefAge[[#This Row],[REFERRAL_MONTH]],WorkingDays[#All],2,FALSE)</f>
        <v>22</v>
      </c>
      <c r="I11238">
        <f>RefAge[[#This Row],[TWW_REFERRALS]]*(21/RefAge[[#This Row],[WD]])</f>
        <v>2500.909090909091</v>
      </c>
    </row>
    <row r="11239" spans="1:9" x14ac:dyDescent="0.25">
      <c r="A11239" s="10">
        <v>2048</v>
      </c>
      <c r="B11239" s="10">
        <v>201807</v>
      </c>
      <c r="C11239" s="10" t="s">
        <v>18</v>
      </c>
      <c r="D11239" s="10">
        <v>2018</v>
      </c>
      <c r="E11239" s="10" t="s">
        <v>8</v>
      </c>
      <c r="F11239" s="10" t="s">
        <v>35</v>
      </c>
      <c r="G11239" s="10" t="s">
        <v>60</v>
      </c>
      <c r="H11239">
        <f>VLOOKUP(RefAge[[#This Row],[REFERRAL_MONTH]],WorkingDays[#All],2,FALSE)</f>
        <v>22</v>
      </c>
      <c r="I11239">
        <f>RefAge[[#This Row],[TWW_REFERRALS]]*(21/RefAge[[#This Row],[WD]])</f>
        <v>1954.909090909091</v>
      </c>
    </row>
    <row r="11240" spans="1:9" x14ac:dyDescent="0.25">
      <c r="A11240" s="10">
        <v>1853</v>
      </c>
      <c r="B11240" s="10">
        <v>201807</v>
      </c>
      <c r="C11240" s="10" t="s">
        <v>18</v>
      </c>
      <c r="D11240" s="10">
        <v>2018</v>
      </c>
      <c r="E11240" s="10" t="s">
        <v>8</v>
      </c>
      <c r="F11240" s="10" t="s">
        <v>35</v>
      </c>
      <c r="G11240" s="10" t="s">
        <v>62</v>
      </c>
      <c r="H11240">
        <f>VLOOKUP(RefAge[[#This Row],[REFERRAL_MONTH]],WorkingDays[#All],2,FALSE)</f>
        <v>22</v>
      </c>
      <c r="I11240">
        <f>RefAge[[#This Row],[TWW_REFERRALS]]*(21/RefAge[[#This Row],[WD]])</f>
        <v>1768.7727272727273</v>
      </c>
    </row>
    <row r="11241" spans="1:9" x14ac:dyDescent="0.25">
      <c r="A11241" s="10">
        <v>1867</v>
      </c>
      <c r="B11241" s="10">
        <v>201807</v>
      </c>
      <c r="C11241" s="10" t="s">
        <v>18</v>
      </c>
      <c r="D11241" s="10">
        <v>2018</v>
      </c>
      <c r="E11241" s="10" t="s">
        <v>8</v>
      </c>
      <c r="F11241" s="10" t="s">
        <v>35</v>
      </c>
      <c r="G11241" s="10" t="s">
        <v>59</v>
      </c>
      <c r="H11241">
        <f>VLOOKUP(RefAge[[#This Row],[REFERRAL_MONTH]],WorkingDays[#All],2,FALSE)</f>
        <v>22</v>
      </c>
      <c r="I11241">
        <f>RefAge[[#This Row],[TWW_REFERRALS]]*(21/RefAge[[#This Row],[WD]])</f>
        <v>1782.1363636363637</v>
      </c>
    </row>
    <row r="11242" spans="1:9" x14ac:dyDescent="0.25">
      <c r="A11242" s="10">
        <v>1905</v>
      </c>
      <c r="B11242" s="10">
        <v>201807</v>
      </c>
      <c r="C11242" s="10" t="s">
        <v>18</v>
      </c>
      <c r="D11242" s="10">
        <v>2018</v>
      </c>
      <c r="E11242" s="10" t="s">
        <v>8</v>
      </c>
      <c r="F11242" s="10" t="s">
        <v>35</v>
      </c>
      <c r="G11242" s="10" t="s">
        <v>63</v>
      </c>
      <c r="H11242">
        <f>VLOOKUP(RefAge[[#This Row],[REFERRAL_MONTH]],WorkingDays[#All],2,FALSE)</f>
        <v>22</v>
      </c>
      <c r="I11242">
        <f>RefAge[[#This Row],[TWW_REFERRALS]]*(21/RefAge[[#This Row],[WD]])</f>
        <v>1818.409090909091</v>
      </c>
    </row>
    <row r="11243" spans="1:9" x14ac:dyDescent="0.25">
      <c r="A11243" s="10">
        <v>1349</v>
      </c>
      <c r="B11243" s="10">
        <v>201807</v>
      </c>
      <c r="C11243" s="10" t="s">
        <v>18</v>
      </c>
      <c r="D11243" s="10">
        <v>2018</v>
      </c>
      <c r="E11243" s="10" t="s">
        <v>8</v>
      </c>
      <c r="F11243" s="10" t="s">
        <v>35</v>
      </c>
      <c r="G11243" s="10" t="s">
        <v>65</v>
      </c>
      <c r="H11243">
        <f>VLOOKUP(RefAge[[#This Row],[REFERRAL_MONTH]],WorkingDays[#All],2,FALSE)</f>
        <v>22</v>
      </c>
      <c r="I11243">
        <f>RefAge[[#This Row],[TWW_REFERRALS]]*(21/RefAge[[#This Row],[WD]])</f>
        <v>1287.6818181818182</v>
      </c>
    </row>
    <row r="11244" spans="1:9" x14ac:dyDescent="0.25">
      <c r="A11244" s="10">
        <v>761</v>
      </c>
      <c r="B11244" s="10">
        <v>201807</v>
      </c>
      <c r="C11244" s="10" t="s">
        <v>18</v>
      </c>
      <c r="D11244" s="10">
        <v>2018</v>
      </c>
      <c r="E11244" s="10" t="s">
        <v>8</v>
      </c>
      <c r="F11244" s="10" t="s">
        <v>33</v>
      </c>
      <c r="G11244" s="10" t="s">
        <v>61</v>
      </c>
      <c r="H11244">
        <f>VLOOKUP(RefAge[[#This Row],[REFERRAL_MONTH]],WorkingDays[#All],2,FALSE)</f>
        <v>22</v>
      </c>
      <c r="I11244">
        <f>RefAge[[#This Row],[TWW_REFERRALS]]*(21/RefAge[[#This Row],[WD]])</f>
        <v>726.40909090909099</v>
      </c>
    </row>
    <row r="11245" spans="1:9" x14ac:dyDescent="0.25">
      <c r="A11245" s="10">
        <v>930</v>
      </c>
      <c r="B11245" s="10">
        <v>201807</v>
      </c>
      <c r="C11245" s="10" t="s">
        <v>18</v>
      </c>
      <c r="D11245" s="10">
        <v>2018</v>
      </c>
      <c r="E11245" s="10" t="s">
        <v>8</v>
      </c>
      <c r="F11245" s="10" t="s">
        <v>33</v>
      </c>
      <c r="G11245" s="10" t="s">
        <v>64</v>
      </c>
      <c r="H11245">
        <f>VLOOKUP(RefAge[[#This Row],[REFERRAL_MONTH]],WorkingDays[#All],2,FALSE)</f>
        <v>22</v>
      </c>
      <c r="I11245">
        <f>RefAge[[#This Row],[TWW_REFERRALS]]*(21/RefAge[[#This Row],[WD]])</f>
        <v>887.72727272727275</v>
      </c>
    </row>
    <row r="11246" spans="1:9" x14ac:dyDescent="0.25">
      <c r="A11246" s="10">
        <v>1108</v>
      </c>
      <c r="B11246" s="10">
        <v>201807</v>
      </c>
      <c r="C11246" s="10" t="s">
        <v>18</v>
      </c>
      <c r="D11246" s="10">
        <v>2018</v>
      </c>
      <c r="E11246" s="10" t="s">
        <v>8</v>
      </c>
      <c r="F11246" s="10" t="s">
        <v>33</v>
      </c>
      <c r="G11246" s="10" t="s">
        <v>60</v>
      </c>
      <c r="H11246">
        <f>VLOOKUP(RefAge[[#This Row],[REFERRAL_MONTH]],WorkingDays[#All],2,FALSE)</f>
        <v>22</v>
      </c>
      <c r="I11246">
        <f>RefAge[[#This Row],[TWW_REFERRALS]]*(21/RefAge[[#This Row],[WD]])</f>
        <v>1057.6363636363637</v>
      </c>
    </row>
    <row r="11247" spans="1:9" x14ac:dyDescent="0.25">
      <c r="A11247" s="10">
        <v>917</v>
      </c>
      <c r="B11247" s="10">
        <v>201807</v>
      </c>
      <c r="C11247" s="10" t="s">
        <v>18</v>
      </c>
      <c r="D11247" s="10">
        <v>2018</v>
      </c>
      <c r="E11247" s="10" t="s">
        <v>8</v>
      </c>
      <c r="F11247" s="10" t="s">
        <v>33</v>
      </c>
      <c r="G11247" s="10" t="s">
        <v>62</v>
      </c>
      <c r="H11247">
        <f>VLOOKUP(RefAge[[#This Row],[REFERRAL_MONTH]],WorkingDays[#All],2,FALSE)</f>
        <v>22</v>
      </c>
      <c r="I11247">
        <f>RefAge[[#This Row],[TWW_REFERRALS]]*(21/RefAge[[#This Row],[WD]])</f>
        <v>875.31818181818187</v>
      </c>
    </row>
    <row r="11248" spans="1:9" x14ac:dyDescent="0.25">
      <c r="A11248" s="10">
        <v>875</v>
      </c>
      <c r="B11248" s="10">
        <v>201807</v>
      </c>
      <c r="C11248" s="10" t="s">
        <v>18</v>
      </c>
      <c r="D11248" s="10">
        <v>2018</v>
      </c>
      <c r="E11248" s="10" t="s">
        <v>8</v>
      </c>
      <c r="F11248" s="10" t="s">
        <v>33</v>
      </c>
      <c r="G11248" s="10" t="s">
        <v>59</v>
      </c>
      <c r="H11248">
        <f>VLOOKUP(RefAge[[#This Row],[REFERRAL_MONTH]],WorkingDays[#All],2,FALSE)</f>
        <v>22</v>
      </c>
      <c r="I11248">
        <f>RefAge[[#This Row],[TWW_REFERRALS]]*(21/RefAge[[#This Row],[WD]])</f>
        <v>835.22727272727275</v>
      </c>
    </row>
    <row r="11249" spans="1:9" x14ac:dyDescent="0.25">
      <c r="A11249" s="10">
        <v>1013</v>
      </c>
      <c r="B11249" s="10">
        <v>201807</v>
      </c>
      <c r="C11249" s="10" t="s">
        <v>18</v>
      </c>
      <c r="D11249" s="10">
        <v>2018</v>
      </c>
      <c r="E11249" s="10" t="s">
        <v>8</v>
      </c>
      <c r="F11249" s="10" t="s">
        <v>33</v>
      </c>
      <c r="G11249" s="10" t="s">
        <v>63</v>
      </c>
      <c r="H11249">
        <f>VLOOKUP(RefAge[[#This Row],[REFERRAL_MONTH]],WorkingDays[#All],2,FALSE)</f>
        <v>22</v>
      </c>
      <c r="I11249">
        <f>RefAge[[#This Row],[TWW_REFERRALS]]*(21/RefAge[[#This Row],[WD]])</f>
        <v>966.9545454545455</v>
      </c>
    </row>
    <row r="11250" spans="1:9" x14ac:dyDescent="0.25">
      <c r="A11250" s="10">
        <v>783</v>
      </c>
      <c r="B11250" s="10">
        <v>201807</v>
      </c>
      <c r="C11250" s="10" t="s">
        <v>18</v>
      </c>
      <c r="D11250" s="10">
        <v>2018</v>
      </c>
      <c r="E11250" s="10" t="s">
        <v>8</v>
      </c>
      <c r="F11250" s="10" t="s">
        <v>33</v>
      </c>
      <c r="G11250" s="10" t="s">
        <v>65</v>
      </c>
      <c r="H11250">
        <f>VLOOKUP(RefAge[[#This Row],[REFERRAL_MONTH]],WorkingDays[#All],2,FALSE)</f>
        <v>22</v>
      </c>
      <c r="I11250">
        <f>RefAge[[#This Row],[TWW_REFERRALS]]*(21/RefAge[[#This Row],[WD]])</f>
        <v>747.40909090909099</v>
      </c>
    </row>
    <row r="11251" spans="1:9" x14ac:dyDescent="0.25">
      <c r="A11251" s="10">
        <v>860</v>
      </c>
      <c r="B11251" s="10">
        <v>201807</v>
      </c>
      <c r="C11251" s="10" t="s">
        <v>18</v>
      </c>
      <c r="D11251" s="10">
        <v>2018</v>
      </c>
      <c r="E11251" s="10" t="s">
        <v>8</v>
      </c>
      <c r="F11251" s="10" t="s">
        <v>36</v>
      </c>
      <c r="G11251" s="10" t="s">
        <v>61</v>
      </c>
      <c r="H11251">
        <f>VLOOKUP(RefAge[[#This Row],[REFERRAL_MONTH]],WorkingDays[#All],2,FALSE)</f>
        <v>22</v>
      </c>
      <c r="I11251">
        <f>RefAge[[#This Row],[TWW_REFERRALS]]*(21/RefAge[[#This Row],[WD]])</f>
        <v>820.90909090909099</v>
      </c>
    </row>
    <row r="11252" spans="1:9" x14ac:dyDescent="0.25">
      <c r="A11252" s="10">
        <v>967</v>
      </c>
      <c r="B11252" s="10">
        <v>201807</v>
      </c>
      <c r="C11252" s="10" t="s">
        <v>18</v>
      </c>
      <c r="D11252" s="10">
        <v>2018</v>
      </c>
      <c r="E11252" s="10" t="s">
        <v>8</v>
      </c>
      <c r="F11252" s="10" t="s">
        <v>36</v>
      </c>
      <c r="G11252" s="10" t="s">
        <v>64</v>
      </c>
      <c r="H11252">
        <f>VLOOKUP(RefAge[[#This Row],[REFERRAL_MONTH]],WorkingDays[#All],2,FALSE)</f>
        <v>22</v>
      </c>
      <c r="I11252">
        <f>RefAge[[#This Row],[TWW_REFERRALS]]*(21/RefAge[[#This Row],[WD]])</f>
        <v>923.04545454545462</v>
      </c>
    </row>
    <row r="11253" spans="1:9" x14ac:dyDescent="0.25">
      <c r="A11253" s="10">
        <v>1315</v>
      </c>
      <c r="B11253" s="10">
        <v>201807</v>
      </c>
      <c r="C11253" s="10" t="s">
        <v>18</v>
      </c>
      <c r="D11253" s="10">
        <v>2018</v>
      </c>
      <c r="E11253" s="10" t="s">
        <v>8</v>
      </c>
      <c r="F11253" s="10" t="s">
        <v>36</v>
      </c>
      <c r="G11253" s="10" t="s">
        <v>60</v>
      </c>
      <c r="H11253">
        <f>VLOOKUP(RefAge[[#This Row],[REFERRAL_MONTH]],WorkingDays[#All],2,FALSE)</f>
        <v>22</v>
      </c>
      <c r="I11253">
        <f>RefAge[[#This Row],[TWW_REFERRALS]]*(21/RefAge[[#This Row],[WD]])</f>
        <v>1255.2272727272727</v>
      </c>
    </row>
    <row r="11254" spans="1:9" x14ac:dyDescent="0.25">
      <c r="A11254" s="10">
        <v>1171</v>
      </c>
      <c r="B11254" s="10">
        <v>201807</v>
      </c>
      <c r="C11254" s="10" t="s">
        <v>18</v>
      </c>
      <c r="D11254" s="10">
        <v>2018</v>
      </c>
      <c r="E11254" s="10" t="s">
        <v>8</v>
      </c>
      <c r="F11254" s="10" t="s">
        <v>36</v>
      </c>
      <c r="G11254" s="10" t="s">
        <v>62</v>
      </c>
      <c r="H11254">
        <f>VLOOKUP(RefAge[[#This Row],[REFERRAL_MONTH]],WorkingDays[#All],2,FALSE)</f>
        <v>22</v>
      </c>
      <c r="I11254">
        <f>RefAge[[#This Row],[TWW_REFERRALS]]*(21/RefAge[[#This Row],[WD]])</f>
        <v>1117.7727272727273</v>
      </c>
    </row>
    <row r="11255" spans="1:9" x14ac:dyDescent="0.25">
      <c r="A11255" s="10">
        <v>954</v>
      </c>
      <c r="B11255" s="10">
        <v>201807</v>
      </c>
      <c r="C11255" s="10" t="s">
        <v>18</v>
      </c>
      <c r="D11255" s="10">
        <v>2018</v>
      </c>
      <c r="E11255" s="10" t="s">
        <v>8</v>
      </c>
      <c r="F11255" s="10" t="s">
        <v>36</v>
      </c>
      <c r="G11255" s="10" t="s">
        <v>59</v>
      </c>
      <c r="H11255">
        <f>VLOOKUP(RefAge[[#This Row],[REFERRAL_MONTH]],WorkingDays[#All],2,FALSE)</f>
        <v>22</v>
      </c>
      <c r="I11255">
        <f>RefAge[[#This Row],[TWW_REFERRALS]]*(21/RefAge[[#This Row],[WD]])</f>
        <v>910.63636363636363</v>
      </c>
    </row>
    <row r="11256" spans="1:9" x14ac:dyDescent="0.25">
      <c r="A11256" s="10">
        <v>1222</v>
      </c>
      <c r="B11256" s="10">
        <v>201807</v>
      </c>
      <c r="C11256" s="10" t="s">
        <v>18</v>
      </c>
      <c r="D11256" s="10">
        <v>2018</v>
      </c>
      <c r="E11256" s="10" t="s">
        <v>8</v>
      </c>
      <c r="F11256" s="10" t="s">
        <v>36</v>
      </c>
      <c r="G11256" s="10" t="s">
        <v>63</v>
      </c>
      <c r="H11256">
        <f>VLOOKUP(RefAge[[#This Row],[REFERRAL_MONTH]],WorkingDays[#All],2,FALSE)</f>
        <v>22</v>
      </c>
      <c r="I11256">
        <f>RefAge[[#This Row],[TWW_REFERRALS]]*(21/RefAge[[#This Row],[WD]])</f>
        <v>1166.4545454545455</v>
      </c>
    </row>
    <row r="11257" spans="1:9" x14ac:dyDescent="0.25">
      <c r="A11257" s="10">
        <v>1033</v>
      </c>
      <c r="B11257" s="10">
        <v>201807</v>
      </c>
      <c r="C11257" s="10" t="s">
        <v>18</v>
      </c>
      <c r="D11257" s="10">
        <v>2018</v>
      </c>
      <c r="E11257" s="10" t="s">
        <v>8</v>
      </c>
      <c r="F11257" s="10" t="s">
        <v>36</v>
      </c>
      <c r="G11257" s="10" t="s">
        <v>65</v>
      </c>
      <c r="H11257">
        <f>VLOOKUP(RefAge[[#This Row],[REFERRAL_MONTH]],WorkingDays[#All],2,FALSE)</f>
        <v>22</v>
      </c>
      <c r="I11257">
        <f>RefAge[[#This Row],[TWW_REFERRALS]]*(21/RefAge[[#This Row],[WD]])</f>
        <v>986.04545454545462</v>
      </c>
    </row>
    <row r="11258" spans="1:9" x14ac:dyDescent="0.25">
      <c r="A11258" s="10">
        <v>1183</v>
      </c>
      <c r="B11258" s="10">
        <v>201807</v>
      </c>
      <c r="C11258" s="10" t="s">
        <v>18</v>
      </c>
      <c r="D11258" s="10">
        <v>2018</v>
      </c>
      <c r="E11258" s="10" t="s">
        <v>8</v>
      </c>
      <c r="F11258" s="10" t="s">
        <v>37</v>
      </c>
      <c r="G11258" s="10" t="s">
        <v>61</v>
      </c>
      <c r="H11258">
        <f>VLOOKUP(RefAge[[#This Row],[REFERRAL_MONTH]],WorkingDays[#All],2,FALSE)</f>
        <v>22</v>
      </c>
      <c r="I11258">
        <f>RefAge[[#This Row],[TWW_REFERRALS]]*(21/RefAge[[#This Row],[WD]])</f>
        <v>1129.2272727272727</v>
      </c>
    </row>
    <row r="11259" spans="1:9" x14ac:dyDescent="0.25">
      <c r="A11259" s="10">
        <v>991</v>
      </c>
      <c r="B11259" s="10">
        <v>201807</v>
      </c>
      <c r="C11259" s="10" t="s">
        <v>18</v>
      </c>
      <c r="D11259" s="10">
        <v>2018</v>
      </c>
      <c r="E11259" s="10" t="s">
        <v>8</v>
      </c>
      <c r="F11259" s="10" t="s">
        <v>37</v>
      </c>
      <c r="G11259" s="10" t="s">
        <v>64</v>
      </c>
      <c r="H11259">
        <f>VLOOKUP(RefAge[[#This Row],[REFERRAL_MONTH]],WorkingDays[#All],2,FALSE)</f>
        <v>22</v>
      </c>
      <c r="I11259">
        <f>RefAge[[#This Row],[TWW_REFERRALS]]*(21/RefAge[[#This Row],[WD]])</f>
        <v>945.9545454545455</v>
      </c>
    </row>
    <row r="11260" spans="1:9" x14ac:dyDescent="0.25">
      <c r="A11260" s="10">
        <v>1746</v>
      </c>
      <c r="B11260" s="10">
        <v>201807</v>
      </c>
      <c r="C11260" s="10" t="s">
        <v>18</v>
      </c>
      <c r="D11260" s="10">
        <v>2018</v>
      </c>
      <c r="E11260" s="10" t="s">
        <v>8</v>
      </c>
      <c r="F11260" s="10" t="s">
        <v>37</v>
      </c>
      <c r="G11260" s="10" t="s">
        <v>60</v>
      </c>
      <c r="H11260">
        <f>VLOOKUP(RefAge[[#This Row],[REFERRAL_MONTH]],WorkingDays[#All],2,FALSE)</f>
        <v>22</v>
      </c>
      <c r="I11260">
        <f>RefAge[[#This Row],[TWW_REFERRALS]]*(21/RefAge[[#This Row],[WD]])</f>
        <v>1666.6363636363637</v>
      </c>
    </row>
    <row r="11261" spans="1:9" x14ac:dyDescent="0.25">
      <c r="A11261" s="10">
        <v>1313</v>
      </c>
      <c r="B11261" s="10">
        <v>201807</v>
      </c>
      <c r="C11261" s="10" t="s">
        <v>18</v>
      </c>
      <c r="D11261" s="10">
        <v>2018</v>
      </c>
      <c r="E11261" s="10" t="s">
        <v>8</v>
      </c>
      <c r="F11261" s="10" t="s">
        <v>37</v>
      </c>
      <c r="G11261" s="10" t="s">
        <v>62</v>
      </c>
      <c r="H11261">
        <f>VLOOKUP(RefAge[[#This Row],[REFERRAL_MONTH]],WorkingDays[#All],2,FALSE)</f>
        <v>22</v>
      </c>
      <c r="I11261">
        <f>RefAge[[#This Row],[TWW_REFERRALS]]*(21/RefAge[[#This Row],[WD]])</f>
        <v>1253.318181818182</v>
      </c>
    </row>
    <row r="11262" spans="1:9" x14ac:dyDescent="0.25">
      <c r="A11262" s="10">
        <v>1143</v>
      </c>
      <c r="B11262" s="10">
        <v>201807</v>
      </c>
      <c r="C11262" s="10" t="s">
        <v>18</v>
      </c>
      <c r="D11262" s="10">
        <v>2018</v>
      </c>
      <c r="E11262" s="10" t="s">
        <v>8</v>
      </c>
      <c r="F11262" s="10" t="s">
        <v>37</v>
      </c>
      <c r="G11262" s="10" t="s">
        <v>59</v>
      </c>
      <c r="H11262">
        <f>VLOOKUP(RefAge[[#This Row],[REFERRAL_MONTH]],WorkingDays[#All],2,FALSE)</f>
        <v>22</v>
      </c>
      <c r="I11262">
        <f>RefAge[[#This Row],[TWW_REFERRALS]]*(21/RefAge[[#This Row],[WD]])</f>
        <v>1091.0454545454545</v>
      </c>
    </row>
    <row r="11263" spans="1:9" x14ac:dyDescent="0.25">
      <c r="A11263" s="10">
        <v>1669</v>
      </c>
      <c r="B11263" s="10">
        <v>201807</v>
      </c>
      <c r="C11263" s="10" t="s">
        <v>18</v>
      </c>
      <c r="D11263" s="10">
        <v>2018</v>
      </c>
      <c r="E11263" s="10" t="s">
        <v>8</v>
      </c>
      <c r="F11263" s="10" t="s">
        <v>37</v>
      </c>
      <c r="G11263" s="10" t="s">
        <v>63</v>
      </c>
      <c r="H11263">
        <f>VLOOKUP(RefAge[[#This Row],[REFERRAL_MONTH]],WorkingDays[#All],2,FALSE)</f>
        <v>22</v>
      </c>
      <c r="I11263">
        <f>RefAge[[#This Row],[TWW_REFERRALS]]*(21/RefAge[[#This Row],[WD]])</f>
        <v>1593.1363636363637</v>
      </c>
    </row>
    <row r="11264" spans="1:9" x14ac:dyDescent="0.25">
      <c r="A11264" s="10">
        <v>1358</v>
      </c>
      <c r="B11264" s="10">
        <v>201807</v>
      </c>
      <c r="C11264" s="10" t="s">
        <v>18</v>
      </c>
      <c r="D11264" s="10">
        <v>2018</v>
      </c>
      <c r="E11264" s="10" t="s">
        <v>8</v>
      </c>
      <c r="F11264" s="10" t="s">
        <v>37</v>
      </c>
      <c r="G11264" s="10" t="s">
        <v>65</v>
      </c>
      <c r="H11264">
        <f>VLOOKUP(RefAge[[#This Row],[REFERRAL_MONTH]],WorkingDays[#All],2,FALSE)</f>
        <v>22</v>
      </c>
      <c r="I11264">
        <f>RefAge[[#This Row],[TWW_REFERRALS]]*(21/RefAge[[#This Row],[WD]])</f>
        <v>1296.2727272727273</v>
      </c>
    </row>
    <row r="11265" spans="1:9" x14ac:dyDescent="0.25">
      <c r="A11265" s="10">
        <v>1017</v>
      </c>
      <c r="B11265" s="10">
        <v>201807</v>
      </c>
      <c r="C11265" s="10" t="s">
        <v>18</v>
      </c>
      <c r="D11265" s="10">
        <v>2018</v>
      </c>
      <c r="E11265" s="10" t="s">
        <v>8</v>
      </c>
      <c r="F11265" s="10" t="s">
        <v>31</v>
      </c>
      <c r="G11265" s="10" t="s">
        <v>61</v>
      </c>
      <c r="H11265">
        <f>VLOOKUP(RefAge[[#This Row],[REFERRAL_MONTH]],WorkingDays[#All],2,FALSE)</f>
        <v>22</v>
      </c>
      <c r="I11265">
        <f>RefAge[[#This Row],[TWW_REFERRALS]]*(21/RefAge[[#This Row],[WD]])</f>
        <v>970.77272727272737</v>
      </c>
    </row>
    <row r="11266" spans="1:9" x14ac:dyDescent="0.25">
      <c r="A11266" s="10">
        <v>768</v>
      </c>
      <c r="B11266" s="10">
        <v>201807</v>
      </c>
      <c r="C11266" s="10" t="s">
        <v>18</v>
      </c>
      <c r="D11266" s="10">
        <v>2018</v>
      </c>
      <c r="E11266" s="10" t="s">
        <v>8</v>
      </c>
      <c r="F11266" s="10" t="s">
        <v>31</v>
      </c>
      <c r="G11266" s="10" t="s">
        <v>64</v>
      </c>
      <c r="H11266">
        <f>VLOOKUP(RefAge[[#This Row],[REFERRAL_MONTH]],WorkingDays[#All],2,FALSE)</f>
        <v>22</v>
      </c>
      <c r="I11266">
        <f>RefAge[[#This Row],[TWW_REFERRALS]]*(21/RefAge[[#This Row],[WD]])</f>
        <v>733.09090909090912</v>
      </c>
    </row>
    <row r="11267" spans="1:9" x14ac:dyDescent="0.25">
      <c r="A11267" s="10">
        <v>1411</v>
      </c>
      <c r="B11267" s="10">
        <v>201807</v>
      </c>
      <c r="C11267" s="10" t="s">
        <v>18</v>
      </c>
      <c r="D11267" s="10">
        <v>2018</v>
      </c>
      <c r="E11267" s="10" t="s">
        <v>8</v>
      </c>
      <c r="F11267" s="10" t="s">
        <v>31</v>
      </c>
      <c r="G11267" s="10" t="s">
        <v>60</v>
      </c>
      <c r="H11267">
        <f>VLOOKUP(RefAge[[#This Row],[REFERRAL_MONTH]],WorkingDays[#All],2,FALSE)</f>
        <v>22</v>
      </c>
      <c r="I11267">
        <f>RefAge[[#This Row],[TWW_REFERRALS]]*(21/RefAge[[#This Row],[WD]])</f>
        <v>1346.8636363636365</v>
      </c>
    </row>
    <row r="11268" spans="1:9" x14ac:dyDescent="0.25">
      <c r="A11268" s="10">
        <v>1139</v>
      </c>
      <c r="B11268" s="10">
        <v>201807</v>
      </c>
      <c r="C11268" s="10" t="s">
        <v>18</v>
      </c>
      <c r="D11268" s="10">
        <v>2018</v>
      </c>
      <c r="E11268" s="10" t="s">
        <v>8</v>
      </c>
      <c r="F11268" s="10" t="s">
        <v>31</v>
      </c>
      <c r="G11268" s="10" t="s">
        <v>62</v>
      </c>
      <c r="H11268">
        <f>VLOOKUP(RefAge[[#This Row],[REFERRAL_MONTH]],WorkingDays[#All],2,FALSE)</f>
        <v>22</v>
      </c>
      <c r="I11268">
        <f>RefAge[[#This Row],[TWW_REFERRALS]]*(21/RefAge[[#This Row],[WD]])</f>
        <v>1087.2272727272727</v>
      </c>
    </row>
    <row r="11269" spans="1:9" x14ac:dyDescent="0.25">
      <c r="A11269" s="10">
        <v>910</v>
      </c>
      <c r="B11269" s="10">
        <v>201807</v>
      </c>
      <c r="C11269" s="10" t="s">
        <v>18</v>
      </c>
      <c r="D11269" s="10">
        <v>2018</v>
      </c>
      <c r="E11269" s="10" t="s">
        <v>8</v>
      </c>
      <c r="F11269" s="10" t="s">
        <v>31</v>
      </c>
      <c r="G11269" s="10" t="s">
        <v>59</v>
      </c>
      <c r="H11269">
        <f>VLOOKUP(RefAge[[#This Row],[REFERRAL_MONTH]],WorkingDays[#All],2,FALSE)</f>
        <v>22</v>
      </c>
      <c r="I11269">
        <f>RefAge[[#This Row],[TWW_REFERRALS]]*(21/RefAge[[#This Row],[WD]])</f>
        <v>868.63636363636363</v>
      </c>
    </row>
    <row r="11270" spans="1:9" x14ac:dyDescent="0.25">
      <c r="A11270" s="10">
        <v>1555</v>
      </c>
      <c r="B11270" s="10">
        <v>201807</v>
      </c>
      <c r="C11270" s="10" t="s">
        <v>18</v>
      </c>
      <c r="D11270" s="10">
        <v>2018</v>
      </c>
      <c r="E11270" s="10" t="s">
        <v>8</v>
      </c>
      <c r="F11270" s="10" t="s">
        <v>31</v>
      </c>
      <c r="G11270" s="10" t="s">
        <v>63</v>
      </c>
      <c r="H11270">
        <f>VLOOKUP(RefAge[[#This Row],[REFERRAL_MONTH]],WorkingDays[#All],2,FALSE)</f>
        <v>22</v>
      </c>
      <c r="I11270">
        <f>RefAge[[#This Row],[TWW_REFERRALS]]*(21/RefAge[[#This Row],[WD]])</f>
        <v>1484.318181818182</v>
      </c>
    </row>
    <row r="11271" spans="1:9" x14ac:dyDescent="0.25">
      <c r="A11271" s="10">
        <v>1201</v>
      </c>
      <c r="B11271" s="10">
        <v>201807</v>
      </c>
      <c r="C11271" s="10" t="s">
        <v>18</v>
      </c>
      <c r="D11271" s="10">
        <v>2018</v>
      </c>
      <c r="E11271" s="10" t="s">
        <v>8</v>
      </c>
      <c r="F11271" s="10" t="s">
        <v>31</v>
      </c>
      <c r="G11271" s="10" t="s">
        <v>65</v>
      </c>
      <c r="H11271">
        <f>VLOOKUP(RefAge[[#This Row],[REFERRAL_MONTH]],WorkingDays[#All],2,FALSE)</f>
        <v>22</v>
      </c>
      <c r="I11271">
        <f>RefAge[[#This Row],[TWW_REFERRALS]]*(21/RefAge[[#This Row],[WD]])</f>
        <v>1146.409090909091</v>
      </c>
    </row>
    <row r="11272" spans="1:9" x14ac:dyDescent="0.25">
      <c r="A11272" s="10">
        <v>128</v>
      </c>
      <c r="B11272" s="10">
        <v>201807</v>
      </c>
      <c r="C11272" s="10" t="s">
        <v>18</v>
      </c>
      <c r="D11272" s="10">
        <v>2018</v>
      </c>
      <c r="E11272" s="10" t="s">
        <v>9</v>
      </c>
      <c r="F11272" s="10" t="s">
        <v>35</v>
      </c>
      <c r="G11272" s="10" t="s">
        <v>61</v>
      </c>
      <c r="H11272">
        <f>VLOOKUP(RefAge[[#This Row],[REFERRAL_MONTH]],WorkingDays[#All],2,FALSE)</f>
        <v>22</v>
      </c>
      <c r="I11272">
        <f>RefAge[[#This Row],[TWW_REFERRALS]]*(21/RefAge[[#This Row],[WD]])</f>
        <v>122.18181818181819</v>
      </c>
    </row>
    <row r="11273" spans="1:9" x14ac:dyDescent="0.25">
      <c r="A11273" s="10">
        <v>335</v>
      </c>
      <c r="B11273" s="10">
        <v>201807</v>
      </c>
      <c r="C11273" s="10" t="s">
        <v>18</v>
      </c>
      <c r="D11273" s="10">
        <v>2018</v>
      </c>
      <c r="E11273" s="10" t="s">
        <v>9</v>
      </c>
      <c r="F11273" s="10" t="s">
        <v>35</v>
      </c>
      <c r="G11273" s="10" t="s">
        <v>64</v>
      </c>
      <c r="H11273">
        <f>VLOOKUP(RefAge[[#This Row],[REFERRAL_MONTH]],WorkingDays[#All],2,FALSE)</f>
        <v>22</v>
      </c>
      <c r="I11273">
        <f>RefAge[[#This Row],[TWW_REFERRALS]]*(21/RefAge[[#This Row],[WD]])</f>
        <v>319.77272727272731</v>
      </c>
    </row>
    <row r="11274" spans="1:9" x14ac:dyDescent="0.25">
      <c r="A11274" s="10">
        <v>434</v>
      </c>
      <c r="B11274" s="10">
        <v>201807</v>
      </c>
      <c r="C11274" s="10" t="s">
        <v>18</v>
      </c>
      <c r="D11274" s="10">
        <v>2018</v>
      </c>
      <c r="E11274" s="10" t="s">
        <v>9</v>
      </c>
      <c r="F11274" s="10" t="s">
        <v>35</v>
      </c>
      <c r="G11274" s="10" t="s">
        <v>60</v>
      </c>
      <c r="H11274">
        <f>VLOOKUP(RefAge[[#This Row],[REFERRAL_MONTH]],WorkingDays[#All],2,FALSE)</f>
        <v>22</v>
      </c>
      <c r="I11274">
        <f>RefAge[[#This Row],[TWW_REFERRALS]]*(21/RefAge[[#This Row],[WD]])</f>
        <v>414.27272727272731</v>
      </c>
    </row>
    <row r="11275" spans="1:9" x14ac:dyDescent="0.25">
      <c r="A11275" s="10">
        <v>344</v>
      </c>
      <c r="B11275" s="10">
        <v>201807</v>
      </c>
      <c r="C11275" s="10" t="s">
        <v>18</v>
      </c>
      <c r="D11275" s="10">
        <v>2018</v>
      </c>
      <c r="E11275" s="10" t="s">
        <v>9</v>
      </c>
      <c r="F11275" s="10" t="s">
        <v>35</v>
      </c>
      <c r="G11275" s="10" t="s">
        <v>62</v>
      </c>
      <c r="H11275">
        <f>VLOOKUP(RefAge[[#This Row],[REFERRAL_MONTH]],WorkingDays[#All],2,FALSE)</f>
        <v>22</v>
      </c>
      <c r="I11275">
        <f>RefAge[[#This Row],[TWW_REFERRALS]]*(21/RefAge[[#This Row],[WD]])</f>
        <v>328.36363636363637</v>
      </c>
    </row>
    <row r="11276" spans="1:9" x14ac:dyDescent="0.25">
      <c r="A11276" s="10">
        <v>319</v>
      </c>
      <c r="B11276" s="10">
        <v>201807</v>
      </c>
      <c r="C11276" s="10" t="s">
        <v>18</v>
      </c>
      <c r="D11276" s="10">
        <v>2018</v>
      </c>
      <c r="E11276" s="10" t="s">
        <v>9</v>
      </c>
      <c r="F11276" s="10" t="s">
        <v>35</v>
      </c>
      <c r="G11276" s="10" t="s">
        <v>59</v>
      </c>
      <c r="H11276">
        <f>VLOOKUP(RefAge[[#This Row],[REFERRAL_MONTH]],WorkingDays[#All],2,FALSE)</f>
        <v>22</v>
      </c>
      <c r="I11276">
        <f>RefAge[[#This Row],[TWW_REFERRALS]]*(21/RefAge[[#This Row],[WD]])</f>
        <v>304.5</v>
      </c>
    </row>
    <row r="11277" spans="1:9" x14ac:dyDescent="0.25">
      <c r="A11277" s="10">
        <v>266</v>
      </c>
      <c r="B11277" s="10">
        <v>201807</v>
      </c>
      <c r="C11277" s="10" t="s">
        <v>18</v>
      </c>
      <c r="D11277" s="10">
        <v>2018</v>
      </c>
      <c r="E11277" s="10" t="s">
        <v>9</v>
      </c>
      <c r="F11277" s="10" t="s">
        <v>35</v>
      </c>
      <c r="G11277" s="10" t="s">
        <v>63</v>
      </c>
      <c r="H11277">
        <f>VLOOKUP(RefAge[[#This Row],[REFERRAL_MONTH]],WorkingDays[#All],2,FALSE)</f>
        <v>22</v>
      </c>
      <c r="I11277">
        <f>RefAge[[#This Row],[TWW_REFERRALS]]*(21/RefAge[[#This Row],[WD]])</f>
        <v>253.90909090909091</v>
      </c>
    </row>
    <row r="11278" spans="1:9" x14ac:dyDescent="0.25">
      <c r="A11278" s="10">
        <v>124</v>
      </c>
      <c r="B11278" s="10">
        <v>201807</v>
      </c>
      <c r="C11278" s="10" t="s">
        <v>18</v>
      </c>
      <c r="D11278" s="10">
        <v>2018</v>
      </c>
      <c r="E11278" s="10" t="s">
        <v>9</v>
      </c>
      <c r="F11278" s="10" t="s">
        <v>35</v>
      </c>
      <c r="G11278" s="10" t="s">
        <v>65</v>
      </c>
      <c r="H11278">
        <f>VLOOKUP(RefAge[[#This Row],[REFERRAL_MONTH]],WorkingDays[#All],2,FALSE)</f>
        <v>22</v>
      </c>
      <c r="I11278">
        <f>RefAge[[#This Row],[TWW_REFERRALS]]*(21/RefAge[[#This Row],[WD]])</f>
        <v>118.36363636363637</v>
      </c>
    </row>
    <row r="11279" spans="1:9" x14ac:dyDescent="0.25">
      <c r="A11279" s="10">
        <v>239</v>
      </c>
      <c r="B11279" s="10">
        <v>201807</v>
      </c>
      <c r="C11279" s="10" t="s">
        <v>18</v>
      </c>
      <c r="D11279" s="10">
        <v>2018</v>
      </c>
      <c r="E11279" s="10" t="s">
        <v>9</v>
      </c>
      <c r="F11279" s="10" t="s">
        <v>33</v>
      </c>
      <c r="G11279" s="10" t="s">
        <v>61</v>
      </c>
      <c r="H11279">
        <f>VLOOKUP(RefAge[[#This Row],[REFERRAL_MONTH]],WorkingDays[#All],2,FALSE)</f>
        <v>22</v>
      </c>
      <c r="I11279">
        <f>RefAge[[#This Row],[TWW_REFERRALS]]*(21/RefAge[[#This Row],[WD]])</f>
        <v>228.13636363636365</v>
      </c>
    </row>
    <row r="11280" spans="1:9" x14ac:dyDescent="0.25">
      <c r="A11280" s="10">
        <v>355</v>
      </c>
      <c r="B11280" s="10">
        <v>201807</v>
      </c>
      <c r="C11280" s="10" t="s">
        <v>18</v>
      </c>
      <c r="D11280" s="10">
        <v>2018</v>
      </c>
      <c r="E11280" s="10" t="s">
        <v>9</v>
      </c>
      <c r="F11280" s="10" t="s">
        <v>33</v>
      </c>
      <c r="G11280" s="10" t="s">
        <v>64</v>
      </c>
      <c r="H11280">
        <f>VLOOKUP(RefAge[[#This Row],[REFERRAL_MONTH]],WorkingDays[#All],2,FALSE)</f>
        <v>22</v>
      </c>
      <c r="I11280">
        <f>RefAge[[#This Row],[TWW_REFERRALS]]*(21/RefAge[[#This Row],[WD]])</f>
        <v>338.86363636363637</v>
      </c>
    </row>
    <row r="11281" spans="1:9" x14ac:dyDescent="0.25">
      <c r="A11281" s="10">
        <v>601</v>
      </c>
      <c r="B11281" s="10">
        <v>201807</v>
      </c>
      <c r="C11281" s="10" t="s">
        <v>18</v>
      </c>
      <c r="D11281" s="10">
        <v>2018</v>
      </c>
      <c r="E11281" s="10" t="s">
        <v>9</v>
      </c>
      <c r="F11281" s="10" t="s">
        <v>33</v>
      </c>
      <c r="G11281" s="10" t="s">
        <v>60</v>
      </c>
      <c r="H11281">
        <f>VLOOKUP(RefAge[[#This Row],[REFERRAL_MONTH]],WorkingDays[#All],2,FALSE)</f>
        <v>22</v>
      </c>
      <c r="I11281">
        <f>RefAge[[#This Row],[TWW_REFERRALS]]*(21/RefAge[[#This Row],[WD]])</f>
        <v>573.68181818181824</v>
      </c>
    </row>
    <row r="11282" spans="1:9" x14ac:dyDescent="0.25">
      <c r="A11282" s="10">
        <v>496</v>
      </c>
      <c r="B11282" s="10">
        <v>201807</v>
      </c>
      <c r="C11282" s="10" t="s">
        <v>18</v>
      </c>
      <c r="D11282" s="10">
        <v>2018</v>
      </c>
      <c r="E11282" s="10" t="s">
        <v>9</v>
      </c>
      <c r="F11282" s="10" t="s">
        <v>33</v>
      </c>
      <c r="G11282" s="10" t="s">
        <v>62</v>
      </c>
      <c r="H11282">
        <f>VLOOKUP(RefAge[[#This Row],[REFERRAL_MONTH]],WorkingDays[#All],2,FALSE)</f>
        <v>22</v>
      </c>
      <c r="I11282">
        <f>RefAge[[#This Row],[TWW_REFERRALS]]*(21/RefAge[[#This Row],[WD]])</f>
        <v>473.4545454545455</v>
      </c>
    </row>
    <row r="11283" spans="1:9" x14ac:dyDescent="0.25">
      <c r="A11283" s="10">
        <v>449</v>
      </c>
      <c r="B11283" s="10">
        <v>201807</v>
      </c>
      <c r="C11283" s="10" t="s">
        <v>18</v>
      </c>
      <c r="D11283" s="10">
        <v>2018</v>
      </c>
      <c r="E11283" s="10" t="s">
        <v>9</v>
      </c>
      <c r="F11283" s="10" t="s">
        <v>33</v>
      </c>
      <c r="G11283" s="10" t="s">
        <v>59</v>
      </c>
      <c r="H11283">
        <f>VLOOKUP(RefAge[[#This Row],[REFERRAL_MONTH]],WorkingDays[#All],2,FALSE)</f>
        <v>22</v>
      </c>
      <c r="I11283">
        <f>RefAge[[#This Row],[TWW_REFERRALS]]*(21/RefAge[[#This Row],[WD]])</f>
        <v>428.59090909090912</v>
      </c>
    </row>
    <row r="11284" spans="1:9" x14ac:dyDescent="0.25">
      <c r="A11284" s="10">
        <v>394</v>
      </c>
      <c r="B11284" s="10">
        <v>201807</v>
      </c>
      <c r="C11284" s="10" t="s">
        <v>18</v>
      </c>
      <c r="D11284" s="10">
        <v>2018</v>
      </c>
      <c r="E11284" s="10" t="s">
        <v>9</v>
      </c>
      <c r="F11284" s="10" t="s">
        <v>33</v>
      </c>
      <c r="G11284" s="10" t="s">
        <v>63</v>
      </c>
      <c r="H11284">
        <f>VLOOKUP(RefAge[[#This Row],[REFERRAL_MONTH]],WorkingDays[#All],2,FALSE)</f>
        <v>22</v>
      </c>
      <c r="I11284">
        <f>RefAge[[#This Row],[TWW_REFERRALS]]*(21/RefAge[[#This Row],[WD]])</f>
        <v>376.09090909090912</v>
      </c>
    </row>
    <row r="11285" spans="1:9" x14ac:dyDescent="0.25">
      <c r="A11285" s="10">
        <v>215</v>
      </c>
      <c r="B11285" s="10">
        <v>201807</v>
      </c>
      <c r="C11285" s="10" t="s">
        <v>18</v>
      </c>
      <c r="D11285" s="10">
        <v>2018</v>
      </c>
      <c r="E11285" s="10" t="s">
        <v>9</v>
      </c>
      <c r="F11285" s="10" t="s">
        <v>33</v>
      </c>
      <c r="G11285" s="10" t="s">
        <v>65</v>
      </c>
      <c r="H11285">
        <f>VLOOKUP(RefAge[[#This Row],[REFERRAL_MONTH]],WorkingDays[#All],2,FALSE)</f>
        <v>22</v>
      </c>
      <c r="I11285">
        <f>RefAge[[#This Row],[TWW_REFERRALS]]*(21/RefAge[[#This Row],[WD]])</f>
        <v>205.22727272727275</v>
      </c>
    </row>
    <row r="11286" spans="1:9" x14ac:dyDescent="0.25">
      <c r="A11286" s="10">
        <v>313</v>
      </c>
      <c r="B11286" s="10">
        <v>201807</v>
      </c>
      <c r="C11286" s="10" t="s">
        <v>18</v>
      </c>
      <c r="D11286" s="10">
        <v>2018</v>
      </c>
      <c r="E11286" s="10" t="s">
        <v>9</v>
      </c>
      <c r="F11286" s="10" t="s">
        <v>36</v>
      </c>
      <c r="G11286" s="10" t="s">
        <v>61</v>
      </c>
      <c r="H11286">
        <f>VLOOKUP(RefAge[[#This Row],[REFERRAL_MONTH]],WorkingDays[#All],2,FALSE)</f>
        <v>22</v>
      </c>
      <c r="I11286">
        <f>RefAge[[#This Row],[TWW_REFERRALS]]*(21/RefAge[[#This Row],[WD]])</f>
        <v>298.77272727272731</v>
      </c>
    </row>
    <row r="11287" spans="1:9" x14ac:dyDescent="0.25">
      <c r="A11287" s="10">
        <v>392</v>
      </c>
      <c r="B11287" s="10">
        <v>201807</v>
      </c>
      <c r="C11287" s="10" t="s">
        <v>18</v>
      </c>
      <c r="D11287" s="10">
        <v>2018</v>
      </c>
      <c r="E11287" s="10" t="s">
        <v>9</v>
      </c>
      <c r="F11287" s="10" t="s">
        <v>36</v>
      </c>
      <c r="G11287" s="10" t="s">
        <v>64</v>
      </c>
      <c r="H11287">
        <f>VLOOKUP(RefAge[[#This Row],[REFERRAL_MONTH]],WorkingDays[#All],2,FALSE)</f>
        <v>22</v>
      </c>
      <c r="I11287">
        <f>RefAge[[#This Row],[TWW_REFERRALS]]*(21/RefAge[[#This Row],[WD]])</f>
        <v>374.18181818181819</v>
      </c>
    </row>
    <row r="11288" spans="1:9" x14ac:dyDescent="0.25">
      <c r="A11288" s="10">
        <v>806</v>
      </c>
      <c r="B11288" s="10">
        <v>201807</v>
      </c>
      <c r="C11288" s="10" t="s">
        <v>18</v>
      </c>
      <c r="D11288" s="10">
        <v>2018</v>
      </c>
      <c r="E11288" s="10" t="s">
        <v>9</v>
      </c>
      <c r="F11288" s="10" t="s">
        <v>36</v>
      </c>
      <c r="G11288" s="10" t="s">
        <v>60</v>
      </c>
      <c r="H11288">
        <f>VLOOKUP(RefAge[[#This Row],[REFERRAL_MONTH]],WorkingDays[#All],2,FALSE)</f>
        <v>22</v>
      </c>
      <c r="I11288">
        <f>RefAge[[#This Row],[TWW_REFERRALS]]*(21/RefAge[[#This Row],[WD]])</f>
        <v>769.36363636363637</v>
      </c>
    </row>
    <row r="11289" spans="1:9" x14ac:dyDescent="0.25">
      <c r="A11289" s="10">
        <v>673</v>
      </c>
      <c r="B11289" s="10">
        <v>201807</v>
      </c>
      <c r="C11289" s="10" t="s">
        <v>18</v>
      </c>
      <c r="D11289" s="10">
        <v>2018</v>
      </c>
      <c r="E11289" s="10" t="s">
        <v>9</v>
      </c>
      <c r="F11289" s="10" t="s">
        <v>36</v>
      </c>
      <c r="G11289" s="10" t="s">
        <v>62</v>
      </c>
      <c r="H11289">
        <f>VLOOKUP(RefAge[[#This Row],[REFERRAL_MONTH]],WorkingDays[#All],2,FALSE)</f>
        <v>22</v>
      </c>
      <c r="I11289">
        <f>RefAge[[#This Row],[TWW_REFERRALS]]*(21/RefAge[[#This Row],[WD]])</f>
        <v>642.40909090909099</v>
      </c>
    </row>
    <row r="11290" spans="1:9" x14ac:dyDescent="0.25">
      <c r="A11290" s="10">
        <v>596</v>
      </c>
      <c r="B11290" s="10">
        <v>201807</v>
      </c>
      <c r="C11290" s="10" t="s">
        <v>18</v>
      </c>
      <c r="D11290" s="10">
        <v>2018</v>
      </c>
      <c r="E11290" s="10" t="s">
        <v>9</v>
      </c>
      <c r="F11290" s="10" t="s">
        <v>36</v>
      </c>
      <c r="G11290" s="10" t="s">
        <v>59</v>
      </c>
      <c r="H11290">
        <f>VLOOKUP(RefAge[[#This Row],[REFERRAL_MONTH]],WorkingDays[#All],2,FALSE)</f>
        <v>22</v>
      </c>
      <c r="I11290">
        <f>RefAge[[#This Row],[TWW_REFERRALS]]*(21/RefAge[[#This Row],[WD]])</f>
        <v>568.90909090909088</v>
      </c>
    </row>
    <row r="11291" spans="1:9" x14ac:dyDescent="0.25">
      <c r="A11291" s="10">
        <v>500</v>
      </c>
      <c r="B11291" s="10">
        <v>201807</v>
      </c>
      <c r="C11291" s="10" t="s">
        <v>18</v>
      </c>
      <c r="D11291" s="10">
        <v>2018</v>
      </c>
      <c r="E11291" s="10" t="s">
        <v>9</v>
      </c>
      <c r="F11291" s="10" t="s">
        <v>36</v>
      </c>
      <c r="G11291" s="10" t="s">
        <v>63</v>
      </c>
      <c r="H11291">
        <f>VLOOKUP(RefAge[[#This Row],[REFERRAL_MONTH]],WorkingDays[#All],2,FALSE)</f>
        <v>22</v>
      </c>
      <c r="I11291">
        <f>RefAge[[#This Row],[TWW_REFERRALS]]*(21/RefAge[[#This Row],[WD]])</f>
        <v>477.27272727272731</v>
      </c>
    </row>
    <row r="11292" spans="1:9" x14ac:dyDescent="0.25">
      <c r="A11292" s="10">
        <v>331</v>
      </c>
      <c r="B11292" s="10">
        <v>201807</v>
      </c>
      <c r="C11292" s="10" t="s">
        <v>18</v>
      </c>
      <c r="D11292" s="10">
        <v>2018</v>
      </c>
      <c r="E11292" s="10" t="s">
        <v>9</v>
      </c>
      <c r="F11292" s="10" t="s">
        <v>36</v>
      </c>
      <c r="G11292" s="10" t="s">
        <v>65</v>
      </c>
      <c r="H11292">
        <f>VLOOKUP(RefAge[[#This Row],[REFERRAL_MONTH]],WorkingDays[#All],2,FALSE)</f>
        <v>22</v>
      </c>
      <c r="I11292">
        <f>RefAge[[#This Row],[TWW_REFERRALS]]*(21/RefAge[[#This Row],[WD]])</f>
        <v>315.9545454545455</v>
      </c>
    </row>
    <row r="11293" spans="1:9" x14ac:dyDescent="0.25">
      <c r="A11293" s="10">
        <v>424</v>
      </c>
      <c r="B11293" s="10">
        <v>201807</v>
      </c>
      <c r="C11293" s="10" t="s">
        <v>18</v>
      </c>
      <c r="D11293" s="10">
        <v>2018</v>
      </c>
      <c r="E11293" s="10" t="s">
        <v>9</v>
      </c>
      <c r="F11293" s="10" t="s">
        <v>37</v>
      </c>
      <c r="G11293" s="10" t="s">
        <v>61</v>
      </c>
      <c r="H11293">
        <f>VLOOKUP(RefAge[[#This Row],[REFERRAL_MONTH]],WorkingDays[#All],2,FALSE)</f>
        <v>22</v>
      </c>
      <c r="I11293">
        <f>RefAge[[#This Row],[TWW_REFERRALS]]*(21/RefAge[[#This Row],[WD]])</f>
        <v>404.72727272727275</v>
      </c>
    </row>
    <row r="11294" spans="1:9" x14ac:dyDescent="0.25">
      <c r="A11294" s="10">
        <v>419</v>
      </c>
      <c r="B11294" s="10">
        <v>201807</v>
      </c>
      <c r="C11294" s="10" t="s">
        <v>18</v>
      </c>
      <c r="D11294" s="10">
        <v>2018</v>
      </c>
      <c r="E11294" s="10" t="s">
        <v>9</v>
      </c>
      <c r="F11294" s="10" t="s">
        <v>37</v>
      </c>
      <c r="G11294" s="10" t="s">
        <v>64</v>
      </c>
      <c r="H11294">
        <f>VLOOKUP(RefAge[[#This Row],[REFERRAL_MONTH]],WorkingDays[#All],2,FALSE)</f>
        <v>22</v>
      </c>
      <c r="I11294">
        <f>RefAge[[#This Row],[TWW_REFERRALS]]*(21/RefAge[[#This Row],[WD]])</f>
        <v>399.9545454545455</v>
      </c>
    </row>
    <row r="11295" spans="1:9" x14ac:dyDescent="0.25">
      <c r="A11295" s="10">
        <v>1010</v>
      </c>
      <c r="B11295" s="10">
        <v>201807</v>
      </c>
      <c r="C11295" s="10" t="s">
        <v>18</v>
      </c>
      <c r="D11295" s="10">
        <v>2018</v>
      </c>
      <c r="E11295" s="10" t="s">
        <v>9</v>
      </c>
      <c r="F11295" s="10" t="s">
        <v>37</v>
      </c>
      <c r="G11295" s="10" t="s">
        <v>60</v>
      </c>
      <c r="H11295">
        <f>VLOOKUP(RefAge[[#This Row],[REFERRAL_MONTH]],WorkingDays[#All],2,FALSE)</f>
        <v>22</v>
      </c>
      <c r="I11295">
        <f>RefAge[[#This Row],[TWW_REFERRALS]]*(21/RefAge[[#This Row],[WD]])</f>
        <v>964.09090909090912</v>
      </c>
    </row>
    <row r="11296" spans="1:9" x14ac:dyDescent="0.25">
      <c r="A11296" s="10">
        <v>729</v>
      </c>
      <c r="B11296" s="10">
        <v>201807</v>
      </c>
      <c r="C11296" s="10" t="s">
        <v>18</v>
      </c>
      <c r="D11296" s="10">
        <v>2018</v>
      </c>
      <c r="E11296" s="10" t="s">
        <v>9</v>
      </c>
      <c r="F11296" s="10" t="s">
        <v>37</v>
      </c>
      <c r="G11296" s="10" t="s">
        <v>62</v>
      </c>
      <c r="H11296">
        <f>VLOOKUP(RefAge[[#This Row],[REFERRAL_MONTH]],WorkingDays[#All],2,FALSE)</f>
        <v>22</v>
      </c>
      <c r="I11296">
        <f>RefAge[[#This Row],[TWW_REFERRALS]]*(21/RefAge[[#This Row],[WD]])</f>
        <v>695.86363636363637</v>
      </c>
    </row>
    <row r="11297" spans="1:9" x14ac:dyDescent="0.25">
      <c r="A11297" s="10">
        <v>759</v>
      </c>
      <c r="B11297" s="10">
        <v>201807</v>
      </c>
      <c r="C11297" s="10" t="s">
        <v>18</v>
      </c>
      <c r="D11297" s="10">
        <v>2018</v>
      </c>
      <c r="E11297" s="10" t="s">
        <v>9</v>
      </c>
      <c r="F11297" s="10" t="s">
        <v>37</v>
      </c>
      <c r="G11297" s="10" t="s">
        <v>59</v>
      </c>
      <c r="H11297">
        <f>VLOOKUP(RefAge[[#This Row],[REFERRAL_MONTH]],WorkingDays[#All],2,FALSE)</f>
        <v>22</v>
      </c>
      <c r="I11297">
        <f>RefAge[[#This Row],[TWW_REFERRALS]]*(21/RefAge[[#This Row],[WD]])</f>
        <v>724.5</v>
      </c>
    </row>
    <row r="11298" spans="1:9" x14ac:dyDescent="0.25">
      <c r="A11298" s="10">
        <v>637</v>
      </c>
      <c r="B11298" s="10">
        <v>201807</v>
      </c>
      <c r="C11298" s="10" t="s">
        <v>18</v>
      </c>
      <c r="D11298" s="10">
        <v>2018</v>
      </c>
      <c r="E11298" s="10" t="s">
        <v>9</v>
      </c>
      <c r="F11298" s="10" t="s">
        <v>37</v>
      </c>
      <c r="G11298" s="10" t="s">
        <v>63</v>
      </c>
      <c r="H11298">
        <f>VLOOKUP(RefAge[[#This Row],[REFERRAL_MONTH]],WorkingDays[#All],2,FALSE)</f>
        <v>22</v>
      </c>
      <c r="I11298">
        <f>RefAge[[#This Row],[TWW_REFERRALS]]*(21/RefAge[[#This Row],[WD]])</f>
        <v>608.04545454545462</v>
      </c>
    </row>
    <row r="11299" spans="1:9" x14ac:dyDescent="0.25">
      <c r="A11299" s="10">
        <v>386</v>
      </c>
      <c r="B11299" s="10">
        <v>201807</v>
      </c>
      <c r="C11299" s="10" t="s">
        <v>18</v>
      </c>
      <c r="D11299" s="10">
        <v>2018</v>
      </c>
      <c r="E11299" s="10" t="s">
        <v>9</v>
      </c>
      <c r="F11299" s="10" t="s">
        <v>37</v>
      </c>
      <c r="G11299" s="10" t="s">
        <v>65</v>
      </c>
      <c r="H11299">
        <f>VLOOKUP(RefAge[[#This Row],[REFERRAL_MONTH]],WorkingDays[#All],2,FALSE)</f>
        <v>22</v>
      </c>
      <c r="I11299">
        <f>RefAge[[#This Row],[TWW_REFERRALS]]*(21/RefAge[[#This Row],[WD]])</f>
        <v>368.4545454545455</v>
      </c>
    </row>
    <row r="11300" spans="1:9" x14ac:dyDescent="0.25">
      <c r="A11300" s="10">
        <v>365</v>
      </c>
      <c r="B11300" s="10">
        <v>201807</v>
      </c>
      <c r="C11300" s="10" t="s">
        <v>18</v>
      </c>
      <c r="D11300" s="10">
        <v>2018</v>
      </c>
      <c r="E11300" s="10" t="s">
        <v>9</v>
      </c>
      <c r="F11300" s="10" t="s">
        <v>31</v>
      </c>
      <c r="G11300" s="10" t="s">
        <v>61</v>
      </c>
      <c r="H11300">
        <f>VLOOKUP(RefAge[[#This Row],[REFERRAL_MONTH]],WorkingDays[#All],2,FALSE)</f>
        <v>22</v>
      </c>
      <c r="I11300">
        <f>RefAge[[#This Row],[TWW_REFERRALS]]*(21/RefAge[[#This Row],[WD]])</f>
        <v>348.40909090909093</v>
      </c>
    </row>
    <row r="11301" spans="1:9" x14ac:dyDescent="0.25">
      <c r="A11301" s="10">
        <v>349</v>
      </c>
      <c r="B11301" s="10">
        <v>201807</v>
      </c>
      <c r="C11301" s="10" t="s">
        <v>18</v>
      </c>
      <c r="D11301" s="10">
        <v>2018</v>
      </c>
      <c r="E11301" s="10" t="s">
        <v>9</v>
      </c>
      <c r="F11301" s="10" t="s">
        <v>31</v>
      </c>
      <c r="G11301" s="10" t="s">
        <v>64</v>
      </c>
      <c r="H11301">
        <f>VLOOKUP(RefAge[[#This Row],[REFERRAL_MONTH]],WorkingDays[#All],2,FALSE)</f>
        <v>22</v>
      </c>
      <c r="I11301">
        <f>RefAge[[#This Row],[TWW_REFERRALS]]*(21/RefAge[[#This Row],[WD]])</f>
        <v>333.13636363636363</v>
      </c>
    </row>
    <row r="11302" spans="1:9" x14ac:dyDescent="0.25">
      <c r="A11302" s="10">
        <v>697</v>
      </c>
      <c r="B11302" s="10">
        <v>201807</v>
      </c>
      <c r="C11302" s="10" t="s">
        <v>18</v>
      </c>
      <c r="D11302" s="10">
        <v>2018</v>
      </c>
      <c r="E11302" s="10" t="s">
        <v>9</v>
      </c>
      <c r="F11302" s="10" t="s">
        <v>31</v>
      </c>
      <c r="G11302" s="10" t="s">
        <v>60</v>
      </c>
      <c r="H11302">
        <f>VLOOKUP(RefAge[[#This Row],[REFERRAL_MONTH]],WorkingDays[#All],2,FALSE)</f>
        <v>22</v>
      </c>
      <c r="I11302">
        <f>RefAge[[#This Row],[TWW_REFERRALS]]*(21/RefAge[[#This Row],[WD]])</f>
        <v>665.31818181818187</v>
      </c>
    </row>
    <row r="11303" spans="1:9" x14ac:dyDescent="0.25">
      <c r="A11303" s="10">
        <v>473</v>
      </c>
      <c r="B11303" s="10">
        <v>201807</v>
      </c>
      <c r="C11303" s="10" t="s">
        <v>18</v>
      </c>
      <c r="D11303" s="10">
        <v>2018</v>
      </c>
      <c r="E11303" s="10" t="s">
        <v>9</v>
      </c>
      <c r="F11303" s="10" t="s">
        <v>31</v>
      </c>
      <c r="G11303" s="10" t="s">
        <v>62</v>
      </c>
      <c r="H11303">
        <f>VLOOKUP(RefAge[[#This Row],[REFERRAL_MONTH]],WorkingDays[#All],2,FALSE)</f>
        <v>22</v>
      </c>
      <c r="I11303">
        <f>RefAge[[#This Row],[TWW_REFERRALS]]*(21/RefAge[[#This Row],[WD]])</f>
        <v>451.5</v>
      </c>
    </row>
    <row r="11304" spans="1:9" x14ac:dyDescent="0.25">
      <c r="A11304" s="10">
        <v>550</v>
      </c>
      <c r="B11304" s="10">
        <v>201807</v>
      </c>
      <c r="C11304" s="10" t="s">
        <v>18</v>
      </c>
      <c r="D11304" s="10">
        <v>2018</v>
      </c>
      <c r="E11304" s="10" t="s">
        <v>9</v>
      </c>
      <c r="F11304" s="10" t="s">
        <v>31</v>
      </c>
      <c r="G11304" s="10" t="s">
        <v>59</v>
      </c>
      <c r="H11304">
        <f>VLOOKUP(RefAge[[#This Row],[REFERRAL_MONTH]],WorkingDays[#All],2,FALSE)</f>
        <v>22</v>
      </c>
      <c r="I11304">
        <f>RefAge[[#This Row],[TWW_REFERRALS]]*(21/RefAge[[#This Row],[WD]])</f>
        <v>525</v>
      </c>
    </row>
    <row r="11305" spans="1:9" x14ac:dyDescent="0.25">
      <c r="A11305" s="10">
        <v>561</v>
      </c>
      <c r="B11305" s="10">
        <v>201807</v>
      </c>
      <c r="C11305" s="10" t="s">
        <v>18</v>
      </c>
      <c r="D11305" s="10">
        <v>2018</v>
      </c>
      <c r="E11305" s="10" t="s">
        <v>9</v>
      </c>
      <c r="F11305" s="10" t="s">
        <v>31</v>
      </c>
      <c r="G11305" s="10" t="s">
        <v>63</v>
      </c>
      <c r="H11305">
        <f>VLOOKUP(RefAge[[#This Row],[REFERRAL_MONTH]],WorkingDays[#All],2,FALSE)</f>
        <v>22</v>
      </c>
      <c r="I11305">
        <f>RefAge[[#This Row],[TWW_REFERRALS]]*(21/RefAge[[#This Row],[WD]])</f>
        <v>535.5</v>
      </c>
    </row>
    <row r="11306" spans="1:9" x14ac:dyDescent="0.25">
      <c r="A11306" s="10">
        <v>326</v>
      </c>
      <c r="B11306" s="10">
        <v>201807</v>
      </c>
      <c r="C11306" s="10" t="s">
        <v>18</v>
      </c>
      <c r="D11306" s="10">
        <v>2018</v>
      </c>
      <c r="E11306" s="10" t="s">
        <v>9</v>
      </c>
      <c r="F11306" s="10" t="s">
        <v>31</v>
      </c>
      <c r="G11306" s="10" t="s">
        <v>65</v>
      </c>
      <c r="H11306">
        <f>VLOOKUP(RefAge[[#This Row],[REFERRAL_MONTH]],WorkingDays[#All],2,FALSE)</f>
        <v>22</v>
      </c>
      <c r="I11306">
        <f>RefAge[[#This Row],[TWW_REFERRALS]]*(21/RefAge[[#This Row],[WD]])</f>
        <v>311.18181818181819</v>
      </c>
    </row>
    <row r="11307" spans="1:9" x14ac:dyDescent="0.25">
      <c r="A11307" s="10">
        <v>124</v>
      </c>
      <c r="B11307" s="10">
        <v>201807</v>
      </c>
      <c r="C11307" s="10" t="s">
        <v>18</v>
      </c>
      <c r="D11307" s="10">
        <v>2018</v>
      </c>
      <c r="E11307" s="10" t="s">
        <v>10</v>
      </c>
      <c r="F11307" s="10" t="s">
        <v>35</v>
      </c>
      <c r="G11307" s="10" t="s">
        <v>61</v>
      </c>
      <c r="H11307">
        <f>VLOOKUP(RefAge[[#This Row],[REFERRAL_MONTH]],WorkingDays[#All],2,FALSE)</f>
        <v>22</v>
      </c>
      <c r="I11307">
        <f>RefAge[[#This Row],[TWW_REFERRALS]]*(21/RefAge[[#This Row],[WD]])</f>
        <v>118.36363636363637</v>
      </c>
    </row>
    <row r="11308" spans="1:9" x14ac:dyDescent="0.25">
      <c r="A11308" s="10">
        <v>378</v>
      </c>
      <c r="B11308" s="10">
        <v>201807</v>
      </c>
      <c r="C11308" s="10" t="s">
        <v>18</v>
      </c>
      <c r="D11308" s="10">
        <v>2018</v>
      </c>
      <c r="E11308" s="10" t="s">
        <v>10</v>
      </c>
      <c r="F11308" s="10" t="s">
        <v>35</v>
      </c>
      <c r="G11308" s="10" t="s">
        <v>64</v>
      </c>
      <c r="H11308">
        <f>VLOOKUP(RefAge[[#This Row],[REFERRAL_MONTH]],WorkingDays[#All],2,FALSE)</f>
        <v>22</v>
      </c>
      <c r="I11308">
        <f>RefAge[[#This Row],[TWW_REFERRALS]]*(21/RefAge[[#This Row],[WD]])</f>
        <v>360.81818181818181</v>
      </c>
    </row>
    <row r="11309" spans="1:9" x14ac:dyDescent="0.25">
      <c r="A11309" s="10">
        <v>290</v>
      </c>
      <c r="B11309" s="10">
        <v>201807</v>
      </c>
      <c r="C11309" s="10" t="s">
        <v>18</v>
      </c>
      <c r="D11309" s="10">
        <v>2018</v>
      </c>
      <c r="E11309" s="10" t="s">
        <v>10</v>
      </c>
      <c r="F11309" s="10" t="s">
        <v>35</v>
      </c>
      <c r="G11309" s="10" t="s">
        <v>60</v>
      </c>
      <c r="H11309">
        <f>VLOOKUP(RefAge[[#This Row],[REFERRAL_MONTH]],WorkingDays[#All],2,FALSE)</f>
        <v>22</v>
      </c>
      <c r="I11309">
        <f>RefAge[[#This Row],[TWW_REFERRALS]]*(21/RefAge[[#This Row],[WD]])</f>
        <v>276.81818181818181</v>
      </c>
    </row>
    <row r="11310" spans="1:9" x14ac:dyDescent="0.25">
      <c r="A11310" s="10">
        <v>211</v>
      </c>
      <c r="B11310" s="10">
        <v>201807</v>
      </c>
      <c r="C11310" s="10" t="s">
        <v>18</v>
      </c>
      <c r="D11310" s="10">
        <v>2018</v>
      </c>
      <c r="E11310" s="10" t="s">
        <v>10</v>
      </c>
      <c r="F11310" s="10" t="s">
        <v>35</v>
      </c>
      <c r="G11310" s="10" t="s">
        <v>62</v>
      </c>
      <c r="H11310">
        <f>VLOOKUP(RefAge[[#This Row],[REFERRAL_MONTH]],WorkingDays[#All],2,FALSE)</f>
        <v>22</v>
      </c>
      <c r="I11310">
        <f>RefAge[[#This Row],[TWW_REFERRALS]]*(21/RefAge[[#This Row],[WD]])</f>
        <v>201.40909090909091</v>
      </c>
    </row>
    <row r="11311" spans="1:9" x14ac:dyDescent="0.25">
      <c r="A11311" s="10">
        <v>150</v>
      </c>
      <c r="B11311" s="10">
        <v>201807</v>
      </c>
      <c r="C11311" s="10" t="s">
        <v>18</v>
      </c>
      <c r="D11311" s="10">
        <v>2018</v>
      </c>
      <c r="E11311" s="10" t="s">
        <v>10</v>
      </c>
      <c r="F11311" s="10" t="s">
        <v>35</v>
      </c>
      <c r="G11311" s="10" t="s">
        <v>59</v>
      </c>
      <c r="H11311">
        <f>VLOOKUP(RefAge[[#This Row],[REFERRAL_MONTH]],WorkingDays[#All],2,FALSE)</f>
        <v>22</v>
      </c>
      <c r="I11311">
        <f>RefAge[[#This Row],[TWW_REFERRALS]]*(21/RefAge[[#This Row],[WD]])</f>
        <v>143.18181818181819</v>
      </c>
    </row>
    <row r="11312" spans="1:9" x14ac:dyDescent="0.25">
      <c r="A11312" s="10">
        <v>220</v>
      </c>
      <c r="B11312" s="10">
        <v>201807</v>
      </c>
      <c r="C11312" s="10" t="s">
        <v>18</v>
      </c>
      <c r="D11312" s="10">
        <v>2018</v>
      </c>
      <c r="E11312" s="10" t="s">
        <v>10</v>
      </c>
      <c r="F11312" s="10" t="s">
        <v>35</v>
      </c>
      <c r="G11312" s="10" t="s">
        <v>63</v>
      </c>
      <c r="H11312">
        <f>VLOOKUP(RefAge[[#This Row],[REFERRAL_MONTH]],WorkingDays[#All],2,FALSE)</f>
        <v>22</v>
      </c>
      <c r="I11312">
        <f>RefAge[[#This Row],[TWW_REFERRALS]]*(21/RefAge[[#This Row],[WD]])</f>
        <v>210</v>
      </c>
    </row>
    <row r="11313" spans="1:9" x14ac:dyDescent="0.25">
      <c r="A11313" s="10">
        <v>97</v>
      </c>
      <c r="B11313" s="10">
        <v>201807</v>
      </c>
      <c r="C11313" s="10" t="s">
        <v>18</v>
      </c>
      <c r="D11313" s="10">
        <v>2018</v>
      </c>
      <c r="E11313" s="10" t="s">
        <v>10</v>
      </c>
      <c r="F11313" s="10" t="s">
        <v>35</v>
      </c>
      <c r="G11313" s="10" t="s">
        <v>65</v>
      </c>
      <c r="H11313">
        <f>VLOOKUP(RefAge[[#This Row],[REFERRAL_MONTH]],WorkingDays[#All],2,FALSE)</f>
        <v>22</v>
      </c>
      <c r="I11313">
        <f>RefAge[[#This Row],[TWW_REFERRALS]]*(21/RefAge[[#This Row],[WD]])</f>
        <v>92.590909090909093</v>
      </c>
    </row>
    <row r="11314" spans="1:9" x14ac:dyDescent="0.25">
      <c r="A11314" s="10">
        <v>305</v>
      </c>
      <c r="B11314" s="10">
        <v>201807</v>
      </c>
      <c r="C11314" s="10" t="s">
        <v>18</v>
      </c>
      <c r="D11314" s="10">
        <v>2018</v>
      </c>
      <c r="E11314" s="10" t="s">
        <v>10</v>
      </c>
      <c r="F11314" s="10" t="s">
        <v>33</v>
      </c>
      <c r="G11314" s="10" t="s">
        <v>61</v>
      </c>
      <c r="H11314">
        <f>VLOOKUP(RefAge[[#This Row],[REFERRAL_MONTH]],WorkingDays[#All],2,FALSE)</f>
        <v>22</v>
      </c>
      <c r="I11314">
        <f>RefAge[[#This Row],[TWW_REFERRALS]]*(21/RefAge[[#This Row],[WD]])</f>
        <v>291.13636363636363</v>
      </c>
    </row>
    <row r="11315" spans="1:9" x14ac:dyDescent="0.25">
      <c r="A11315" s="10">
        <v>547</v>
      </c>
      <c r="B11315" s="10">
        <v>201807</v>
      </c>
      <c r="C11315" s="10" t="s">
        <v>18</v>
      </c>
      <c r="D11315" s="10">
        <v>2018</v>
      </c>
      <c r="E11315" s="10" t="s">
        <v>10</v>
      </c>
      <c r="F11315" s="10" t="s">
        <v>33</v>
      </c>
      <c r="G11315" s="10" t="s">
        <v>64</v>
      </c>
      <c r="H11315">
        <f>VLOOKUP(RefAge[[#This Row],[REFERRAL_MONTH]],WorkingDays[#All],2,FALSE)</f>
        <v>22</v>
      </c>
      <c r="I11315">
        <f>RefAge[[#This Row],[TWW_REFERRALS]]*(21/RefAge[[#This Row],[WD]])</f>
        <v>522.13636363636363</v>
      </c>
    </row>
    <row r="11316" spans="1:9" x14ac:dyDescent="0.25">
      <c r="A11316" s="10">
        <v>628</v>
      </c>
      <c r="B11316" s="10">
        <v>201807</v>
      </c>
      <c r="C11316" s="10" t="s">
        <v>18</v>
      </c>
      <c r="D11316" s="10">
        <v>2018</v>
      </c>
      <c r="E11316" s="10" t="s">
        <v>10</v>
      </c>
      <c r="F11316" s="10" t="s">
        <v>33</v>
      </c>
      <c r="G11316" s="10" t="s">
        <v>60</v>
      </c>
      <c r="H11316">
        <f>VLOOKUP(RefAge[[#This Row],[REFERRAL_MONTH]],WorkingDays[#All],2,FALSE)</f>
        <v>22</v>
      </c>
      <c r="I11316">
        <f>RefAge[[#This Row],[TWW_REFERRALS]]*(21/RefAge[[#This Row],[WD]])</f>
        <v>599.4545454545455</v>
      </c>
    </row>
    <row r="11317" spans="1:9" x14ac:dyDescent="0.25">
      <c r="A11317" s="10">
        <v>461</v>
      </c>
      <c r="B11317" s="10">
        <v>201807</v>
      </c>
      <c r="C11317" s="10" t="s">
        <v>18</v>
      </c>
      <c r="D11317" s="10">
        <v>2018</v>
      </c>
      <c r="E11317" s="10" t="s">
        <v>10</v>
      </c>
      <c r="F11317" s="10" t="s">
        <v>33</v>
      </c>
      <c r="G11317" s="10" t="s">
        <v>62</v>
      </c>
      <c r="H11317">
        <f>VLOOKUP(RefAge[[#This Row],[REFERRAL_MONTH]],WorkingDays[#All],2,FALSE)</f>
        <v>22</v>
      </c>
      <c r="I11317">
        <f>RefAge[[#This Row],[TWW_REFERRALS]]*(21/RefAge[[#This Row],[WD]])</f>
        <v>440.04545454545456</v>
      </c>
    </row>
    <row r="11318" spans="1:9" x14ac:dyDescent="0.25">
      <c r="A11318" s="10">
        <v>340</v>
      </c>
      <c r="B11318" s="10">
        <v>201807</v>
      </c>
      <c r="C11318" s="10" t="s">
        <v>18</v>
      </c>
      <c r="D11318" s="10">
        <v>2018</v>
      </c>
      <c r="E11318" s="10" t="s">
        <v>10</v>
      </c>
      <c r="F11318" s="10" t="s">
        <v>33</v>
      </c>
      <c r="G11318" s="10" t="s">
        <v>59</v>
      </c>
      <c r="H11318">
        <f>VLOOKUP(RefAge[[#This Row],[REFERRAL_MONTH]],WorkingDays[#All],2,FALSE)</f>
        <v>22</v>
      </c>
      <c r="I11318">
        <f>RefAge[[#This Row],[TWW_REFERRALS]]*(21/RefAge[[#This Row],[WD]])</f>
        <v>324.54545454545456</v>
      </c>
    </row>
    <row r="11319" spans="1:9" x14ac:dyDescent="0.25">
      <c r="A11319" s="10">
        <v>544</v>
      </c>
      <c r="B11319" s="10">
        <v>201807</v>
      </c>
      <c r="C11319" s="10" t="s">
        <v>18</v>
      </c>
      <c r="D11319" s="10">
        <v>2018</v>
      </c>
      <c r="E11319" s="10" t="s">
        <v>10</v>
      </c>
      <c r="F11319" s="10" t="s">
        <v>33</v>
      </c>
      <c r="G11319" s="10" t="s">
        <v>63</v>
      </c>
      <c r="H11319">
        <f>VLOOKUP(RefAge[[#This Row],[REFERRAL_MONTH]],WorkingDays[#All],2,FALSE)</f>
        <v>22</v>
      </c>
      <c r="I11319">
        <f>RefAge[[#This Row],[TWW_REFERRALS]]*(21/RefAge[[#This Row],[WD]])</f>
        <v>519.27272727272725</v>
      </c>
    </row>
    <row r="11320" spans="1:9" x14ac:dyDescent="0.25">
      <c r="A11320" s="10">
        <v>280</v>
      </c>
      <c r="B11320" s="10">
        <v>201807</v>
      </c>
      <c r="C11320" s="10" t="s">
        <v>18</v>
      </c>
      <c r="D11320" s="10">
        <v>2018</v>
      </c>
      <c r="E11320" s="10" t="s">
        <v>10</v>
      </c>
      <c r="F11320" s="10" t="s">
        <v>33</v>
      </c>
      <c r="G11320" s="10" t="s">
        <v>65</v>
      </c>
      <c r="H11320">
        <f>VLOOKUP(RefAge[[#This Row],[REFERRAL_MONTH]],WorkingDays[#All],2,FALSE)</f>
        <v>22</v>
      </c>
      <c r="I11320">
        <f>RefAge[[#This Row],[TWW_REFERRALS]]*(21/RefAge[[#This Row],[WD]])</f>
        <v>267.27272727272731</v>
      </c>
    </row>
    <row r="11321" spans="1:9" x14ac:dyDescent="0.25">
      <c r="A11321" s="10">
        <v>584</v>
      </c>
      <c r="B11321" s="10">
        <v>201807</v>
      </c>
      <c r="C11321" s="10" t="s">
        <v>18</v>
      </c>
      <c r="D11321" s="10">
        <v>2018</v>
      </c>
      <c r="E11321" s="10" t="s">
        <v>10</v>
      </c>
      <c r="F11321" s="10" t="s">
        <v>36</v>
      </c>
      <c r="G11321" s="10" t="s">
        <v>61</v>
      </c>
      <c r="H11321">
        <f>VLOOKUP(RefAge[[#This Row],[REFERRAL_MONTH]],WorkingDays[#All],2,FALSE)</f>
        <v>22</v>
      </c>
      <c r="I11321">
        <f>RefAge[[#This Row],[TWW_REFERRALS]]*(21/RefAge[[#This Row],[WD]])</f>
        <v>557.4545454545455</v>
      </c>
    </row>
    <row r="11322" spans="1:9" x14ac:dyDescent="0.25">
      <c r="A11322" s="10">
        <v>701</v>
      </c>
      <c r="B11322" s="10">
        <v>201807</v>
      </c>
      <c r="C11322" s="10" t="s">
        <v>18</v>
      </c>
      <c r="D11322" s="10">
        <v>2018</v>
      </c>
      <c r="E11322" s="10" t="s">
        <v>10</v>
      </c>
      <c r="F11322" s="10" t="s">
        <v>36</v>
      </c>
      <c r="G11322" s="10" t="s">
        <v>64</v>
      </c>
      <c r="H11322">
        <f>VLOOKUP(RefAge[[#This Row],[REFERRAL_MONTH]],WorkingDays[#All],2,FALSE)</f>
        <v>22</v>
      </c>
      <c r="I11322">
        <f>RefAge[[#This Row],[TWW_REFERRALS]]*(21/RefAge[[#This Row],[WD]])</f>
        <v>669.13636363636363</v>
      </c>
    </row>
    <row r="11323" spans="1:9" x14ac:dyDescent="0.25">
      <c r="A11323" s="10">
        <v>981</v>
      </c>
      <c r="B11323" s="10">
        <v>201807</v>
      </c>
      <c r="C11323" s="10" t="s">
        <v>18</v>
      </c>
      <c r="D11323" s="10">
        <v>2018</v>
      </c>
      <c r="E11323" s="10" t="s">
        <v>10</v>
      </c>
      <c r="F11323" s="10" t="s">
        <v>36</v>
      </c>
      <c r="G11323" s="10" t="s">
        <v>60</v>
      </c>
      <c r="H11323">
        <f>VLOOKUP(RefAge[[#This Row],[REFERRAL_MONTH]],WorkingDays[#All],2,FALSE)</f>
        <v>22</v>
      </c>
      <c r="I11323">
        <f>RefAge[[#This Row],[TWW_REFERRALS]]*(21/RefAge[[#This Row],[WD]])</f>
        <v>936.40909090909099</v>
      </c>
    </row>
    <row r="11324" spans="1:9" x14ac:dyDescent="0.25">
      <c r="A11324" s="10">
        <v>792</v>
      </c>
      <c r="B11324" s="10">
        <v>201807</v>
      </c>
      <c r="C11324" s="10" t="s">
        <v>18</v>
      </c>
      <c r="D11324" s="10">
        <v>2018</v>
      </c>
      <c r="E11324" s="10" t="s">
        <v>10</v>
      </c>
      <c r="F11324" s="10" t="s">
        <v>36</v>
      </c>
      <c r="G11324" s="10" t="s">
        <v>62</v>
      </c>
      <c r="H11324">
        <f>VLOOKUP(RefAge[[#This Row],[REFERRAL_MONTH]],WorkingDays[#All],2,FALSE)</f>
        <v>22</v>
      </c>
      <c r="I11324">
        <f>RefAge[[#This Row],[TWW_REFERRALS]]*(21/RefAge[[#This Row],[WD]])</f>
        <v>756</v>
      </c>
    </row>
    <row r="11325" spans="1:9" x14ac:dyDescent="0.25">
      <c r="A11325" s="10">
        <v>568</v>
      </c>
      <c r="B11325" s="10">
        <v>201807</v>
      </c>
      <c r="C11325" s="10" t="s">
        <v>18</v>
      </c>
      <c r="D11325" s="10">
        <v>2018</v>
      </c>
      <c r="E11325" s="10" t="s">
        <v>10</v>
      </c>
      <c r="F11325" s="10" t="s">
        <v>36</v>
      </c>
      <c r="G11325" s="10" t="s">
        <v>59</v>
      </c>
      <c r="H11325">
        <f>VLOOKUP(RefAge[[#This Row],[REFERRAL_MONTH]],WorkingDays[#All],2,FALSE)</f>
        <v>22</v>
      </c>
      <c r="I11325">
        <f>RefAge[[#This Row],[TWW_REFERRALS]]*(21/RefAge[[#This Row],[WD]])</f>
        <v>542.18181818181824</v>
      </c>
    </row>
    <row r="11326" spans="1:9" x14ac:dyDescent="0.25">
      <c r="A11326" s="10">
        <v>881</v>
      </c>
      <c r="B11326" s="10">
        <v>201807</v>
      </c>
      <c r="C11326" s="10" t="s">
        <v>18</v>
      </c>
      <c r="D11326" s="10">
        <v>2018</v>
      </c>
      <c r="E11326" s="10" t="s">
        <v>10</v>
      </c>
      <c r="F11326" s="10" t="s">
        <v>36</v>
      </c>
      <c r="G11326" s="10" t="s">
        <v>63</v>
      </c>
      <c r="H11326">
        <f>VLOOKUP(RefAge[[#This Row],[REFERRAL_MONTH]],WorkingDays[#All],2,FALSE)</f>
        <v>22</v>
      </c>
      <c r="I11326">
        <f>RefAge[[#This Row],[TWW_REFERRALS]]*(21/RefAge[[#This Row],[WD]])</f>
        <v>840.9545454545455</v>
      </c>
    </row>
    <row r="11327" spans="1:9" x14ac:dyDescent="0.25">
      <c r="A11327" s="10">
        <v>499</v>
      </c>
      <c r="B11327" s="10">
        <v>201807</v>
      </c>
      <c r="C11327" s="10" t="s">
        <v>18</v>
      </c>
      <c r="D11327" s="10">
        <v>2018</v>
      </c>
      <c r="E11327" s="10" t="s">
        <v>10</v>
      </c>
      <c r="F11327" s="10" t="s">
        <v>36</v>
      </c>
      <c r="G11327" s="10" t="s">
        <v>65</v>
      </c>
      <c r="H11327">
        <f>VLOOKUP(RefAge[[#This Row],[REFERRAL_MONTH]],WorkingDays[#All],2,FALSE)</f>
        <v>22</v>
      </c>
      <c r="I11327">
        <f>RefAge[[#This Row],[TWW_REFERRALS]]*(21/RefAge[[#This Row],[WD]])</f>
        <v>476.31818181818181</v>
      </c>
    </row>
    <row r="11328" spans="1:9" x14ac:dyDescent="0.25">
      <c r="A11328" s="10">
        <v>672</v>
      </c>
      <c r="B11328" s="10">
        <v>201807</v>
      </c>
      <c r="C11328" s="10" t="s">
        <v>18</v>
      </c>
      <c r="D11328" s="10">
        <v>2018</v>
      </c>
      <c r="E11328" s="10" t="s">
        <v>10</v>
      </c>
      <c r="F11328" s="10" t="s">
        <v>37</v>
      </c>
      <c r="G11328" s="10" t="s">
        <v>61</v>
      </c>
      <c r="H11328">
        <f>VLOOKUP(RefAge[[#This Row],[REFERRAL_MONTH]],WorkingDays[#All],2,FALSE)</f>
        <v>22</v>
      </c>
      <c r="I11328">
        <f>RefAge[[#This Row],[TWW_REFERRALS]]*(21/RefAge[[#This Row],[WD]])</f>
        <v>641.4545454545455</v>
      </c>
    </row>
    <row r="11329" spans="1:9" x14ac:dyDescent="0.25">
      <c r="A11329" s="10">
        <v>592</v>
      </c>
      <c r="B11329" s="10">
        <v>201807</v>
      </c>
      <c r="C11329" s="10" t="s">
        <v>18</v>
      </c>
      <c r="D11329" s="10">
        <v>2018</v>
      </c>
      <c r="E11329" s="10" t="s">
        <v>10</v>
      </c>
      <c r="F11329" s="10" t="s">
        <v>37</v>
      </c>
      <c r="G11329" s="10" t="s">
        <v>64</v>
      </c>
      <c r="H11329">
        <f>VLOOKUP(RefAge[[#This Row],[REFERRAL_MONTH]],WorkingDays[#All],2,FALSE)</f>
        <v>22</v>
      </c>
      <c r="I11329">
        <f>RefAge[[#This Row],[TWW_REFERRALS]]*(21/RefAge[[#This Row],[WD]])</f>
        <v>565.09090909090912</v>
      </c>
    </row>
    <row r="11330" spans="1:9" x14ac:dyDescent="0.25">
      <c r="A11330" s="10">
        <v>1123</v>
      </c>
      <c r="B11330" s="10">
        <v>201807</v>
      </c>
      <c r="C11330" s="10" t="s">
        <v>18</v>
      </c>
      <c r="D11330" s="10">
        <v>2018</v>
      </c>
      <c r="E11330" s="10" t="s">
        <v>10</v>
      </c>
      <c r="F11330" s="10" t="s">
        <v>37</v>
      </c>
      <c r="G11330" s="10" t="s">
        <v>60</v>
      </c>
      <c r="H11330">
        <f>VLOOKUP(RefAge[[#This Row],[REFERRAL_MONTH]],WorkingDays[#All],2,FALSE)</f>
        <v>22</v>
      </c>
      <c r="I11330">
        <f>RefAge[[#This Row],[TWW_REFERRALS]]*(21/RefAge[[#This Row],[WD]])</f>
        <v>1071.9545454545455</v>
      </c>
    </row>
    <row r="11331" spans="1:9" x14ac:dyDescent="0.25">
      <c r="A11331" s="10">
        <v>785</v>
      </c>
      <c r="B11331" s="10">
        <v>201807</v>
      </c>
      <c r="C11331" s="10" t="s">
        <v>18</v>
      </c>
      <c r="D11331" s="10">
        <v>2018</v>
      </c>
      <c r="E11331" s="10" t="s">
        <v>10</v>
      </c>
      <c r="F11331" s="10" t="s">
        <v>37</v>
      </c>
      <c r="G11331" s="10" t="s">
        <v>62</v>
      </c>
      <c r="H11331">
        <f>VLOOKUP(RefAge[[#This Row],[REFERRAL_MONTH]],WorkingDays[#All],2,FALSE)</f>
        <v>22</v>
      </c>
      <c r="I11331">
        <f>RefAge[[#This Row],[TWW_REFERRALS]]*(21/RefAge[[#This Row],[WD]])</f>
        <v>749.31818181818187</v>
      </c>
    </row>
    <row r="11332" spans="1:9" x14ac:dyDescent="0.25">
      <c r="A11332" s="10">
        <v>610</v>
      </c>
      <c r="B11332" s="10">
        <v>201807</v>
      </c>
      <c r="C11332" s="10" t="s">
        <v>18</v>
      </c>
      <c r="D11332" s="10">
        <v>2018</v>
      </c>
      <c r="E11332" s="10" t="s">
        <v>10</v>
      </c>
      <c r="F11332" s="10" t="s">
        <v>37</v>
      </c>
      <c r="G11332" s="10" t="s">
        <v>59</v>
      </c>
      <c r="H11332">
        <f>VLOOKUP(RefAge[[#This Row],[REFERRAL_MONTH]],WorkingDays[#All],2,FALSE)</f>
        <v>22</v>
      </c>
      <c r="I11332">
        <f>RefAge[[#This Row],[TWW_REFERRALS]]*(21/RefAge[[#This Row],[WD]])</f>
        <v>582.27272727272725</v>
      </c>
    </row>
    <row r="11333" spans="1:9" x14ac:dyDescent="0.25">
      <c r="A11333" s="10">
        <v>982</v>
      </c>
      <c r="B11333" s="10">
        <v>201807</v>
      </c>
      <c r="C11333" s="10" t="s">
        <v>18</v>
      </c>
      <c r="D11333" s="10">
        <v>2018</v>
      </c>
      <c r="E11333" s="10" t="s">
        <v>10</v>
      </c>
      <c r="F11333" s="10" t="s">
        <v>37</v>
      </c>
      <c r="G11333" s="10" t="s">
        <v>63</v>
      </c>
      <c r="H11333">
        <f>VLOOKUP(RefAge[[#This Row],[REFERRAL_MONTH]],WorkingDays[#All],2,FALSE)</f>
        <v>22</v>
      </c>
      <c r="I11333">
        <f>RefAge[[#This Row],[TWW_REFERRALS]]*(21/RefAge[[#This Row],[WD]])</f>
        <v>937.36363636363637</v>
      </c>
    </row>
    <row r="11334" spans="1:9" x14ac:dyDescent="0.25">
      <c r="A11334" s="10">
        <v>547</v>
      </c>
      <c r="B11334" s="10">
        <v>201807</v>
      </c>
      <c r="C11334" s="10" t="s">
        <v>18</v>
      </c>
      <c r="D11334" s="10">
        <v>2018</v>
      </c>
      <c r="E11334" s="10" t="s">
        <v>10</v>
      </c>
      <c r="F11334" s="10" t="s">
        <v>37</v>
      </c>
      <c r="G11334" s="10" t="s">
        <v>65</v>
      </c>
      <c r="H11334">
        <f>VLOOKUP(RefAge[[#This Row],[REFERRAL_MONTH]],WorkingDays[#All],2,FALSE)</f>
        <v>22</v>
      </c>
      <c r="I11334">
        <f>RefAge[[#This Row],[TWW_REFERRALS]]*(21/RefAge[[#This Row],[WD]])</f>
        <v>522.13636363636363</v>
      </c>
    </row>
    <row r="11335" spans="1:9" x14ac:dyDescent="0.25">
      <c r="A11335" s="10">
        <v>401</v>
      </c>
      <c r="B11335" s="10">
        <v>201807</v>
      </c>
      <c r="C11335" s="10" t="s">
        <v>18</v>
      </c>
      <c r="D11335" s="10">
        <v>2018</v>
      </c>
      <c r="E11335" s="10" t="s">
        <v>10</v>
      </c>
      <c r="F11335" s="10" t="s">
        <v>31</v>
      </c>
      <c r="G11335" s="10" t="s">
        <v>61</v>
      </c>
      <c r="H11335">
        <f>VLOOKUP(RefAge[[#This Row],[REFERRAL_MONTH]],WorkingDays[#All],2,FALSE)</f>
        <v>22</v>
      </c>
      <c r="I11335">
        <f>RefAge[[#This Row],[TWW_REFERRALS]]*(21/RefAge[[#This Row],[WD]])</f>
        <v>382.77272727272731</v>
      </c>
    </row>
    <row r="11336" spans="1:9" x14ac:dyDescent="0.25">
      <c r="A11336" s="10">
        <v>402</v>
      </c>
      <c r="B11336" s="10">
        <v>201807</v>
      </c>
      <c r="C11336" s="10" t="s">
        <v>18</v>
      </c>
      <c r="D11336" s="10">
        <v>2018</v>
      </c>
      <c r="E11336" s="10" t="s">
        <v>10</v>
      </c>
      <c r="F11336" s="10" t="s">
        <v>31</v>
      </c>
      <c r="G11336" s="10" t="s">
        <v>64</v>
      </c>
      <c r="H11336">
        <f>VLOOKUP(RefAge[[#This Row],[REFERRAL_MONTH]],WorkingDays[#All],2,FALSE)</f>
        <v>22</v>
      </c>
      <c r="I11336">
        <f>RefAge[[#This Row],[TWW_REFERRALS]]*(21/RefAge[[#This Row],[WD]])</f>
        <v>383.72727272727275</v>
      </c>
    </row>
    <row r="11337" spans="1:9" x14ac:dyDescent="0.25">
      <c r="A11337" s="10">
        <v>619</v>
      </c>
      <c r="B11337" s="10">
        <v>201807</v>
      </c>
      <c r="C11337" s="10" t="s">
        <v>18</v>
      </c>
      <c r="D11337" s="10">
        <v>2018</v>
      </c>
      <c r="E11337" s="10" t="s">
        <v>10</v>
      </c>
      <c r="F11337" s="10" t="s">
        <v>31</v>
      </c>
      <c r="G11337" s="10" t="s">
        <v>60</v>
      </c>
      <c r="H11337">
        <f>VLOOKUP(RefAge[[#This Row],[REFERRAL_MONTH]],WorkingDays[#All],2,FALSE)</f>
        <v>22</v>
      </c>
      <c r="I11337">
        <f>RefAge[[#This Row],[TWW_REFERRALS]]*(21/RefAge[[#This Row],[WD]])</f>
        <v>590.86363636363637</v>
      </c>
    </row>
    <row r="11338" spans="1:9" x14ac:dyDescent="0.25">
      <c r="A11338" s="10">
        <v>470</v>
      </c>
      <c r="B11338" s="10">
        <v>201807</v>
      </c>
      <c r="C11338" s="10" t="s">
        <v>18</v>
      </c>
      <c r="D11338" s="10">
        <v>2018</v>
      </c>
      <c r="E11338" s="10" t="s">
        <v>10</v>
      </c>
      <c r="F11338" s="10" t="s">
        <v>31</v>
      </c>
      <c r="G11338" s="10" t="s">
        <v>62</v>
      </c>
      <c r="H11338">
        <f>VLOOKUP(RefAge[[#This Row],[REFERRAL_MONTH]],WorkingDays[#All],2,FALSE)</f>
        <v>22</v>
      </c>
      <c r="I11338">
        <f>RefAge[[#This Row],[TWW_REFERRALS]]*(21/RefAge[[#This Row],[WD]])</f>
        <v>448.63636363636368</v>
      </c>
    </row>
    <row r="11339" spans="1:9" x14ac:dyDescent="0.25">
      <c r="A11339" s="10">
        <v>354</v>
      </c>
      <c r="B11339" s="10">
        <v>201807</v>
      </c>
      <c r="C11339" s="10" t="s">
        <v>18</v>
      </c>
      <c r="D11339" s="10">
        <v>2018</v>
      </c>
      <c r="E11339" s="10" t="s">
        <v>10</v>
      </c>
      <c r="F11339" s="10" t="s">
        <v>31</v>
      </c>
      <c r="G11339" s="10" t="s">
        <v>59</v>
      </c>
      <c r="H11339">
        <f>VLOOKUP(RefAge[[#This Row],[REFERRAL_MONTH]],WorkingDays[#All],2,FALSE)</f>
        <v>22</v>
      </c>
      <c r="I11339">
        <f>RefAge[[#This Row],[TWW_REFERRALS]]*(21/RefAge[[#This Row],[WD]])</f>
        <v>337.90909090909093</v>
      </c>
    </row>
    <row r="11340" spans="1:9" x14ac:dyDescent="0.25">
      <c r="A11340" s="10">
        <v>542</v>
      </c>
      <c r="B11340" s="10">
        <v>201807</v>
      </c>
      <c r="C11340" s="10" t="s">
        <v>18</v>
      </c>
      <c r="D11340" s="10">
        <v>2018</v>
      </c>
      <c r="E11340" s="10" t="s">
        <v>10</v>
      </c>
      <c r="F11340" s="10" t="s">
        <v>31</v>
      </c>
      <c r="G11340" s="10" t="s">
        <v>63</v>
      </c>
      <c r="H11340">
        <f>VLOOKUP(RefAge[[#This Row],[REFERRAL_MONTH]],WorkingDays[#All],2,FALSE)</f>
        <v>22</v>
      </c>
      <c r="I11340">
        <f>RefAge[[#This Row],[TWW_REFERRALS]]*(21/RefAge[[#This Row],[WD]])</f>
        <v>517.36363636363637</v>
      </c>
    </row>
    <row r="11341" spans="1:9" x14ac:dyDescent="0.25">
      <c r="A11341" s="10">
        <v>313</v>
      </c>
      <c r="B11341" s="10">
        <v>201807</v>
      </c>
      <c r="C11341" s="10" t="s">
        <v>18</v>
      </c>
      <c r="D11341" s="10">
        <v>2018</v>
      </c>
      <c r="E11341" s="10" t="s">
        <v>10</v>
      </c>
      <c r="F11341" s="10" t="s">
        <v>31</v>
      </c>
      <c r="G11341" s="10" t="s">
        <v>65</v>
      </c>
      <c r="H11341">
        <f>VLOOKUP(RefAge[[#This Row],[REFERRAL_MONTH]],WorkingDays[#All],2,FALSE)</f>
        <v>22</v>
      </c>
      <c r="I11341">
        <f>RefAge[[#This Row],[TWW_REFERRALS]]*(21/RefAge[[#This Row],[WD]])</f>
        <v>298.77272727272731</v>
      </c>
    </row>
    <row r="11342" spans="1:9" x14ac:dyDescent="0.25">
      <c r="A11342" s="10">
        <v>258</v>
      </c>
      <c r="B11342" s="10">
        <v>201806</v>
      </c>
      <c r="C11342" s="10" t="s">
        <v>17</v>
      </c>
      <c r="D11342" s="10">
        <v>2018</v>
      </c>
      <c r="E11342" s="10" t="s">
        <v>46</v>
      </c>
      <c r="F11342" s="10" t="s">
        <v>35</v>
      </c>
      <c r="G11342" s="10" t="s">
        <v>61</v>
      </c>
      <c r="H11342">
        <f>VLOOKUP(RefAge[[#This Row],[REFERRAL_MONTH]],WorkingDays[#All],2,FALSE)</f>
        <v>21</v>
      </c>
      <c r="I11342">
        <f>RefAge[[#This Row],[TWW_REFERRALS]]*(21/RefAge[[#This Row],[WD]])</f>
        <v>258</v>
      </c>
    </row>
    <row r="11343" spans="1:9" x14ac:dyDescent="0.25">
      <c r="A11343" s="10">
        <v>541</v>
      </c>
      <c r="B11343" s="10">
        <v>201806</v>
      </c>
      <c r="C11343" s="10" t="s">
        <v>17</v>
      </c>
      <c r="D11343" s="10">
        <v>2018</v>
      </c>
      <c r="E11343" s="10" t="s">
        <v>46</v>
      </c>
      <c r="F11343" s="10" t="s">
        <v>35</v>
      </c>
      <c r="G11343" s="10" t="s">
        <v>64</v>
      </c>
      <c r="H11343">
        <f>VLOOKUP(RefAge[[#This Row],[REFERRAL_MONTH]],WorkingDays[#All],2,FALSE)</f>
        <v>21</v>
      </c>
      <c r="I11343">
        <f>RefAge[[#This Row],[TWW_REFERRALS]]*(21/RefAge[[#This Row],[WD]])</f>
        <v>541</v>
      </c>
    </row>
    <row r="11344" spans="1:9" x14ac:dyDescent="0.25">
      <c r="A11344" s="10">
        <v>483</v>
      </c>
      <c r="B11344" s="10">
        <v>201806</v>
      </c>
      <c r="C11344" s="10" t="s">
        <v>17</v>
      </c>
      <c r="D11344" s="10">
        <v>2018</v>
      </c>
      <c r="E11344" s="10" t="s">
        <v>46</v>
      </c>
      <c r="F11344" s="10" t="s">
        <v>35</v>
      </c>
      <c r="G11344" s="10" t="s">
        <v>60</v>
      </c>
      <c r="H11344">
        <f>VLOOKUP(RefAge[[#This Row],[REFERRAL_MONTH]],WorkingDays[#All],2,FALSE)</f>
        <v>21</v>
      </c>
      <c r="I11344">
        <f>RefAge[[#This Row],[TWW_REFERRALS]]*(21/RefAge[[#This Row],[WD]])</f>
        <v>483</v>
      </c>
    </row>
    <row r="11345" spans="1:9" x14ac:dyDescent="0.25">
      <c r="A11345" s="10">
        <v>257</v>
      </c>
      <c r="B11345" s="10">
        <v>201806</v>
      </c>
      <c r="C11345" s="10" t="s">
        <v>17</v>
      </c>
      <c r="D11345" s="10">
        <v>2018</v>
      </c>
      <c r="E11345" s="10" t="s">
        <v>46</v>
      </c>
      <c r="F11345" s="10" t="s">
        <v>35</v>
      </c>
      <c r="G11345" s="10" t="s">
        <v>62</v>
      </c>
      <c r="H11345">
        <f>VLOOKUP(RefAge[[#This Row],[REFERRAL_MONTH]],WorkingDays[#All],2,FALSE)</f>
        <v>21</v>
      </c>
      <c r="I11345">
        <f>RefAge[[#This Row],[TWW_REFERRALS]]*(21/RefAge[[#This Row],[WD]])</f>
        <v>257</v>
      </c>
    </row>
    <row r="11346" spans="1:9" x14ac:dyDescent="0.25">
      <c r="A11346" s="10">
        <v>357</v>
      </c>
      <c r="B11346" s="10">
        <v>201806</v>
      </c>
      <c r="C11346" s="10" t="s">
        <v>17</v>
      </c>
      <c r="D11346" s="10">
        <v>2018</v>
      </c>
      <c r="E11346" s="10" t="s">
        <v>46</v>
      </c>
      <c r="F11346" s="10" t="s">
        <v>35</v>
      </c>
      <c r="G11346" s="10" t="s">
        <v>59</v>
      </c>
      <c r="H11346">
        <f>VLOOKUP(RefAge[[#This Row],[REFERRAL_MONTH]],WorkingDays[#All],2,FALSE)</f>
        <v>21</v>
      </c>
      <c r="I11346">
        <f>RefAge[[#This Row],[TWW_REFERRALS]]*(21/RefAge[[#This Row],[WD]])</f>
        <v>357</v>
      </c>
    </row>
    <row r="11347" spans="1:9" x14ac:dyDescent="0.25">
      <c r="A11347" s="10">
        <v>394</v>
      </c>
      <c r="B11347" s="10">
        <v>201806</v>
      </c>
      <c r="C11347" s="10" t="s">
        <v>17</v>
      </c>
      <c r="D11347" s="10">
        <v>2018</v>
      </c>
      <c r="E11347" s="10" t="s">
        <v>46</v>
      </c>
      <c r="F11347" s="10" t="s">
        <v>35</v>
      </c>
      <c r="G11347" s="10" t="s">
        <v>63</v>
      </c>
      <c r="H11347">
        <f>VLOOKUP(RefAge[[#This Row],[REFERRAL_MONTH]],WorkingDays[#All],2,FALSE)</f>
        <v>21</v>
      </c>
      <c r="I11347">
        <f>RefAge[[#This Row],[TWW_REFERRALS]]*(21/RefAge[[#This Row],[WD]])</f>
        <v>394</v>
      </c>
    </row>
    <row r="11348" spans="1:9" x14ac:dyDescent="0.25">
      <c r="A11348" s="10">
        <v>232</v>
      </c>
      <c r="B11348" s="10">
        <v>201806</v>
      </c>
      <c r="C11348" s="10" t="s">
        <v>17</v>
      </c>
      <c r="D11348" s="10">
        <v>2018</v>
      </c>
      <c r="E11348" s="10" t="s">
        <v>46</v>
      </c>
      <c r="F11348" s="10" t="s">
        <v>35</v>
      </c>
      <c r="G11348" s="10" t="s">
        <v>65</v>
      </c>
      <c r="H11348">
        <f>VLOOKUP(RefAge[[#This Row],[REFERRAL_MONTH]],WorkingDays[#All],2,FALSE)</f>
        <v>21</v>
      </c>
      <c r="I11348">
        <f>RefAge[[#This Row],[TWW_REFERRALS]]*(21/RefAge[[#This Row],[WD]])</f>
        <v>232</v>
      </c>
    </row>
    <row r="11349" spans="1:9" x14ac:dyDescent="0.25">
      <c r="A11349" s="10">
        <v>70</v>
      </c>
      <c r="B11349" s="10">
        <v>201806</v>
      </c>
      <c r="C11349" s="10" t="s">
        <v>17</v>
      </c>
      <c r="D11349" s="10">
        <v>2018</v>
      </c>
      <c r="E11349" s="10" t="s">
        <v>46</v>
      </c>
      <c r="F11349" s="10" t="s">
        <v>33</v>
      </c>
      <c r="G11349" s="10" t="s">
        <v>61</v>
      </c>
      <c r="H11349">
        <f>VLOOKUP(RefAge[[#This Row],[REFERRAL_MONTH]],WorkingDays[#All],2,FALSE)</f>
        <v>21</v>
      </c>
      <c r="I11349">
        <f>RefAge[[#This Row],[TWW_REFERRALS]]*(21/RefAge[[#This Row],[WD]])</f>
        <v>70</v>
      </c>
    </row>
    <row r="11350" spans="1:9" x14ac:dyDescent="0.25">
      <c r="A11350" s="10">
        <v>148</v>
      </c>
      <c r="B11350" s="10">
        <v>201806</v>
      </c>
      <c r="C11350" s="10" t="s">
        <v>17</v>
      </c>
      <c r="D11350" s="10">
        <v>2018</v>
      </c>
      <c r="E11350" s="10" t="s">
        <v>46</v>
      </c>
      <c r="F11350" s="10" t="s">
        <v>33</v>
      </c>
      <c r="G11350" s="10" t="s">
        <v>64</v>
      </c>
      <c r="H11350">
        <f>VLOOKUP(RefAge[[#This Row],[REFERRAL_MONTH]],WorkingDays[#All],2,FALSE)</f>
        <v>21</v>
      </c>
      <c r="I11350">
        <f>RefAge[[#This Row],[TWW_REFERRALS]]*(21/RefAge[[#This Row],[WD]])</f>
        <v>148</v>
      </c>
    </row>
    <row r="11351" spans="1:9" x14ac:dyDescent="0.25">
      <c r="A11351" s="10">
        <v>171</v>
      </c>
      <c r="B11351" s="10">
        <v>201806</v>
      </c>
      <c r="C11351" s="10" t="s">
        <v>17</v>
      </c>
      <c r="D11351" s="10">
        <v>2018</v>
      </c>
      <c r="E11351" s="10" t="s">
        <v>46</v>
      </c>
      <c r="F11351" s="10" t="s">
        <v>33</v>
      </c>
      <c r="G11351" s="10" t="s">
        <v>60</v>
      </c>
      <c r="H11351">
        <f>VLOOKUP(RefAge[[#This Row],[REFERRAL_MONTH]],WorkingDays[#All],2,FALSE)</f>
        <v>21</v>
      </c>
      <c r="I11351">
        <f>RefAge[[#This Row],[TWW_REFERRALS]]*(21/RefAge[[#This Row],[WD]])</f>
        <v>171</v>
      </c>
    </row>
    <row r="11352" spans="1:9" x14ac:dyDescent="0.25">
      <c r="A11352" s="10">
        <v>79</v>
      </c>
      <c r="B11352" s="10">
        <v>201806</v>
      </c>
      <c r="C11352" s="10" t="s">
        <v>17</v>
      </c>
      <c r="D11352" s="10">
        <v>2018</v>
      </c>
      <c r="E11352" s="10" t="s">
        <v>46</v>
      </c>
      <c r="F11352" s="10" t="s">
        <v>33</v>
      </c>
      <c r="G11352" s="10" t="s">
        <v>62</v>
      </c>
      <c r="H11352">
        <f>VLOOKUP(RefAge[[#This Row],[REFERRAL_MONTH]],WorkingDays[#All],2,FALSE)</f>
        <v>21</v>
      </c>
      <c r="I11352">
        <f>RefAge[[#This Row],[TWW_REFERRALS]]*(21/RefAge[[#This Row],[WD]])</f>
        <v>79</v>
      </c>
    </row>
    <row r="11353" spans="1:9" x14ac:dyDescent="0.25">
      <c r="A11353" s="10">
        <v>111</v>
      </c>
      <c r="B11353" s="10">
        <v>201806</v>
      </c>
      <c r="C11353" s="10" t="s">
        <v>17</v>
      </c>
      <c r="D11353" s="10">
        <v>2018</v>
      </c>
      <c r="E11353" s="10" t="s">
        <v>46</v>
      </c>
      <c r="F11353" s="10" t="s">
        <v>33</v>
      </c>
      <c r="G11353" s="10" t="s">
        <v>59</v>
      </c>
      <c r="H11353">
        <f>VLOOKUP(RefAge[[#This Row],[REFERRAL_MONTH]],WorkingDays[#All],2,FALSE)</f>
        <v>21</v>
      </c>
      <c r="I11353">
        <f>RefAge[[#This Row],[TWW_REFERRALS]]*(21/RefAge[[#This Row],[WD]])</f>
        <v>111</v>
      </c>
    </row>
    <row r="11354" spans="1:9" x14ac:dyDescent="0.25">
      <c r="A11354" s="10">
        <v>103</v>
      </c>
      <c r="B11354" s="10">
        <v>201806</v>
      </c>
      <c r="C11354" s="10" t="s">
        <v>17</v>
      </c>
      <c r="D11354" s="10">
        <v>2018</v>
      </c>
      <c r="E11354" s="10" t="s">
        <v>46</v>
      </c>
      <c r="F11354" s="10" t="s">
        <v>33</v>
      </c>
      <c r="G11354" s="10" t="s">
        <v>63</v>
      </c>
      <c r="H11354">
        <f>VLOOKUP(RefAge[[#This Row],[REFERRAL_MONTH]],WorkingDays[#All],2,FALSE)</f>
        <v>21</v>
      </c>
      <c r="I11354">
        <f>RefAge[[#This Row],[TWW_REFERRALS]]*(21/RefAge[[#This Row],[WD]])</f>
        <v>103</v>
      </c>
    </row>
    <row r="11355" spans="1:9" x14ac:dyDescent="0.25">
      <c r="A11355" s="10">
        <v>86</v>
      </c>
      <c r="B11355" s="10">
        <v>201806</v>
      </c>
      <c r="C11355" s="10" t="s">
        <v>17</v>
      </c>
      <c r="D11355" s="10">
        <v>2018</v>
      </c>
      <c r="E11355" s="10" t="s">
        <v>46</v>
      </c>
      <c r="F11355" s="10" t="s">
        <v>33</v>
      </c>
      <c r="G11355" s="10" t="s">
        <v>65</v>
      </c>
      <c r="H11355">
        <f>VLOOKUP(RefAge[[#This Row],[REFERRAL_MONTH]],WorkingDays[#All],2,FALSE)</f>
        <v>21</v>
      </c>
      <c r="I11355">
        <f>RefAge[[#This Row],[TWW_REFERRALS]]*(21/RefAge[[#This Row],[WD]])</f>
        <v>86</v>
      </c>
    </row>
    <row r="11356" spans="1:9" x14ac:dyDescent="0.25">
      <c r="A11356" s="10">
        <v>75</v>
      </c>
      <c r="B11356" s="10">
        <v>201806</v>
      </c>
      <c r="C11356" s="10" t="s">
        <v>17</v>
      </c>
      <c r="D11356" s="10">
        <v>2018</v>
      </c>
      <c r="E11356" s="10" t="s">
        <v>46</v>
      </c>
      <c r="F11356" s="10" t="s">
        <v>36</v>
      </c>
      <c r="G11356" s="10" t="s">
        <v>61</v>
      </c>
      <c r="H11356">
        <f>VLOOKUP(RefAge[[#This Row],[REFERRAL_MONTH]],WorkingDays[#All],2,FALSE)</f>
        <v>21</v>
      </c>
      <c r="I11356">
        <f>RefAge[[#This Row],[TWW_REFERRALS]]*(21/RefAge[[#This Row],[WD]])</f>
        <v>75</v>
      </c>
    </row>
    <row r="11357" spans="1:9" x14ac:dyDescent="0.25">
      <c r="A11357" s="10">
        <v>138</v>
      </c>
      <c r="B11357" s="10">
        <v>201806</v>
      </c>
      <c r="C11357" s="10" t="s">
        <v>17</v>
      </c>
      <c r="D11357" s="10">
        <v>2018</v>
      </c>
      <c r="E11357" s="10" t="s">
        <v>46</v>
      </c>
      <c r="F11357" s="10" t="s">
        <v>36</v>
      </c>
      <c r="G11357" s="10" t="s">
        <v>64</v>
      </c>
      <c r="H11357">
        <f>VLOOKUP(RefAge[[#This Row],[REFERRAL_MONTH]],WorkingDays[#All],2,FALSE)</f>
        <v>21</v>
      </c>
      <c r="I11357">
        <f>RefAge[[#This Row],[TWW_REFERRALS]]*(21/RefAge[[#This Row],[WD]])</f>
        <v>138</v>
      </c>
    </row>
    <row r="11358" spans="1:9" x14ac:dyDescent="0.25">
      <c r="A11358" s="10">
        <v>147</v>
      </c>
      <c r="B11358" s="10">
        <v>201806</v>
      </c>
      <c r="C11358" s="10" t="s">
        <v>17</v>
      </c>
      <c r="D11358" s="10">
        <v>2018</v>
      </c>
      <c r="E11358" s="10" t="s">
        <v>46</v>
      </c>
      <c r="F11358" s="10" t="s">
        <v>36</v>
      </c>
      <c r="G11358" s="10" t="s">
        <v>60</v>
      </c>
      <c r="H11358">
        <f>VLOOKUP(RefAge[[#This Row],[REFERRAL_MONTH]],WorkingDays[#All],2,FALSE)</f>
        <v>21</v>
      </c>
      <c r="I11358">
        <f>RefAge[[#This Row],[TWW_REFERRALS]]*(21/RefAge[[#This Row],[WD]])</f>
        <v>147</v>
      </c>
    </row>
    <row r="11359" spans="1:9" x14ac:dyDescent="0.25">
      <c r="A11359" s="10">
        <v>80</v>
      </c>
      <c r="B11359" s="10">
        <v>201806</v>
      </c>
      <c r="C11359" s="10" t="s">
        <v>17</v>
      </c>
      <c r="D11359" s="10">
        <v>2018</v>
      </c>
      <c r="E11359" s="10" t="s">
        <v>46</v>
      </c>
      <c r="F11359" s="10" t="s">
        <v>36</v>
      </c>
      <c r="G11359" s="10" t="s">
        <v>62</v>
      </c>
      <c r="H11359">
        <f>VLOOKUP(RefAge[[#This Row],[REFERRAL_MONTH]],WorkingDays[#All],2,FALSE)</f>
        <v>21</v>
      </c>
      <c r="I11359">
        <f>RefAge[[#This Row],[TWW_REFERRALS]]*(21/RefAge[[#This Row],[WD]])</f>
        <v>80</v>
      </c>
    </row>
    <row r="11360" spans="1:9" x14ac:dyDescent="0.25">
      <c r="A11360" s="10">
        <v>115</v>
      </c>
      <c r="B11360" s="10">
        <v>201806</v>
      </c>
      <c r="C11360" s="10" t="s">
        <v>17</v>
      </c>
      <c r="D11360" s="10">
        <v>2018</v>
      </c>
      <c r="E11360" s="10" t="s">
        <v>46</v>
      </c>
      <c r="F11360" s="10" t="s">
        <v>36</v>
      </c>
      <c r="G11360" s="10" t="s">
        <v>59</v>
      </c>
      <c r="H11360">
        <f>VLOOKUP(RefAge[[#This Row],[REFERRAL_MONTH]],WorkingDays[#All],2,FALSE)</f>
        <v>21</v>
      </c>
      <c r="I11360">
        <f>RefAge[[#This Row],[TWW_REFERRALS]]*(21/RefAge[[#This Row],[WD]])</f>
        <v>115</v>
      </c>
    </row>
    <row r="11361" spans="1:9" x14ac:dyDescent="0.25">
      <c r="A11361" s="10">
        <v>101</v>
      </c>
      <c r="B11361" s="10">
        <v>201806</v>
      </c>
      <c r="C11361" s="10" t="s">
        <v>17</v>
      </c>
      <c r="D11361" s="10">
        <v>2018</v>
      </c>
      <c r="E11361" s="10" t="s">
        <v>46</v>
      </c>
      <c r="F11361" s="10" t="s">
        <v>36</v>
      </c>
      <c r="G11361" s="10" t="s">
        <v>63</v>
      </c>
      <c r="H11361">
        <f>VLOOKUP(RefAge[[#This Row],[REFERRAL_MONTH]],WorkingDays[#All],2,FALSE)</f>
        <v>21</v>
      </c>
      <c r="I11361">
        <f>RefAge[[#This Row],[TWW_REFERRALS]]*(21/RefAge[[#This Row],[WD]])</f>
        <v>101</v>
      </c>
    </row>
    <row r="11362" spans="1:9" x14ac:dyDescent="0.25">
      <c r="A11362" s="10">
        <v>75</v>
      </c>
      <c r="B11362" s="10">
        <v>201806</v>
      </c>
      <c r="C11362" s="10" t="s">
        <v>17</v>
      </c>
      <c r="D11362" s="10">
        <v>2018</v>
      </c>
      <c r="E11362" s="10" t="s">
        <v>46</v>
      </c>
      <c r="F11362" s="10" t="s">
        <v>36</v>
      </c>
      <c r="G11362" s="10" t="s">
        <v>65</v>
      </c>
      <c r="H11362">
        <f>VLOOKUP(RefAge[[#This Row],[REFERRAL_MONTH]],WorkingDays[#All],2,FALSE)</f>
        <v>21</v>
      </c>
      <c r="I11362">
        <f>RefAge[[#This Row],[TWW_REFERRALS]]*(21/RefAge[[#This Row],[WD]])</f>
        <v>75</v>
      </c>
    </row>
    <row r="11363" spans="1:9" x14ac:dyDescent="0.25">
      <c r="A11363" s="10">
        <v>80</v>
      </c>
      <c r="B11363" s="10">
        <v>201806</v>
      </c>
      <c r="C11363" s="10" t="s">
        <v>17</v>
      </c>
      <c r="D11363" s="10">
        <v>2018</v>
      </c>
      <c r="E11363" s="10" t="s">
        <v>46</v>
      </c>
      <c r="F11363" s="10" t="s">
        <v>37</v>
      </c>
      <c r="G11363" s="10" t="s">
        <v>61</v>
      </c>
      <c r="H11363">
        <f>VLOOKUP(RefAge[[#This Row],[REFERRAL_MONTH]],WorkingDays[#All],2,FALSE)</f>
        <v>21</v>
      </c>
      <c r="I11363">
        <f>RefAge[[#This Row],[TWW_REFERRALS]]*(21/RefAge[[#This Row],[WD]])</f>
        <v>80</v>
      </c>
    </row>
    <row r="11364" spans="1:9" x14ac:dyDescent="0.25">
      <c r="A11364" s="10">
        <v>108</v>
      </c>
      <c r="B11364" s="10">
        <v>201806</v>
      </c>
      <c r="C11364" s="10" t="s">
        <v>17</v>
      </c>
      <c r="D11364" s="10">
        <v>2018</v>
      </c>
      <c r="E11364" s="10" t="s">
        <v>46</v>
      </c>
      <c r="F11364" s="10" t="s">
        <v>37</v>
      </c>
      <c r="G11364" s="10" t="s">
        <v>64</v>
      </c>
      <c r="H11364">
        <f>VLOOKUP(RefAge[[#This Row],[REFERRAL_MONTH]],WorkingDays[#All],2,FALSE)</f>
        <v>21</v>
      </c>
      <c r="I11364">
        <f>RefAge[[#This Row],[TWW_REFERRALS]]*(21/RefAge[[#This Row],[WD]])</f>
        <v>108</v>
      </c>
    </row>
    <row r="11365" spans="1:9" x14ac:dyDescent="0.25">
      <c r="A11365" s="10">
        <v>167</v>
      </c>
      <c r="B11365" s="10">
        <v>201806</v>
      </c>
      <c r="C11365" s="10" t="s">
        <v>17</v>
      </c>
      <c r="D11365" s="10">
        <v>2018</v>
      </c>
      <c r="E11365" s="10" t="s">
        <v>46</v>
      </c>
      <c r="F11365" s="10" t="s">
        <v>37</v>
      </c>
      <c r="G11365" s="10" t="s">
        <v>60</v>
      </c>
      <c r="H11365">
        <f>VLOOKUP(RefAge[[#This Row],[REFERRAL_MONTH]],WorkingDays[#All],2,FALSE)</f>
        <v>21</v>
      </c>
      <c r="I11365">
        <f>RefAge[[#This Row],[TWW_REFERRALS]]*(21/RefAge[[#This Row],[WD]])</f>
        <v>167</v>
      </c>
    </row>
    <row r="11366" spans="1:9" x14ac:dyDescent="0.25">
      <c r="A11366" s="10">
        <v>85</v>
      </c>
      <c r="B11366" s="10">
        <v>201806</v>
      </c>
      <c r="C11366" s="10" t="s">
        <v>17</v>
      </c>
      <c r="D11366" s="10">
        <v>2018</v>
      </c>
      <c r="E11366" s="10" t="s">
        <v>46</v>
      </c>
      <c r="F11366" s="10" t="s">
        <v>37</v>
      </c>
      <c r="G11366" s="10" t="s">
        <v>62</v>
      </c>
      <c r="H11366">
        <f>VLOOKUP(RefAge[[#This Row],[REFERRAL_MONTH]],WorkingDays[#All],2,FALSE)</f>
        <v>21</v>
      </c>
      <c r="I11366">
        <f>RefAge[[#This Row],[TWW_REFERRALS]]*(21/RefAge[[#This Row],[WD]])</f>
        <v>85</v>
      </c>
    </row>
    <row r="11367" spans="1:9" x14ac:dyDescent="0.25">
      <c r="A11367" s="10">
        <v>106</v>
      </c>
      <c r="B11367" s="10">
        <v>201806</v>
      </c>
      <c r="C11367" s="10" t="s">
        <v>17</v>
      </c>
      <c r="D11367" s="10">
        <v>2018</v>
      </c>
      <c r="E11367" s="10" t="s">
        <v>46</v>
      </c>
      <c r="F11367" s="10" t="s">
        <v>37</v>
      </c>
      <c r="G11367" s="10" t="s">
        <v>59</v>
      </c>
      <c r="H11367">
        <f>VLOOKUP(RefAge[[#This Row],[REFERRAL_MONTH]],WorkingDays[#All],2,FALSE)</f>
        <v>21</v>
      </c>
      <c r="I11367">
        <f>RefAge[[#This Row],[TWW_REFERRALS]]*(21/RefAge[[#This Row],[WD]])</f>
        <v>106</v>
      </c>
    </row>
    <row r="11368" spans="1:9" x14ac:dyDescent="0.25">
      <c r="A11368" s="10">
        <v>104</v>
      </c>
      <c r="B11368" s="10">
        <v>201806</v>
      </c>
      <c r="C11368" s="10" t="s">
        <v>17</v>
      </c>
      <c r="D11368" s="10">
        <v>2018</v>
      </c>
      <c r="E11368" s="10" t="s">
        <v>46</v>
      </c>
      <c r="F11368" s="10" t="s">
        <v>37</v>
      </c>
      <c r="G11368" s="10" t="s">
        <v>63</v>
      </c>
      <c r="H11368">
        <f>VLOOKUP(RefAge[[#This Row],[REFERRAL_MONTH]],WorkingDays[#All],2,FALSE)</f>
        <v>21</v>
      </c>
      <c r="I11368">
        <f>RefAge[[#This Row],[TWW_REFERRALS]]*(21/RefAge[[#This Row],[WD]])</f>
        <v>104</v>
      </c>
    </row>
    <row r="11369" spans="1:9" x14ac:dyDescent="0.25">
      <c r="A11369" s="10">
        <v>69</v>
      </c>
      <c r="B11369" s="10">
        <v>201806</v>
      </c>
      <c r="C11369" s="10" t="s">
        <v>17</v>
      </c>
      <c r="D11369" s="10">
        <v>2018</v>
      </c>
      <c r="E11369" s="10" t="s">
        <v>46</v>
      </c>
      <c r="F11369" s="10" t="s">
        <v>37</v>
      </c>
      <c r="G11369" s="10" t="s">
        <v>65</v>
      </c>
      <c r="H11369">
        <f>VLOOKUP(RefAge[[#This Row],[REFERRAL_MONTH]],WorkingDays[#All],2,FALSE)</f>
        <v>21</v>
      </c>
      <c r="I11369">
        <f>RefAge[[#This Row],[TWW_REFERRALS]]*(21/RefAge[[#This Row],[WD]])</f>
        <v>69</v>
      </c>
    </row>
    <row r="11370" spans="1:9" x14ac:dyDescent="0.25">
      <c r="A11370" s="10">
        <v>52</v>
      </c>
      <c r="B11370" s="10">
        <v>201806</v>
      </c>
      <c r="C11370" s="10" t="s">
        <v>17</v>
      </c>
      <c r="D11370" s="10">
        <v>2018</v>
      </c>
      <c r="E11370" s="10" t="s">
        <v>46</v>
      </c>
      <c r="F11370" s="10" t="s">
        <v>31</v>
      </c>
      <c r="G11370" s="10" t="s">
        <v>61</v>
      </c>
      <c r="H11370">
        <f>VLOOKUP(RefAge[[#This Row],[REFERRAL_MONTH]],WorkingDays[#All],2,FALSE)</f>
        <v>21</v>
      </c>
      <c r="I11370">
        <f>RefAge[[#This Row],[TWW_REFERRALS]]*(21/RefAge[[#This Row],[WD]])</f>
        <v>52</v>
      </c>
    </row>
    <row r="11371" spans="1:9" x14ac:dyDescent="0.25">
      <c r="A11371" s="10">
        <v>90</v>
      </c>
      <c r="B11371" s="10">
        <v>201806</v>
      </c>
      <c r="C11371" s="10" t="s">
        <v>17</v>
      </c>
      <c r="D11371" s="10">
        <v>2018</v>
      </c>
      <c r="E11371" s="10" t="s">
        <v>46</v>
      </c>
      <c r="F11371" s="10" t="s">
        <v>31</v>
      </c>
      <c r="G11371" s="10" t="s">
        <v>64</v>
      </c>
      <c r="H11371">
        <f>VLOOKUP(RefAge[[#This Row],[REFERRAL_MONTH]],WorkingDays[#All],2,FALSE)</f>
        <v>21</v>
      </c>
      <c r="I11371">
        <f>RefAge[[#This Row],[TWW_REFERRALS]]*(21/RefAge[[#This Row],[WD]])</f>
        <v>90</v>
      </c>
    </row>
    <row r="11372" spans="1:9" x14ac:dyDescent="0.25">
      <c r="A11372" s="10">
        <v>96</v>
      </c>
      <c r="B11372" s="10">
        <v>201806</v>
      </c>
      <c r="C11372" s="10" t="s">
        <v>17</v>
      </c>
      <c r="D11372" s="10">
        <v>2018</v>
      </c>
      <c r="E11372" s="10" t="s">
        <v>46</v>
      </c>
      <c r="F11372" s="10" t="s">
        <v>31</v>
      </c>
      <c r="G11372" s="10" t="s">
        <v>60</v>
      </c>
      <c r="H11372">
        <f>VLOOKUP(RefAge[[#This Row],[REFERRAL_MONTH]],WorkingDays[#All],2,FALSE)</f>
        <v>21</v>
      </c>
      <c r="I11372">
        <f>RefAge[[#This Row],[TWW_REFERRALS]]*(21/RefAge[[#This Row],[WD]])</f>
        <v>96</v>
      </c>
    </row>
    <row r="11373" spans="1:9" x14ac:dyDescent="0.25">
      <c r="A11373" s="10">
        <v>55</v>
      </c>
      <c r="B11373" s="10">
        <v>201806</v>
      </c>
      <c r="C11373" s="10" t="s">
        <v>17</v>
      </c>
      <c r="D11373" s="10">
        <v>2018</v>
      </c>
      <c r="E11373" s="10" t="s">
        <v>46</v>
      </c>
      <c r="F11373" s="10" t="s">
        <v>31</v>
      </c>
      <c r="G11373" s="10" t="s">
        <v>62</v>
      </c>
      <c r="H11373">
        <f>VLOOKUP(RefAge[[#This Row],[REFERRAL_MONTH]],WorkingDays[#All],2,FALSE)</f>
        <v>21</v>
      </c>
      <c r="I11373">
        <f>RefAge[[#This Row],[TWW_REFERRALS]]*(21/RefAge[[#This Row],[WD]])</f>
        <v>55</v>
      </c>
    </row>
    <row r="11374" spans="1:9" x14ac:dyDescent="0.25">
      <c r="A11374" s="10">
        <v>71</v>
      </c>
      <c r="B11374" s="10">
        <v>201806</v>
      </c>
      <c r="C11374" s="10" t="s">
        <v>17</v>
      </c>
      <c r="D11374" s="10">
        <v>2018</v>
      </c>
      <c r="E11374" s="10" t="s">
        <v>46</v>
      </c>
      <c r="F11374" s="10" t="s">
        <v>31</v>
      </c>
      <c r="G11374" s="10" t="s">
        <v>59</v>
      </c>
      <c r="H11374">
        <f>VLOOKUP(RefAge[[#This Row],[REFERRAL_MONTH]],WorkingDays[#All],2,FALSE)</f>
        <v>21</v>
      </c>
      <c r="I11374">
        <f>RefAge[[#This Row],[TWW_REFERRALS]]*(21/RefAge[[#This Row],[WD]])</f>
        <v>71</v>
      </c>
    </row>
    <row r="11375" spans="1:9" x14ac:dyDescent="0.25">
      <c r="A11375" s="10">
        <v>76</v>
      </c>
      <c r="B11375" s="10">
        <v>201806</v>
      </c>
      <c r="C11375" s="10" t="s">
        <v>17</v>
      </c>
      <c r="D11375" s="10">
        <v>2018</v>
      </c>
      <c r="E11375" s="10" t="s">
        <v>46</v>
      </c>
      <c r="F11375" s="10" t="s">
        <v>31</v>
      </c>
      <c r="G11375" s="10" t="s">
        <v>63</v>
      </c>
      <c r="H11375">
        <f>VLOOKUP(RefAge[[#This Row],[REFERRAL_MONTH]],WorkingDays[#All],2,FALSE)</f>
        <v>21</v>
      </c>
      <c r="I11375">
        <f>RefAge[[#This Row],[TWW_REFERRALS]]*(21/RefAge[[#This Row],[WD]])</f>
        <v>76</v>
      </c>
    </row>
    <row r="11376" spans="1:9" x14ac:dyDescent="0.25">
      <c r="A11376" s="10">
        <v>47</v>
      </c>
      <c r="B11376" s="10">
        <v>201806</v>
      </c>
      <c r="C11376" s="10" t="s">
        <v>17</v>
      </c>
      <c r="D11376" s="10">
        <v>2018</v>
      </c>
      <c r="E11376" s="10" t="s">
        <v>46</v>
      </c>
      <c r="F11376" s="10" t="s">
        <v>31</v>
      </c>
      <c r="G11376" s="10" t="s">
        <v>65</v>
      </c>
      <c r="H11376">
        <f>VLOOKUP(RefAge[[#This Row],[REFERRAL_MONTH]],WorkingDays[#All],2,FALSE)</f>
        <v>21</v>
      </c>
      <c r="I11376">
        <f>RefAge[[#This Row],[TWW_REFERRALS]]*(21/RefAge[[#This Row],[WD]])</f>
        <v>47</v>
      </c>
    </row>
    <row r="11377" spans="1:9" x14ac:dyDescent="0.25">
      <c r="A11377" s="10">
        <v>2076</v>
      </c>
      <c r="B11377" s="10">
        <v>201806</v>
      </c>
      <c r="C11377" s="10" t="s">
        <v>17</v>
      </c>
      <c r="D11377" s="10">
        <v>2018</v>
      </c>
      <c r="E11377" s="10" t="s">
        <v>3</v>
      </c>
      <c r="F11377" s="10" t="s">
        <v>35</v>
      </c>
      <c r="G11377" s="10" t="s">
        <v>61</v>
      </c>
      <c r="H11377">
        <f>VLOOKUP(RefAge[[#This Row],[REFERRAL_MONTH]],WorkingDays[#All],2,FALSE)</f>
        <v>21</v>
      </c>
      <c r="I11377">
        <f>RefAge[[#This Row],[TWW_REFERRALS]]*(21/RefAge[[#This Row],[WD]])</f>
        <v>2076</v>
      </c>
    </row>
    <row r="11378" spans="1:9" x14ac:dyDescent="0.25">
      <c r="A11378" s="10">
        <v>3762</v>
      </c>
      <c r="B11378" s="10">
        <v>201806</v>
      </c>
      <c r="C11378" s="10" t="s">
        <v>17</v>
      </c>
      <c r="D11378" s="10">
        <v>2018</v>
      </c>
      <c r="E11378" s="10" t="s">
        <v>3</v>
      </c>
      <c r="F11378" s="10" t="s">
        <v>35</v>
      </c>
      <c r="G11378" s="10" t="s">
        <v>64</v>
      </c>
      <c r="H11378">
        <f>VLOOKUP(RefAge[[#This Row],[REFERRAL_MONTH]],WorkingDays[#All],2,FALSE)</f>
        <v>21</v>
      </c>
      <c r="I11378">
        <f>RefAge[[#This Row],[TWW_REFERRALS]]*(21/RefAge[[#This Row],[WD]])</f>
        <v>3762</v>
      </c>
    </row>
    <row r="11379" spans="1:9" x14ac:dyDescent="0.25">
      <c r="A11379" s="10">
        <v>3481</v>
      </c>
      <c r="B11379" s="10">
        <v>201806</v>
      </c>
      <c r="C11379" s="10" t="s">
        <v>17</v>
      </c>
      <c r="D11379" s="10">
        <v>2018</v>
      </c>
      <c r="E11379" s="10" t="s">
        <v>3</v>
      </c>
      <c r="F11379" s="10" t="s">
        <v>35</v>
      </c>
      <c r="G11379" s="10" t="s">
        <v>60</v>
      </c>
      <c r="H11379">
        <f>VLOOKUP(RefAge[[#This Row],[REFERRAL_MONTH]],WorkingDays[#All],2,FALSE)</f>
        <v>21</v>
      </c>
      <c r="I11379">
        <f>RefAge[[#This Row],[TWW_REFERRALS]]*(21/RefAge[[#This Row],[WD]])</f>
        <v>3481</v>
      </c>
    </row>
    <row r="11380" spans="1:9" x14ac:dyDescent="0.25">
      <c r="A11380" s="10">
        <v>2749</v>
      </c>
      <c r="B11380" s="10">
        <v>201806</v>
      </c>
      <c r="C11380" s="10" t="s">
        <v>17</v>
      </c>
      <c r="D11380" s="10">
        <v>2018</v>
      </c>
      <c r="E11380" s="10" t="s">
        <v>3</v>
      </c>
      <c r="F11380" s="10" t="s">
        <v>35</v>
      </c>
      <c r="G11380" s="10" t="s">
        <v>62</v>
      </c>
      <c r="H11380">
        <f>VLOOKUP(RefAge[[#This Row],[REFERRAL_MONTH]],WorkingDays[#All],2,FALSE)</f>
        <v>21</v>
      </c>
      <c r="I11380">
        <f>RefAge[[#This Row],[TWW_REFERRALS]]*(21/RefAge[[#This Row],[WD]])</f>
        <v>2749</v>
      </c>
    </row>
    <row r="11381" spans="1:9" x14ac:dyDescent="0.25">
      <c r="A11381" s="10">
        <v>2320</v>
      </c>
      <c r="B11381" s="10">
        <v>201806</v>
      </c>
      <c r="C11381" s="10" t="s">
        <v>17</v>
      </c>
      <c r="D11381" s="10">
        <v>2018</v>
      </c>
      <c r="E11381" s="10" t="s">
        <v>3</v>
      </c>
      <c r="F11381" s="10" t="s">
        <v>35</v>
      </c>
      <c r="G11381" s="10" t="s">
        <v>59</v>
      </c>
      <c r="H11381">
        <f>VLOOKUP(RefAge[[#This Row],[REFERRAL_MONTH]],WorkingDays[#All],2,FALSE)</f>
        <v>21</v>
      </c>
      <c r="I11381">
        <f>RefAge[[#This Row],[TWW_REFERRALS]]*(21/RefAge[[#This Row],[WD]])</f>
        <v>2320</v>
      </c>
    </row>
    <row r="11382" spans="1:9" x14ac:dyDescent="0.25">
      <c r="A11382" s="10">
        <v>3129</v>
      </c>
      <c r="B11382" s="10">
        <v>201806</v>
      </c>
      <c r="C11382" s="10" t="s">
        <v>17</v>
      </c>
      <c r="D11382" s="10">
        <v>2018</v>
      </c>
      <c r="E11382" s="10" t="s">
        <v>3</v>
      </c>
      <c r="F11382" s="10" t="s">
        <v>35</v>
      </c>
      <c r="G11382" s="10" t="s">
        <v>63</v>
      </c>
      <c r="H11382">
        <f>VLOOKUP(RefAge[[#This Row],[REFERRAL_MONTH]],WorkingDays[#All],2,FALSE)</f>
        <v>21</v>
      </c>
      <c r="I11382">
        <f>RefAge[[#This Row],[TWW_REFERRALS]]*(21/RefAge[[#This Row],[WD]])</f>
        <v>3129</v>
      </c>
    </row>
    <row r="11383" spans="1:9" x14ac:dyDescent="0.25">
      <c r="A11383" s="10">
        <v>1503</v>
      </c>
      <c r="B11383" s="10">
        <v>201806</v>
      </c>
      <c r="C11383" s="10" t="s">
        <v>17</v>
      </c>
      <c r="D11383" s="10">
        <v>2018</v>
      </c>
      <c r="E11383" s="10" t="s">
        <v>3</v>
      </c>
      <c r="F11383" s="10" t="s">
        <v>35</v>
      </c>
      <c r="G11383" s="10" t="s">
        <v>65</v>
      </c>
      <c r="H11383">
        <f>VLOOKUP(RefAge[[#This Row],[REFERRAL_MONTH]],WorkingDays[#All],2,FALSE)</f>
        <v>21</v>
      </c>
      <c r="I11383">
        <f>RefAge[[#This Row],[TWW_REFERRALS]]*(21/RefAge[[#This Row],[WD]])</f>
        <v>1503</v>
      </c>
    </row>
    <row r="11384" spans="1:9" x14ac:dyDescent="0.25">
      <c r="A11384" s="10">
        <v>652</v>
      </c>
      <c r="B11384" s="10">
        <v>201806</v>
      </c>
      <c r="C11384" s="10" t="s">
        <v>17</v>
      </c>
      <c r="D11384" s="10">
        <v>2018</v>
      </c>
      <c r="E11384" s="10" t="s">
        <v>3</v>
      </c>
      <c r="F11384" s="10" t="s">
        <v>33</v>
      </c>
      <c r="G11384" s="10" t="s">
        <v>61</v>
      </c>
      <c r="H11384">
        <f>VLOOKUP(RefAge[[#This Row],[REFERRAL_MONTH]],WorkingDays[#All],2,FALSE)</f>
        <v>21</v>
      </c>
      <c r="I11384">
        <f>RefAge[[#This Row],[TWW_REFERRALS]]*(21/RefAge[[#This Row],[WD]])</f>
        <v>652</v>
      </c>
    </row>
    <row r="11385" spans="1:9" x14ac:dyDescent="0.25">
      <c r="A11385" s="10">
        <v>860</v>
      </c>
      <c r="B11385" s="10">
        <v>201806</v>
      </c>
      <c r="C11385" s="10" t="s">
        <v>17</v>
      </c>
      <c r="D11385" s="10">
        <v>2018</v>
      </c>
      <c r="E11385" s="10" t="s">
        <v>3</v>
      </c>
      <c r="F11385" s="10" t="s">
        <v>33</v>
      </c>
      <c r="G11385" s="10" t="s">
        <v>64</v>
      </c>
      <c r="H11385">
        <f>VLOOKUP(RefAge[[#This Row],[REFERRAL_MONTH]],WorkingDays[#All],2,FALSE)</f>
        <v>21</v>
      </c>
      <c r="I11385">
        <f>RefAge[[#This Row],[TWW_REFERRALS]]*(21/RefAge[[#This Row],[WD]])</f>
        <v>860</v>
      </c>
    </row>
    <row r="11386" spans="1:9" x14ac:dyDescent="0.25">
      <c r="A11386" s="10">
        <v>1033</v>
      </c>
      <c r="B11386" s="10">
        <v>201806</v>
      </c>
      <c r="C11386" s="10" t="s">
        <v>17</v>
      </c>
      <c r="D11386" s="10">
        <v>2018</v>
      </c>
      <c r="E11386" s="10" t="s">
        <v>3</v>
      </c>
      <c r="F11386" s="10" t="s">
        <v>33</v>
      </c>
      <c r="G11386" s="10" t="s">
        <v>60</v>
      </c>
      <c r="H11386">
        <f>VLOOKUP(RefAge[[#This Row],[REFERRAL_MONTH]],WorkingDays[#All],2,FALSE)</f>
        <v>21</v>
      </c>
      <c r="I11386">
        <f>RefAge[[#This Row],[TWW_REFERRALS]]*(21/RefAge[[#This Row],[WD]])</f>
        <v>1033</v>
      </c>
    </row>
    <row r="11387" spans="1:9" x14ac:dyDescent="0.25">
      <c r="A11387" s="10">
        <v>942</v>
      </c>
      <c r="B11387" s="10">
        <v>201806</v>
      </c>
      <c r="C11387" s="10" t="s">
        <v>17</v>
      </c>
      <c r="D11387" s="10">
        <v>2018</v>
      </c>
      <c r="E11387" s="10" t="s">
        <v>3</v>
      </c>
      <c r="F11387" s="10" t="s">
        <v>33</v>
      </c>
      <c r="G11387" s="10" t="s">
        <v>62</v>
      </c>
      <c r="H11387">
        <f>VLOOKUP(RefAge[[#This Row],[REFERRAL_MONTH]],WorkingDays[#All],2,FALSE)</f>
        <v>21</v>
      </c>
      <c r="I11387">
        <f>RefAge[[#This Row],[TWW_REFERRALS]]*(21/RefAge[[#This Row],[WD]])</f>
        <v>942</v>
      </c>
    </row>
    <row r="11388" spans="1:9" x14ac:dyDescent="0.25">
      <c r="A11388" s="10">
        <v>792</v>
      </c>
      <c r="B11388" s="10">
        <v>201806</v>
      </c>
      <c r="C11388" s="10" t="s">
        <v>17</v>
      </c>
      <c r="D11388" s="10">
        <v>2018</v>
      </c>
      <c r="E11388" s="10" t="s">
        <v>3</v>
      </c>
      <c r="F11388" s="10" t="s">
        <v>33</v>
      </c>
      <c r="G11388" s="10" t="s">
        <v>59</v>
      </c>
      <c r="H11388">
        <f>VLOOKUP(RefAge[[#This Row],[REFERRAL_MONTH]],WorkingDays[#All],2,FALSE)</f>
        <v>21</v>
      </c>
      <c r="I11388">
        <f>RefAge[[#This Row],[TWW_REFERRALS]]*(21/RefAge[[#This Row],[WD]])</f>
        <v>792</v>
      </c>
    </row>
    <row r="11389" spans="1:9" x14ac:dyDescent="0.25">
      <c r="A11389" s="10">
        <v>1051</v>
      </c>
      <c r="B11389" s="10">
        <v>201806</v>
      </c>
      <c r="C11389" s="10" t="s">
        <v>17</v>
      </c>
      <c r="D11389" s="10">
        <v>2018</v>
      </c>
      <c r="E11389" s="10" t="s">
        <v>3</v>
      </c>
      <c r="F11389" s="10" t="s">
        <v>33</v>
      </c>
      <c r="G11389" s="10" t="s">
        <v>63</v>
      </c>
      <c r="H11389">
        <f>VLOOKUP(RefAge[[#This Row],[REFERRAL_MONTH]],WorkingDays[#All],2,FALSE)</f>
        <v>21</v>
      </c>
      <c r="I11389">
        <f>RefAge[[#This Row],[TWW_REFERRALS]]*(21/RefAge[[#This Row],[WD]])</f>
        <v>1051</v>
      </c>
    </row>
    <row r="11390" spans="1:9" x14ac:dyDescent="0.25">
      <c r="A11390" s="10">
        <v>509</v>
      </c>
      <c r="B11390" s="10">
        <v>201806</v>
      </c>
      <c r="C11390" s="10" t="s">
        <v>17</v>
      </c>
      <c r="D11390" s="10">
        <v>2018</v>
      </c>
      <c r="E11390" s="10" t="s">
        <v>3</v>
      </c>
      <c r="F11390" s="10" t="s">
        <v>33</v>
      </c>
      <c r="G11390" s="10" t="s">
        <v>65</v>
      </c>
      <c r="H11390">
        <f>VLOOKUP(RefAge[[#This Row],[REFERRAL_MONTH]],WorkingDays[#All],2,FALSE)</f>
        <v>21</v>
      </c>
      <c r="I11390">
        <f>RefAge[[#This Row],[TWW_REFERRALS]]*(21/RefAge[[#This Row],[WD]])</f>
        <v>509</v>
      </c>
    </row>
    <row r="11391" spans="1:9" x14ac:dyDescent="0.25">
      <c r="A11391" s="10">
        <v>419</v>
      </c>
      <c r="B11391" s="10">
        <v>201806</v>
      </c>
      <c r="C11391" s="10" t="s">
        <v>17</v>
      </c>
      <c r="D11391" s="10">
        <v>2018</v>
      </c>
      <c r="E11391" s="10" t="s">
        <v>3</v>
      </c>
      <c r="F11391" s="10" t="s">
        <v>36</v>
      </c>
      <c r="G11391" s="10" t="s">
        <v>61</v>
      </c>
      <c r="H11391">
        <f>VLOOKUP(RefAge[[#This Row],[REFERRAL_MONTH]],WorkingDays[#All],2,FALSE)</f>
        <v>21</v>
      </c>
      <c r="I11391">
        <f>RefAge[[#This Row],[TWW_REFERRALS]]*(21/RefAge[[#This Row],[WD]])</f>
        <v>419</v>
      </c>
    </row>
    <row r="11392" spans="1:9" x14ac:dyDescent="0.25">
      <c r="A11392" s="10">
        <v>479</v>
      </c>
      <c r="B11392" s="10">
        <v>201806</v>
      </c>
      <c r="C11392" s="10" t="s">
        <v>17</v>
      </c>
      <c r="D11392" s="10">
        <v>2018</v>
      </c>
      <c r="E11392" s="10" t="s">
        <v>3</v>
      </c>
      <c r="F11392" s="10" t="s">
        <v>36</v>
      </c>
      <c r="G11392" s="10" t="s">
        <v>64</v>
      </c>
      <c r="H11392">
        <f>VLOOKUP(RefAge[[#This Row],[REFERRAL_MONTH]],WorkingDays[#All],2,FALSE)</f>
        <v>21</v>
      </c>
      <c r="I11392">
        <f>RefAge[[#This Row],[TWW_REFERRALS]]*(21/RefAge[[#This Row],[WD]])</f>
        <v>479</v>
      </c>
    </row>
    <row r="11393" spans="1:9" x14ac:dyDescent="0.25">
      <c r="A11393" s="10">
        <v>666</v>
      </c>
      <c r="B11393" s="10">
        <v>201806</v>
      </c>
      <c r="C11393" s="10" t="s">
        <v>17</v>
      </c>
      <c r="D11393" s="10">
        <v>2018</v>
      </c>
      <c r="E11393" s="10" t="s">
        <v>3</v>
      </c>
      <c r="F11393" s="10" t="s">
        <v>36</v>
      </c>
      <c r="G11393" s="10" t="s">
        <v>60</v>
      </c>
      <c r="H11393">
        <f>VLOOKUP(RefAge[[#This Row],[REFERRAL_MONTH]],WorkingDays[#All],2,FALSE)</f>
        <v>21</v>
      </c>
      <c r="I11393">
        <f>RefAge[[#This Row],[TWW_REFERRALS]]*(21/RefAge[[#This Row],[WD]])</f>
        <v>666</v>
      </c>
    </row>
    <row r="11394" spans="1:9" x14ac:dyDescent="0.25">
      <c r="A11394" s="10">
        <v>578</v>
      </c>
      <c r="B11394" s="10">
        <v>201806</v>
      </c>
      <c r="C11394" s="10" t="s">
        <v>17</v>
      </c>
      <c r="D11394" s="10">
        <v>2018</v>
      </c>
      <c r="E11394" s="10" t="s">
        <v>3</v>
      </c>
      <c r="F11394" s="10" t="s">
        <v>36</v>
      </c>
      <c r="G11394" s="10" t="s">
        <v>62</v>
      </c>
      <c r="H11394">
        <f>VLOOKUP(RefAge[[#This Row],[REFERRAL_MONTH]],WorkingDays[#All],2,FALSE)</f>
        <v>21</v>
      </c>
      <c r="I11394">
        <f>RefAge[[#This Row],[TWW_REFERRALS]]*(21/RefAge[[#This Row],[WD]])</f>
        <v>578</v>
      </c>
    </row>
    <row r="11395" spans="1:9" x14ac:dyDescent="0.25">
      <c r="A11395" s="10">
        <v>505</v>
      </c>
      <c r="B11395" s="10">
        <v>201806</v>
      </c>
      <c r="C11395" s="10" t="s">
        <v>17</v>
      </c>
      <c r="D11395" s="10">
        <v>2018</v>
      </c>
      <c r="E11395" s="10" t="s">
        <v>3</v>
      </c>
      <c r="F11395" s="10" t="s">
        <v>36</v>
      </c>
      <c r="G11395" s="10" t="s">
        <v>59</v>
      </c>
      <c r="H11395">
        <f>VLOOKUP(RefAge[[#This Row],[REFERRAL_MONTH]],WorkingDays[#All],2,FALSE)</f>
        <v>21</v>
      </c>
      <c r="I11395">
        <f>RefAge[[#This Row],[TWW_REFERRALS]]*(21/RefAge[[#This Row],[WD]])</f>
        <v>505</v>
      </c>
    </row>
    <row r="11396" spans="1:9" x14ac:dyDescent="0.25">
      <c r="A11396" s="10">
        <v>635</v>
      </c>
      <c r="B11396" s="10">
        <v>201806</v>
      </c>
      <c r="C11396" s="10" t="s">
        <v>17</v>
      </c>
      <c r="D11396" s="10">
        <v>2018</v>
      </c>
      <c r="E11396" s="10" t="s">
        <v>3</v>
      </c>
      <c r="F11396" s="10" t="s">
        <v>36</v>
      </c>
      <c r="G11396" s="10" t="s">
        <v>63</v>
      </c>
      <c r="H11396">
        <f>VLOOKUP(RefAge[[#This Row],[REFERRAL_MONTH]],WorkingDays[#All],2,FALSE)</f>
        <v>21</v>
      </c>
      <c r="I11396">
        <f>RefAge[[#This Row],[TWW_REFERRALS]]*(21/RefAge[[#This Row],[WD]])</f>
        <v>635</v>
      </c>
    </row>
    <row r="11397" spans="1:9" x14ac:dyDescent="0.25">
      <c r="A11397" s="10">
        <v>294</v>
      </c>
      <c r="B11397" s="10">
        <v>201806</v>
      </c>
      <c r="C11397" s="10" t="s">
        <v>17</v>
      </c>
      <c r="D11397" s="10">
        <v>2018</v>
      </c>
      <c r="E11397" s="10" t="s">
        <v>3</v>
      </c>
      <c r="F11397" s="10" t="s">
        <v>36</v>
      </c>
      <c r="G11397" s="10" t="s">
        <v>65</v>
      </c>
      <c r="H11397">
        <f>VLOOKUP(RefAge[[#This Row],[REFERRAL_MONTH]],WorkingDays[#All],2,FALSE)</f>
        <v>21</v>
      </c>
      <c r="I11397">
        <f>RefAge[[#This Row],[TWW_REFERRALS]]*(21/RefAge[[#This Row],[WD]])</f>
        <v>294</v>
      </c>
    </row>
    <row r="11398" spans="1:9" x14ac:dyDescent="0.25">
      <c r="A11398" s="10">
        <v>385</v>
      </c>
      <c r="B11398" s="10">
        <v>201806</v>
      </c>
      <c r="C11398" s="10" t="s">
        <v>17</v>
      </c>
      <c r="D11398" s="10">
        <v>2018</v>
      </c>
      <c r="E11398" s="10" t="s">
        <v>3</v>
      </c>
      <c r="F11398" s="10" t="s">
        <v>37</v>
      </c>
      <c r="G11398" s="10" t="s">
        <v>61</v>
      </c>
      <c r="H11398">
        <f>VLOOKUP(RefAge[[#This Row],[REFERRAL_MONTH]],WorkingDays[#All],2,FALSE)</f>
        <v>21</v>
      </c>
      <c r="I11398">
        <f>RefAge[[#This Row],[TWW_REFERRALS]]*(21/RefAge[[#This Row],[WD]])</f>
        <v>385</v>
      </c>
    </row>
    <row r="11399" spans="1:9" x14ac:dyDescent="0.25">
      <c r="A11399" s="10">
        <v>371</v>
      </c>
      <c r="B11399" s="10">
        <v>201806</v>
      </c>
      <c r="C11399" s="10" t="s">
        <v>17</v>
      </c>
      <c r="D11399" s="10">
        <v>2018</v>
      </c>
      <c r="E11399" s="10" t="s">
        <v>3</v>
      </c>
      <c r="F11399" s="10" t="s">
        <v>37</v>
      </c>
      <c r="G11399" s="10" t="s">
        <v>64</v>
      </c>
      <c r="H11399">
        <f>VLOOKUP(RefAge[[#This Row],[REFERRAL_MONTH]],WorkingDays[#All],2,FALSE)</f>
        <v>21</v>
      </c>
      <c r="I11399">
        <f>RefAge[[#This Row],[TWW_REFERRALS]]*(21/RefAge[[#This Row],[WD]])</f>
        <v>371</v>
      </c>
    </row>
    <row r="11400" spans="1:9" x14ac:dyDescent="0.25">
      <c r="A11400" s="10">
        <v>585</v>
      </c>
      <c r="B11400" s="10">
        <v>201806</v>
      </c>
      <c r="C11400" s="10" t="s">
        <v>17</v>
      </c>
      <c r="D11400" s="10">
        <v>2018</v>
      </c>
      <c r="E11400" s="10" t="s">
        <v>3</v>
      </c>
      <c r="F11400" s="10" t="s">
        <v>37</v>
      </c>
      <c r="G11400" s="10" t="s">
        <v>60</v>
      </c>
      <c r="H11400">
        <f>VLOOKUP(RefAge[[#This Row],[REFERRAL_MONTH]],WorkingDays[#All],2,FALSE)</f>
        <v>21</v>
      </c>
      <c r="I11400">
        <f>RefAge[[#This Row],[TWW_REFERRALS]]*(21/RefAge[[#This Row],[WD]])</f>
        <v>585</v>
      </c>
    </row>
    <row r="11401" spans="1:9" x14ac:dyDescent="0.25">
      <c r="A11401" s="10">
        <v>455</v>
      </c>
      <c r="B11401" s="10">
        <v>201806</v>
      </c>
      <c r="C11401" s="10" t="s">
        <v>17</v>
      </c>
      <c r="D11401" s="10">
        <v>2018</v>
      </c>
      <c r="E11401" s="10" t="s">
        <v>3</v>
      </c>
      <c r="F11401" s="10" t="s">
        <v>37</v>
      </c>
      <c r="G11401" s="10" t="s">
        <v>62</v>
      </c>
      <c r="H11401">
        <f>VLOOKUP(RefAge[[#This Row],[REFERRAL_MONTH]],WorkingDays[#All],2,FALSE)</f>
        <v>21</v>
      </c>
      <c r="I11401">
        <f>RefAge[[#This Row],[TWW_REFERRALS]]*(21/RefAge[[#This Row],[WD]])</f>
        <v>455</v>
      </c>
    </row>
    <row r="11402" spans="1:9" x14ac:dyDescent="0.25">
      <c r="A11402" s="10">
        <v>384</v>
      </c>
      <c r="B11402" s="10">
        <v>201806</v>
      </c>
      <c r="C11402" s="10" t="s">
        <v>17</v>
      </c>
      <c r="D11402" s="10">
        <v>2018</v>
      </c>
      <c r="E11402" s="10" t="s">
        <v>3</v>
      </c>
      <c r="F11402" s="10" t="s">
        <v>37</v>
      </c>
      <c r="G11402" s="10" t="s">
        <v>59</v>
      </c>
      <c r="H11402">
        <f>VLOOKUP(RefAge[[#This Row],[REFERRAL_MONTH]],WorkingDays[#All],2,FALSE)</f>
        <v>21</v>
      </c>
      <c r="I11402">
        <f>RefAge[[#This Row],[TWW_REFERRALS]]*(21/RefAge[[#This Row],[WD]])</f>
        <v>384</v>
      </c>
    </row>
    <row r="11403" spans="1:9" x14ac:dyDescent="0.25">
      <c r="A11403" s="10">
        <v>611</v>
      </c>
      <c r="B11403" s="10">
        <v>201806</v>
      </c>
      <c r="C11403" s="10" t="s">
        <v>17</v>
      </c>
      <c r="D11403" s="10">
        <v>2018</v>
      </c>
      <c r="E11403" s="10" t="s">
        <v>3</v>
      </c>
      <c r="F11403" s="10" t="s">
        <v>37</v>
      </c>
      <c r="G11403" s="10" t="s">
        <v>63</v>
      </c>
      <c r="H11403">
        <f>VLOOKUP(RefAge[[#This Row],[REFERRAL_MONTH]],WorkingDays[#All],2,FALSE)</f>
        <v>21</v>
      </c>
      <c r="I11403">
        <f>RefAge[[#This Row],[TWW_REFERRALS]]*(21/RefAge[[#This Row],[WD]])</f>
        <v>611</v>
      </c>
    </row>
    <row r="11404" spans="1:9" x14ac:dyDescent="0.25">
      <c r="A11404" s="10">
        <v>318</v>
      </c>
      <c r="B11404" s="10">
        <v>201806</v>
      </c>
      <c r="C11404" s="10" t="s">
        <v>17</v>
      </c>
      <c r="D11404" s="10">
        <v>2018</v>
      </c>
      <c r="E11404" s="10" t="s">
        <v>3</v>
      </c>
      <c r="F11404" s="10" t="s">
        <v>37</v>
      </c>
      <c r="G11404" s="10" t="s">
        <v>65</v>
      </c>
      <c r="H11404">
        <f>VLOOKUP(RefAge[[#This Row],[REFERRAL_MONTH]],WorkingDays[#All],2,FALSE)</f>
        <v>21</v>
      </c>
      <c r="I11404">
        <f>RefAge[[#This Row],[TWW_REFERRALS]]*(21/RefAge[[#This Row],[WD]])</f>
        <v>318</v>
      </c>
    </row>
    <row r="11405" spans="1:9" x14ac:dyDescent="0.25">
      <c r="A11405" s="10">
        <v>178</v>
      </c>
      <c r="B11405" s="10">
        <v>201806</v>
      </c>
      <c r="C11405" s="10" t="s">
        <v>17</v>
      </c>
      <c r="D11405" s="10">
        <v>2018</v>
      </c>
      <c r="E11405" s="10" t="s">
        <v>3</v>
      </c>
      <c r="F11405" s="10" t="s">
        <v>31</v>
      </c>
      <c r="G11405" s="10" t="s">
        <v>61</v>
      </c>
      <c r="H11405">
        <f>VLOOKUP(RefAge[[#This Row],[REFERRAL_MONTH]],WorkingDays[#All],2,FALSE)</f>
        <v>21</v>
      </c>
      <c r="I11405">
        <f>RefAge[[#This Row],[TWW_REFERRALS]]*(21/RefAge[[#This Row],[WD]])</f>
        <v>178</v>
      </c>
    </row>
    <row r="11406" spans="1:9" x14ac:dyDescent="0.25">
      <c r="A11406" s="10">
        <v>151</v>
      </c>
      <c r="B11406" s="10">
        <v>201806</v>
      </c>
      <c r="C11406" s="10" t="s">
        <v>17</v>
      </c>
      <c r="D11406" s="10">
        <v>2018</v>
      </c>
      <c r="E11406" s="10" t="s">
        <v>3</v>
      </c>
      <c r="F11406" s="10" t="s">
        <v>31</v>
      </c>
      <c r="G11406" s="10" t="s">
        <v>64</v>
      </c>
      <c r="H11406">
        <f>VLOOKUP(RefAge[[#This Row],[REFERRAL_MONTH]],WorkingDays[#All],2,FALSE)</f>
        <v>21</v>
      </c>
      <c r="I11406">
        <f>RefAge[[#This Row],[TWW_REFERRALS]]*(21/RefAge[[#This Row],[WD]])</f>
        <v>151</v>
      </c>
    </row>
    <row r="11407" spans="1:9" x14ac:dyDescent="0.25">
      <c r="A11407" s="10">
        <v>268</v>
      </c>
      <c r="B11407" s="10">
        <v>201806</v>
      </c>
      <c r="C11407" s="10" t="s">
        <v>17</v>
      </c>
      <c r="D11407" s="10">
        <v>2018</v>
      </c>
      <c r="E11407" s="10" t="s">
        <v>3</v>
      </c>
      <c r="F11407" s="10" t="s">
        <v>31</v>
      </c>
      <c r="G11407" s="10" t="s">
        <v>60</v>
      </c>
      <c r="H11407">
        <f>VLOOKUP(RefAge[[#This Row],[REFERRAL_MONTH]],WorkingDays[#All],2,FALSE)</f>
        <v>21</v>
      </c>
      <c r="I11407">
        <f>RefAge[[#This Row],[TWW_REFERRALS]]*(21/RefAge[[#This Row],[WD]])</f>
        <v>268</v>
      </c>
    </row>
    <row r="11408" spans="1:9" x14ac:dyDescent="0.25">
      <c r="A11408" s="10">
        <v>246</v>
      </c>
      <c r="B11408" s="10">
        <v>201806</v>
      </c>
      <c r="C11408" s="10" t="s">
        <v>17</v>
      </c>
      <c r="D11408" s="10">
        <v>2018</v>
      </c>
      <c r="E11408" s="10" t="s">
        <v>3</v>
      </c>
      <c r="F11408" s="10" t="s">
        <v>31</v>
      </c>
      <c r="G11408" s="10" t="s">
        <v>62</v>
      </c>
      <c r="H11408">
        <f>VLOOKUP(RefAge[[#This Row],[REFERRAL_MONTH]],WorkingDays[#All],2,FALSE)</f>
        <v>21</v>
      </c>
      <c r="I11408">
        <f>RefAge[[#This Row],[TWW_REFERRALS]]*(21/RefAge[[#This Row],[WD]])</f>
        <v>246</v>
      </c>
    </row>
    <row r="11409" spans="1:9" x14ac:dyDescent="0.25">
      <c r="A11409" s="10">
        <v>178</v>
      </c>
      <c r="B11409" s="10">
        <v>201806</v>
      </c>
      <c r="C11409" s="10" t="s">
        <v>17</v>
      </c>
      <c r="D11409" s="10">
        <v>2018</v>
      </c>
      <c r="E11409" s="10" t="s">
        <v>3</v>
      </c>
      <c r="F11409" s="10" t="s">
        <v>31</v>
      </c>
      <c r="G11409" s="10" t="s">
        <v>59</v>
      </c>
      <c r="H11409">
        <f>VLOOKUP(RefAge[[#This Row],[REFERRAL_MONTH]],WorkingDays[#All],2,FALSE)</f>
        <v>21</v>
      </c>
      <c r="I11409">
        <f>RefAge[[#This Row],[TWW_REFERRALS]]*(21/RefAge[[#This Row],[WD]])</f>
        <v>178</v>
      </c>
    </row>
    <row r="11410" spans="1:9" x14ac:dyDescent="0.25">
      <c r="A11410" s="10">
        <v>301</v>
      </c>
      <c r="B11410" s="10">
        <v>201806</v>
      </c>
      <c r="C11410" s="10" t="s">
        <v>17</v>
      </c>
      <c r="D11410" s="10">
        <v>2018</v>
      </c>
      <c r="E11410" s="10" t="s">
        <v>3</v>
      </c>
      <c r="F11410" s="10" t="s">
        <v>31</v>
      </c>
      <c r="G11410" s="10" t="s">
        <v>63</v>
      </c>
      <c r="H11410">
        <f>VLOOKUP(RefAge[[#This Row],[REFERRAL_MONTH]],WorkingDays[#All],2,FALSE)</f>
        <v>21</v>
      </c>
      <c r="I11410">
        <f>RefAge[[#This Row],[TWW_REFERRALS]]*(21/RefAge[[#This Row],[WD]])</f>
        <v>301</v>
      </c>
    </row>
    <row r="11411" spans="1:9" x14ac:dyDescent="0.25">
      <c r="A11411" s="10">
        <v>157</v>
      </c>
      <c r="B11411" s="10">
        <v>201806</v>
      </c>
      <c r="C11411" s="10" t="s">
        <v>17</v>
      </c>
      <c r="D11411" s="10">
        <v>2018</v>
      </c>
      <c r="E11411" s="10" t="s">
        <v>3</v>
      </c>
      <c r="F11411" s="10" t="s">
        <v>31</v>
      </c>
      <c r="G11411" s="10" t="s">
        <v>65</v>
      </c>
      <c r="H11411">
        <f>VLOOKUP(RefAge[[#This Row],[REFERRAL_MONTH]],WorkingDays[#All],2,FALSE)</f>
        <v>21</v>
      </c>
      <c r="I11411">
        <f>RefAge[[#This Row],[TWW_REFERRALS]]*(21/RefAge[[#This Row],[WD]])</f>
        <v>157</v>
      </c>
    </row>
    <row r="11412" spans="1:9" x14ac:dyDescent="0.25">
      <c r="A11412" s="10">
        <v>510</v>
      </c>
      <c r="B11412" s="10">
        <v>201806</v>
      </c>
      <c r="C11412" s="10" t="s">
        <v>17</v>
      </c>
      <c r="D11412" s="10">
        <v>2018</v>
      </c>
      <c r="E11412" s="10" t="s">
        <v>4</v>
      </c>
      <c r="F11412" s="10" t="s">
        <v>35</v>
      </c>
      <c r="G11412" s="10" t="s">
        <v>61</v>
      </c>
      <c r="H11412">
        <f>VLOOKUP(RefAge[[#This Row],[REFERRAL_MONTH]],WorkingDays[#All],2,FALSE)</f>
        <v>21</v>
      </c>
      <c r="I11412">
        <f>RefAge[[#This Row],[TWW_REFERRALS]]*(21/RefAge[[#This Row],[WD]])</f>
        <v>510</v>
      </c>
    </row>
    <row r="11413" spans="1:9" x14ac:dyDescent="0.25">
      <c r="A11413" s="10">
        <v>799</v>
      </c>
      <c r="B11413" s="10">
        <v>201806</v>
      </c>
      <c r="C11413" s="10" t="s">
        <v>17</v>
      </c>
      <c r="D11413" s="10">
        <v>2018</v>
      </c>
      <c r="E11413" s="10" t="s">
        <v>4</v>
      </c>
      <c r="F11413" s="10" t="s">
        <v>35</v>
      </c>
      <c r="G11413" s="10" t="s">
        <v>64</v>
      </c>
      <c r="H11413">
        <f>VLOOKUP(RefAge[[#This Row],[REFERRAL_MONTH]],WorkingDays[#All],2,FALSE)</f>
        <v>21</v>
      </c>
      <c r="I11413">
        <f>RefAge[[#This Row],[TWW_REFERRALS]]*(21/RefAge[[#This Row],[WD]])</f>
        <v>799</v>
      </c>
    </row>
    <row r="11414" spans="1:9" x14ac:dyDescent="0.25">
      <c r="A11414" s="10">
        <v>851</v>
      </c>
      <c r="B11414" s="10">
        <v>201806</v>
      </c>
      <c r="C11414" s="10" t="s">
        <v>17</v>
      </c>
      <c r="D11414" s="10">
        <v>2018</v>
      </c>
      <c r="E11414" s="10" t="s">
        <v>4</v>
      </c>
      <c r="F11414" s="10" t="s">
        <v>35</v>
      </c>
      <c r="G11414" s="10" t="s">
        <v>60</v>
      </c>
      <c r="H11414">
        <f>VLOOKUP(RefAge[[#This Row],[REFERRAL_MONTH]],WorkingDays[#All],2,FALSE)</f>
        <v>21</v>
      </c>
      <c r="I11414">
        <f>RefAge[[#This Row],[TWW_REFERRALS]]*(21/RefAge[[#This Row],[WD]])</f>
        <v>851</v>
      </c>
    </row>
    <row r="11415" spans="1:9" x14ac:dyDescent="0.25">
      <c r="A11415" s="10">
        <v>620</v>
      </c>
      <c r="B11415" s="10">
        <v>201806</v>
      </c>
      <c r="C11415" s="10" t="s">
        <v>17</v>
      </c>
      <c r="D11415" s="10">
        <v>2018</v>
      </c>
      <c r="E11415" s="10" t="s">
        <v>4</v>
      </c>
      <c r="F11415" s="10" t="s">
        <v>35</v>
      </c>
      <c r="G11415" s="10" t="s">
        <v>62</v>
      </c>
      <c r="H11415">
        <f>VLOOKUP(RefAge[[#This Row],[REFERRAL_MONTH]],WorkingDays[#All],2,FALSE)</f>
        <v>21</v>
      </c>
      <c r="I11415">
        <f>RefAge[[#This Row],[TWW_REFERRALS]]*(21/RefAge[[#This Row],[WD]])</f>
        <v>620</v>
      </c>
    </row>
    <row r="11416" spans="1:9" x14ac:dyDescent="0.25">
      <c r="A11416" s="10">
        <v>502</v>
      </c>
      <c r="B11416" s="10">
        <v>201806</v>
      </c>
      <c r="C11416" s="10" t="s">
        <v>17</v>
      </c>
      <c r="D11416" s="10">
        <v>2018</v>
      </c>
      <c r="E11416" s="10" t="s">
        <v>4</v>
      </c>
      <c r="F11416" s="10" t="s">
        <v>35</v>
      </c>
      <c r="G11416" s="10" t="s">
        <v>59</v>
      </c>
      <c r="H11416">
        <f>VLOOKUP(RefAge[[#This Row],[REFERRAL_MONTH]],WorkingDays[#All],2,FALSE)</f>
        <v>21</v>
      </c>
      <c r="I11416">
        <f>RefAge[[#This Row],[TWW_REFERRALS]]*(21/RefAge[[#This Row],[WD]])</f>
        <v>502</v>
      </c>
    </row>
    <row r="11417" spans="1:9" x14ac:dyDescent="0.25">
      <c r="A11417" s="10">
        <v>493</v>
      </c>
      <c r="B11417" s="10">
        <v>201806</v>
      </c>
      <c r="C11417" s="10" t="s">
        <v>17</v>
      </c>
      <c r="D11417" s="10">
        <v>2018</v>
      </c>
      <c r="E11417" s="10" t="s">
        <v>4</v>
      </c>
      <c r="F11417" s="10" t="s">
        <v>35</v>
      </c>
      <c r="G11417" s="10" t="s">
        <v>63</v>
      </c>
      <c r="H11417">
        <f>VLOOKUP(RefAge[[#This Row],[REFERRAL_MONTH]],WorkingDays[#All],2,FALSE)</f>
        <v>21</v>
      </c>
      <c r="I11417">
        <f>RefAge[[#This Row],[TWW_REFERRALS]]*(21/RefAge[[#This Row],[WD]])</f>
        <v>493</v>
      </c>
    </row>
    <row r="11418" spans="1:9" x14ac:dyDescent="0.25">
      <c r="A11418" s="10">
        <v>295</v>
      </c>
      <c r="B11418" s="10">
        <v>201806</v>
      </c>
      <c r="C11418" s="10" t="s">
        <v>17</v>
      </c>
      <c r="D11418" s="10">
        <v>2018</v>
      </c>
      <c r="E11418" s="10" t="s">
        <v>4</v>
      </c>
      <c r="F11418" s="10" t="s">
        <v>35</v>
      </c>
      <c r="G11418" s="10" t="s">
        <v>65</v>
      </c>
      <c r="H11418">
        <f>VLOOKUP(RefAge[[#This Row],[REFERRAL_MONTH]],WorkingDays[#All],2,FALSE)</f>
        <v>21</v>
      </c>
      <c r="I11418">
        <f>RefAge[[#This Row],[TWW_REFERRALS]]*(21/RefAge[[#This Row],[WD]])</f>
        <v>295</v>
      </c>
    </row>
    <row r="11419" spans="1:9" x14ac:dyDescent="0.25">
      <c r="A11419" s="10">
        <v>804</v>
      </c>
      <c r="B11419" s="10">
        <v>201806</v>
      </c>
      <c r="C11419" s="10" t="s">
        <v>17</v>
      </c>
      <c r="D11419" s="10">
        <v>2018</v>
      </c>
      <c r="E11419" s="10" t="s">
        <v>4</v>
      </c>
      <c r="F11419" s="10" t="s">
        <v>33</v>
      </c>
      <c r="G11419" s="10" t="s">
        <v>61</v>
      </c>
      <c r="H11419">
        <f>VLOOKUP(RefAge[[#This Row],[REFERRAL_MONTH]],WorkingDays[#All],2,FALSE)</f>
        <v>21</v>
      </c>
      <c r="I11419">
        <f>RefAge[[#This Row],[TWW_REFERRALS]]*(21/RefAge[[#This Row],[WD]])</f>
        <v>804</v>
      </c>
    </row>
    <row r="11420" spans="1:9" x14ac:dyDescent="0.25">
      <c r="A11420" s="10">
        <v>964</v>
      </c>
      <c r="B11420" s="10">
        <v>201806</v>
      </c>
      <c r="C11420" s="10" t="s">
        <v>17</v>
      </c>
      <c r="D11420" s="10">
        <v>2018</v>
      </c>
      <c r="E11420" s="10" t="s">
        <v>4</v>
      </c>
      <c r="F11420" s="10" t="s">
        <v>33</v>
      </c>
      <c r="G11420" s="10" t="s">
        <v>64</v>
      </c>
      <c r="H11420">
        <f>VLOOKUP(RefAge[[#This Row],[REFERRAL_MONTH]],WorkingDays[#All],2,FALSE)</f>
        <v>21</v>
      </c>
      <c r="I11420">
        <f>RefAge[[#This Row],[TWW_REFERRALS]]*(21/RefAge[[#This Row],[WD]])</f>
        <v>964</v>
      </c>
    </row>
    <row r="11421" spans="1:9" x14ac:dyDescent="0.25">
      <c r="A11421" s="10">
        <v>1105</v>
      </c>
      <c r="B11421" s="10">
        <v>201806</v>
      </c>
      <c r="C11421" s="10" t="s">
        <v>17</v>
      </c>
      <c r="D11421" s="10">
        <v>2018</v>
      </c>
      <c r="E11421" s="10" t="s">
        <v>4</v>
      </c>
      <c r="F11421" s="10" t="s">
        <v>33</v>
      </c>
      <c r="G11421" s="10" t="s">
        <v>60</v>
      </c>
      <c r="H11421">
        <f>VLOOKUP(RefAge[[#This Row],[REFERRAL_MONTH]],WorkingDays[#All],2,FALSE)</f>
        <v>21</v>
      </c>
      <c r="I11421">
        <f>RefAge[[#This Row],[TWW_REFERRALS]]*(21/RefAge[[#This Row],[WD]])</f>
        <v>1105</v>
      </c>
    </row>
    <row r="11422" spans="1:9" x14ac:dyDescent="0.25">
      <c r="A11422" s="10">
        <v>856</v>
      </c>
      <c r="B11422" s="10">
        <v>201806</v>
      </c>
      <c r="C11422" s="10" t="s">
        <v>17</v>
      </c>
      <c r="D11422" s="10">
        <v>2018</v>
      </c>
      <c r="E11422" s="10" t="s">
        <v>4</v>
      </c>
      <c r="F11422" s="10" t="s">
        <v>33</v>
      </c>
      <c r="G11422" s="10" t="s">
        <v>62</v>
      </c>
      <c r="H11422">
        <f>VLOOKUP(RefAge[[#This Row],[REFERRAL_MONTH]],WorkingDays[#All],2,FALSE)</f>
        <v>21</v>
      </c>
      <c r="I11422">
        <f>RefAge[[#This Row],[TWW_REFERRALS]]*(21/RefAge[[#This Row],[WD]])</f>
        <v>856</v>
      </c>
    </row>
    <row r="11423" spans="1:9" x14ac:dyDescent="0.25">
      <c r="A11423" s="10">
        <v>769</v>
      </c>
      <c r="B11423" s="10">
        <v>201806</v>
      </c>
      <c r="C11423" s="10" t="s">
        <v>17</v>
      </c>
      <c r="D11423" s="10">
        <v>2018</v>
      </c>
      <c r="E11423" s="10" t="s">
        <v>4</v>
      </c>
      <c r="F11423" s="10" t="s">
        <v>33</v>
      </c>
      <c r="G11423" s="10" t="s">
        <v>59</v>
      </c>
      <c r="H11423">
        <f>VLOOKUP(RefAge[[#This Row],[REFERRAL_MONTH]],WorkingDays[#All],2,FALSE)</f>
        <v>21</v>
      </c>
      <c r="I11423">
        <f>RefAge[[#This Row],[TWW_REFERRALS]]*(21/RefAge[[#This Row],[WD]])</f>
        <v>769</v>
      </c>
    </row>
    <row r="11424" spans="1:9" x14ac:dyDescent="0.25">
      <c r="A11424" s="10">
        <v>944</v>
      </c>
      <c r="B11424" s="10">
        <v>201806</v>
      </c>
      <c r="C11424" s="10" t="s">
        <v>17</v>
      </c>
      <c r="D11424" s="10">
        <v>2018</v>
      </c>
      <c r="E11424" s="10" t="s">
        <v>4</v>
      </c>
      <c r="F11424" s="10" t="s">
        <v>33</v>
      </c>
      <c r="G11424" s="10" t="s">
        <v>63</v>
      </c>
      <c r="H11424">
        <f>VLOOKUP(RefAge[[#This Row],[REFERRAL_MONTH]],WorkingDays[#All],2,FALSE)</f>
        <v>21</v>
      </c>
      <c r="I11424">
        <f>RefAge[[#This Row],[TWW_REFERRALS]]*(21/RefAge[[#This Row],[WD]])</f>
        <v>944</v>
      </c>
    </row>
    <row r="11425" spans="1:9" x14ac:dyDescent="0.25">
      <c r="A11425" s="10">
        <v>512</v>
      </c>
      <c r="B11425" s="10">
        <v>201806</v>
      </c>
      <c r="C11425" s="10" t="s">
        <v>17</v>
      </c>
      <c r="D11425" s="10">
        <v>2018</v>
      </c>
      <c r="E11425" s="10" t="s">
        <v>4</v>
      </c>
      <c r="F11425" s="10" t="s">
        <v>33</v>
      </c>
      <c r="G11425" s="10" t="s">
        <v>65</v>
      </c>
      <c r="H11425">
        <f>VLOOKUP(RefAge[[#This Row],[REFERRAL_MONTH]],WorkingDays[#All],2,FALSE)</f>
        <v>21</v>
      </c>
      <c r="I11425">
        <f>RefAge[[#This Row],[TWW_REFERRALS]]*(21/RefAge[[#This Row],[WD]])</f>
        <v>512</v>
      </c>
    </row>
    <row r="11426" spans="1:9" x14ac:dyDescent="0.25">
      <c r="A11426" s="10">
        <v>341</v>
      </c>
      <c r="B11426" s="10">
        <v>201806</v>
      </c>
      <c r="C11426" s="10" t="s">
        <v>17</v>
      </c>
      <c r="D11426" s="10">
        <v>2018</v>
      </c>
      <c r="E11426" s="10" t="s">
        <v>4</v>
      </c>
      <c r="F11426" s="10" t="s">
        <v>36</v>
      </c>
      <c r="G11426" s="10" t="s">
        <v>61</v>
      </c>
      <c r="H11426">
        <f>VLOOKUP(RefAge[[#This Row],[REFERRAL_MONTH]],WorkingDays[#All],2,FALSE)</f>
        <v>21</v>
      </c>
      <c r="I11426">
        <f>RefAge[[#This Row],[TWW_REFERRALS]]*(21/RefAge[[#This Row],[WD]])</f>
        <v>341</v>
      </c>
    </row>
    <row r="11427" spans="1:9" x14ac:dyDescent="0.25">
      <c r="A11427" s="10">
        <v>403</v>
      </c>
      <c r="B11427" s="10">
        <v>201806</v>
      </c>
      <c r="C11427" s="10" t="s">
        <v>17</v>
      </c>
      <c r="D11427" s="10">
        <v>2018</v>
      </c>
      <c r="E11427" s="10" t="s">
        <v>4</v>
      </c>
      <c r="F11427" s="10" t="s">
        <v>36</v>
      </c>
      <c r="G11427" s="10" t="s">
        <v>64</v>
      </c>
      <c r="H11427">
        <f>VLOOKUP(RefAge[[#This Row],[REFERRAL_MONTH]],WorkingDays[#All],2,FALSE)</f>
        <v>21</v>
      </c>
      <c r="I11427">
        <f>RefAge[[#This Row],[TWW_REFERRALS]]*(21/RefAge[[#This Row],[WD]])</f>
        <v>403</v>
      </c>
    </row>
    <row r="11428" spans="1:9" x14ac:dyDescent="0.25">
      <c r="A11428" s="10">
        <v>533</v>
      </c>
      <c r="B11428" s="10">
        <v>201806</v>
      </c>
      <c r="C11428" s="10" t="s">
        <v>17</v>
      </c>
      <c r="D11428" s="10">
        <v>2018</v>
      </c>
      <c r="E11428" s="10" t="s">
        <v>4</v>
      </c>
      <c r="F11428" s="10" t="s">
        <v>36</v>
      </c>
      <c r="G11428" s="10" t="s">
        <v>60</v>
      </c>
      <c r="H11428">
        <f>VLOOKUP(RefAge[[#This Row],[REFERRAL_MONTH]],WorkingDays[#All],2,FALSE)</f>
        <v>21</v>
      </c>
      <c r="I11428">
        <f>RefAge[[#This Row],[TWW_REFERRALS]]*(21/RefAge[[#This Row],[WD]])</f>
        <v>533</v>
      </c>
    </row>
    <row r="11429" spans="1:9" x14ac:dyDescent="0.25">
      <c r="A11429" s="10">
        <v>378</v>
      </c>
      <c r="B11429" s="10">
        <v>201806</v>
      </c>
      <c r="C11429" s="10" t="s">
        <v>17</v>
      </c>
      <c r="D11429" s="10">
        <v>2018</v>
      </c>
      <c r="E11429" s="10" t="s">
        <v>4</v>
      </c>
      <c r="F11429" s="10" t="s">
        <v>36</v>
      </c>
      <c r="G11429" s="10" t="s">
        <v>62</v>
      </c>
      <c r="H11429">
        <f>VLOOKUP(RefAge[[#This Row],[REFERRAL_MONTH]],WorkingDays[#All],2,FALSE)</f>
        <v>21</v>
      </c>
      <c r="I11429">
        <f>RefAge[[#This Row],[TWW_REFERRALS]]*(21/RefAge[[#This Row],[WD]])</f>
        <v>378</v>
      </c>
    </row>
    <row r="11430" spans="1:9" x14ac:dyDescent="0.25">
      <c r="A11430" s="10">
        <v>328</v>
      </c>
      <c r="B11430" s="10">
        <v>201806</v>
      </c>
      <c r="C11430" s="10" t="s">
        <v>17</v>
      </c>
      <c r="D11430" s="10">
        <v>2018</v>
      </c>
      <c r="E11430" s="10" t="s">
        <v>4</v>
      </c>
      <c r="F11430" s="10" t="s">
        <v>36</v>
      </c>
      <c r="G11430" s="10" t="s">
        <v>59</v>
      </c>
      <c r="H11430">
        <f>VLOOKUP(RefAge[[#This Row],[REFERRAL_MONTH]],WorkingDays[#All],2,FALSE)</f>
        <v>21</v>
      </c>
      <c r="I11430">
        <f>RefAge[[#This Row],[TWW_REFERRALS]]*(21/RefAge[[#This Row],[WD]])</f>
        <v>328</v>
      </c>
    </row>
    <row r="11431" spans="1:9" x14ac:dyDescent="0.25">
      <c r="A11431" s="10">
        <v>417</v>
      </c>
      <c r="B11431" s="10">
        <v>201806</v>
      </c>
      <c r="C11431" s="10" t="s">
        <v>17</v>
      </c>
      <c r="D11431" s="10">
        <v>2018</v>
      </c>
      <c r="E11431" s="10" t="s">
        <v>4</v>
      </c>
      <c r="F11431" s="10" t="s">
        <v>36</v>
      </c>
      <c r="G11431" s="10" t="s">
        <v>63</v>
      </c>
      <c r="H11431">
        <f>VLOOKUP(RefAge[[#This Row],[REFERRAL_MONTH]],WorkingDays[#All],2,FALSE)</f>
        <v>21</v>
      </c>
      <c r="I11431">
        <f>RefAge[[#This Row],[TWW_REFERRALS]]*(21/RefAge[[#This Row],[WD]])</f>
        <v>417</v>
      </c>
    </row>
    <row r="11432" spans="1:9" x14ac:dyDescent="0.25">
      <c r="A11432" s="10">
        <v>244</v>
      </c>
      <c r="B11432" s="10">
        <v>201806</v>
      </c>
      <c r="C11432" s="10" t="s">
        <v>17</v>
      </c>
      <c r="D11432" s="10">
        <v>2018</v>
      </c>
      <c r="E11432" s="10" t="s">
        <v>4</v>
      </c>
      <c r="F11432" s="10" t="s">
        <v>36</v>
      </c>
      <c r="G11432" s="10" t="s">
        <v>65</v>
      </c>
      <c r="H11432">
        <f>VLOOKUP(RefAge[[#This Row],[REFERRAL_MONTH]],WorkingDays[#All],2,FALSE)</f>
        <v>21</v>
      </c>
      <c r="I11432">
        <f>RefAge[[#This Row],[TWW_REFERRALS]]*(21/RefAge[[#This Row],[WD]])</f>
        <v>244</v>
      </c>
    </row>
    <row r="11433" spans="1:9" x14ac:dyDescent="0.25">
      <c r="A11433" s="10">
        <v>242</v>
      </c>
      <c r="B11433" s="10">
        <v>201806</v>
      </c>
      <c r="C11433" s="10" t="s">
        <v>17</v>
      </c>
      <c r="D11433" s="10">
        <v>2018</v>
      </c>
      <c r="E11433" s="10" t="s">
        <v>4</v>
      </c>
      <c r="F11433" s="10" t="s">
        <v>37</v>
      </c>
      <c r="G11433" s="10" t="s">
        <v>61</v>
      </c>
      <c r="H11433">
        <f>VLOOKUP(RefAge[[#This Row],[REFERRAL_MONTH]],WorkingDays[#All],2,FALSE)</f>
        <v>21</v>
      </c>
      <c r="I11433">
        <f>RefAge[[#This Row],[TWW_REFERRALS]]*(21/RefAge[[#This Row],[WD]])</f>
        <v>242</v>
      </c>
    </row>
    <row r="11434" spans="1:9" x14ac:dyDescent="0.25">
      <c r="A11434" s="10">
        <v>266</v>
      </c>
      <c r="B11434" s="10">
        <v>201806</v>
      </c>
      <c r="C11434" s="10" t="s">
        <v>17</v>
      </c>
      <c r="D11434" s="10">
        <v>2018</v>
      </c>
      <c r="E11434" s="10" t="s">
        <v>4</v>
      </c>
      <c r="F11434" s="10" t="s">
        <v>37</v>
      </c>
      <c r="G11434" s="10" t="s">
        <v>64</v>
      </c>
      <c r="H11434">
        <f>VLOOKUP(RefAge[[#This Row],[REFERRAL_MONTH]],WorkingDays[#All],2,FALSE)</f>
        <v>21</v>
      </c>
      <c r="I11434">
        <f>RefAge[[#This Row],[TWW_REFERRALS]]*(21/RefAge[[#This Row],[WD]])</f>
        <v>266</v>
      </c>
    </row>
    <row r="11435" spans="1:9" x14ac:dyDescent="0.25">
      <c r="A11435" s="10">
        <v>342</v>
      </c>
      <c r="B11435" s="10">
        <v>201806</v>
      </c>
      <c r="C11435" s="10" t="s">
        <v>17</v>
      </c>
      <c r="D11435" s="10">
        <v>2018</v>
      </c>
      <c r="E11435" s="10" t="s">
        <v>4</v>
      </c>
      <c r="F11435" s="10" t="s">
        <v>37</v>
      </c>
      <c r="G11435" s="10" t="s">
        <v>60</v>
      </c>
      <c r="H11435">
        <f>VLOOKUP(RefAge[[#This Row],[REFERRAL_MONTH]],WorkingDays[#All],2,FALSE)</f>
        <v>21</v>
      </c>
      <c r="I11435">
        <f>RefAge[[#This Row],[TWW_REFERRALS]]*(21/RefAge[[#This Row],[WD]])</f>
        <v>342</v>
      </c>
    </row>
    <row r="11436" spans="1:9" x14ac:dyDescent="0.25">
      <c r="A11436" s="10">
        <v>303</v>
      </c>
      <c r="B11436" s="10">
        <v>201806</v>
      </c>
      <c r="C11436" s="10" t="s">
        <v>17</v>
      </c>
      <c r="D11436" s="10">
        <v>2018</v>
      </c>
      <c r="E11436" s="10" t="s">
        <v>4</v>
      </c>
      <c r="F11436" s="10" t="s">
        <v>37</v>
      </c>
      <c r="G11436" s="10" t="s">
        <v>62</v>
      </c>
      <c r="H11436">
        <f>VLOOKUP(RefAge[[#This Row],[REFERRAL_MONTH]],WorkingDays[#All],2,FALSE)</f>
        <v>21</v>
      </c>
      <c r="I11436">
        <f>RefAge[[#This Row],[TWW_REFERRALS]]*(21/RefAge[[#This Row],[WD]])</f>
        <v>303</v>
      </c>
    </row>
    <row r="11437" spans="1:9" x14ac:dyDescent="0.25">
      <c r="A11437" s="10">
        <v>237</v>
      </c>
      <c r="B11437" s="10">
        <v>201806</v>
      </c>
      <c r="C11437" s="10" t="s">
        <v>17</v>
      </c>
      <c r="D11437" s="10">
        <v>2018</v>
      </c>
      <c r="E11437" s="10" t="s">
        <v>4</v>
      </c>
      <c r="F11437" s="10" t="s">
        <v>37</v>
      </c>
      <c r="G11437" s="10" t="s">
        <v>59</v>
      </c>
      <c r="H11437">
        <f>VLOOKUP(RefAge[[#This Row],[REFERRAL_MONTH]],WorkingDays[#All],2,FALSE)</f>
        <v>21</v>
      </c>
      <c r="I11437">
        <f>RefAge[[#This Row],[TWW_REFERRALS]]*(21/RefAge[[#This Row],[WD]])</f>
        <v>237</v>
      </c>
    </row>
    <row r="11438" spans="1:9" x14ac:dyDescent="0.25">
      <c r="A11438" s="10">
        <v>330</v>
      </c>
      <c r="B11438" s="10">
        <v>201806</v>
      </c>
      <c r="C11438" s="10" t="s">
        <v>17</v>
      </c>
      <c r="D11438" s="10">
        <v>2018</v>
      </c>
      <c r="E11438" s="10" t="s">
        <v>4</v>
      </c>
      <c r="F11438" s="10" t="s">
        <v>37</v>
      </c>
      <c r="G11438" s="10" t="s">
        <v>63</v>
      </c>
      <c r="H11438">
        <f>VLOOKUP(RefAge[[#This Row],[REFERRAL_MONTH]],WorkingDays[#All],2,FALSE)</f>
        <v>21</v>
      </c>
      <c r="I11438">
        <f>RefAge[[#This Row],[TWW_REFERRALS]]*(21/RefAge[[#This Row],[WD]])</f>
        <v>330</v>
      </c>
    </row>
    <row r="11439" spans="1:9" x14ac:dyDescent="0.25">
      <c r="A11439" s="10">
        <v>182</v>
      </c>
      <c r="B11439" s="10">
        <v>201806</v>
      </c>
      <c r="C11439" s="10" t="s">
        <v>17</v>
      </c>
      <c r="D11439" s="10">
        <v>2018</v>
      </c>
      <c r="E11439" s="10" t="s">
        <v>4</v>
      </c>
      <c r="F11439" s="10" t="s">
        <v>37</v>
      </c>
      <c r="G11439" s="10" t="s">
        <v>65</v>
      </c>
      <c r="H11439">
        <f>VLOOKUP(RefAge[[#This Row],[REFERRAL_MONTH]],WorkingDays[#All],2,FALSE)</f>
        <v>21</v>
      </c>
      <c r="I11439">
        <f>RefAge[[#This Row],[TWW_REFERRALS]]*(21/RefAge[[#This Row],[WD]])</f>
        <v>182</v>
      </c>
    </row>
    <row r="11440" spans="1:9" x14ac:dyDescent="0.25">
      <c r="A11440" s="10">
        <v>121</v>
      </c>
      <c r="B11440" s="10">
        <v>201806</v>
      </c>
      <c r="C11440" s="10" t="s">
        <v>17</v>
      </c>
      <c r="D11440" s="10">
        <v>2018</v>
      </c>
      <c r="E11440" s="10" t="s">
        <v>4</v>
      </c>
      <c r="F11440" s="10" t="s">
        <v>31</v>
      </c>
      <c r="G11440" s="10" t="s">
        <v>61</v>
      </c>
      <c r="H11440">
        <f>VLOOKUP(RefAge[[#This Row],[REFERRAL_MONTH]],WorkingDays[#All],2,FALSE)</f>
        <v>21</v>
      </c>
      <c r="I11440">
        <f>RefAge[[#This Row],[TWW_REFERRALS]]*(21/RefAge[[#This Row],[WD]])</f>
        <v>121</v>
      </c>
    </row>
    <row r="11441" spans="1:9" x14ac:dyDescent="0.25">
      <c r="A11441" s="10">
        <v>134</v>
      </c>
      <c r="B11441" s="10">
        <v>201806</v>
      </c>
      <c r="C11441" s="10" t="s">
        <v>17</v>
      </c>
      <c r="D11441" s="10">
        <v>2018</v>
      </c>
      <c r="E11441" s="10" t="s">
        <v>4</v>
      </c>
      <c r="F11441" s="10" t="s">
        <v>31</v>
      </c>
      <c r="G11441" s="10" t="s">
        <v>64</v>
      </c>
      <c r="H11441">
        <f>VLOOKUP(RefAge[[#This Row],[REFERRAL_MONTH]],WorkingDays[#All],2,FALSE)</f>
        <v>21</v>
      </c>
      <c r="I11441">
        <f>RefAge[[#This Row],[TWW_REFERRALS]]*(21/RefAge[[#This Row],[WD]])</f>
        <v>134</v>
      </c>
    </row>
    <row r="11442" spans="1:9" x14ac:dyDescent="0.25">
      <c r="A11442" s="10">
        <v>236</v>
      </c>
      <c r="B11442" s="10">
        <v>201806</v>
      </c>
      <c r="C11442" s="10" t="s">
        <v>17</v>
      </c>
      <c r="D11442" s="10">
        <v>2018</v>
      </c>
      <c r="E11442" s="10" t="s">
        <v>4</v>
      </c>
      <c r="F11442" s="10" t="s">
        <v>31</v>
      </c>
      <c r="G11442" s="10" t="s">
        <v>60</v>
      </c>
      <c r="H11442">
        <f>VLOOKUP(RefAge[[#This Row],[REFERRAL_MONTH]],WorkingDays[#All],2,FALSE)</f>
        <v>21</v>
      </c>
      <c r="I11442">
        <f>RefAge[[#This Row],[TWW_REFERRALS]]*(21/RefAge[[#This Row],[WD]])</f>
        <v>236</v>
      </c>
    </row>
    <row r="11443" spans="1:9" x14ac:dyDescent="0.25">
      <c r="A11443" s="10">
        <v>155</v>
      </c>
      <c r="B11443" s="10">
        <v>201806</v>
      </c>
      <c r="C11443" s="10" t="s">
        <v>17</v>
      </c>
      <c r="D11443" s="10">
        <v>2018</v>
      </c>
      <c r="E11443" s="10" t="s">
        <v>4</v>
      </c>
      <c r="F11443" s="10" t="s">
        <v>31</v>
      </c>
      <c r="G11443" s="10" t="s">
        <v>62</v>
      </c>
      <c r="H11443">
        <f>VLOOKUP(RefAge[[#This Row],[REFERRAL_MONTH]],WorkingDays[#All],2,FALSE)</f>
        <v>21</v>
      </c>
      <c r="I11443">
        <f>RefAge[[#This Row],[TWW_REFERRALS]]*(21/RefAge[[#This Row],[WD]])</f>
        <v>155</v>
      </c>
    </row>
    <row r="11444" spans="1:9" x14ac:dyDescent="0.25">
      <c r="A11444" s="10">
        <v>132</v>
      </c>
      <c r="B11444" s="10">
        <v>201806</v>
      </c>
      <c r="C11444" s="10" t="s">
        <v>17</v>
      </c>
      <c r="D11444" s="10">
        <v>2018</v>
      </c>
      <c r="E11444" s="10" t="s">
        <v>4</v>
      </c>
      <c r="F11444" s="10" t="s">
        <v>31</v>
      </c>
      <c r="G11444" s="10" t="s">
        <v>59</v>
      </c>
      <c r="H11444">
        <f>VLOOKUP(RefAge[[#This Row],[REFERRAL_MONTH]],WorkingDays[#All],2,FALSE)</f>
        <v>21</v>
      </c>
      <c r="I11444">
        <f>RefAge[[#This Row],[TWW_REFERRALS]]*(21/RefAge[[#This Row],[WD]])</f>
        <v>132</v>
      </c>
    </row>
    <row r="11445" spans="1:9" x14ac:dyDescent="0.25">
      <c r="A11445" s="10">
        <v>202</v>
      </c>
      <c r="B11445" s="10">
        <v>201806</v>
      </c>
      <c r="C11445" s="10" t="s">
        <v>17</v>
      </c>
      <c r="D11445" s="10">
        <v>2018</v>
      </c>
      <c r="E11445" s="10" t="s">
        <v>4</v>
      </c>
      <c r="F11445" s="10" t="s">
        <v>31</v>
      </c>
      <c r="G11445" s="10" t="s">
        <v>63</v>
      </c>
      <c r="H11445">
        <f>VLOOKUP(RefAge[[#This Row],[REFERRAL_MONTH]],WorkingDays[#All],2,FALSE)</f>
        <v>21</v>
      </c>
      <c r="I11445">
        <f>RefAge[[#This Row],[TWW_REFERRALS]]*(21/RefAge[[#This Row],[WD]])</f>
        <v>202</v>
      </c>
    </row>
    <row r="11446" spans="1:9" x14ac:dyDescent="0.25">
      <c r="A11446" s="10">
        <v>101</v>
      </c>
      <c r="B11446" s="10">
        <v>201806</v>
      </c>
      <c r="C11446" s="10" t="s">
        <v>17</v>
      </c>
      <c r="D11446" s="10">
        <v>2018</v>
      </c>
      <c r="E11446" s="10" t="s">
        <v>4</v>
      </c>
      <c r="F11446" s="10" t="s">
        <v>31</v>
      </c>
      <c r="G11446" s="10" t="s">
        <v>65</v>
      </c>
      <c r="H11446">
        <f>VLOOKUP(RefAge[[#This Row],[REFERRAL_MONTH]],WorkingDays[#All],2,FALSE)</f>
        <v>21</v>
      </c>
      <c r="I11446">
        <f>RefAge[[#This Row],[TWW_REFERRALS]]*(21/RefAge[[#This Row],[WD]])</f>
        <v>101</v>
      </c>
    </row>
    <row r="11447" spans="1:9" x14ac:dyDescent="0.25">
      <c r="A11447" s="10">
        <v>468</v>
      </c>
      <c r="B11447" s="10">
        <v>201806</v>
      </c>
      <c r="C11447" s="10" t="s">
        <v>17</v>
      </c>
      <c r="D11447" s="10">
        <v>2018</v>
      </c>
      <c r="E11447" s="10" t="s">
        <v>5</v>
      </c>
      <c r="F11447" s="10" t="s">
        <v>35</v>
      </c>
      <c r="G11447" s="10" t="s">
        <v>61</v>
      </c>
      <c r="H11447">
        <f>VLOOKUP(RefAge[[#This Row],[REFERRAL_MONTH]],WorkingDays[#All],2,FALSE)</f>
        <v>21</v>
      </c>
      <c r="I11447">
        <f>RefAge[[#This Row],[TWW_REFERRALS]]*(21/RefAge[[#This Row],[WD]])</f>
        <v>468</v>
      </c>
    </row>
    <row r="11448" spans="1:9" x14ac:dyDescent="0.25">
      <c r="A11448" s="10">
        <v>1027</v>
      </c>
      <c r="B11448" s="10">
        <v>201806</v>
      </c>
      <c r="C11448" s="10" t="s">
        <v>17</v>
      </c>
      <c r="D11448" s="10">
        <v>2018</v>
      </c>
      <c r="E11448" s="10" t="s">
        <v>5</v>
      </c>
      <c r="F11448" s="10" t="s">
        <v>35</v>
      </c>
      <c r="G11448" s="10" t="s">
        <v>64</v>
      </c>
      <c r="H11448">
        <f>VLOOKUP(RefAge[[#This Row],[REFERRAL_MONTH]],WorkingDays[#All],2,FALSE)</f>
        <v>21</v>
      </c>
      <c r="I11448">
        <f>RefAge[[#This Row],[TWW_REFERRALS]]*(21/RefAge[[#This Row],[WD]])</f>
        <v>1027</v>
      </c>
    </row>
    <row r="11449" spans="1:9" x14ac:dyDescent="0.25">
      <c r="A11449" s="10">
        <v>822</v>
      </c>
      <c r="B11449" s="10">
        <v>201806</v>
      </c>
      <c r="C11449" s="10" t="s">
        <v>17</v>
      </c>
      <c r="D11449" s="10">
        <v>2018</v>
      </c>
      <c r="E11449" s="10" t="s">
        <v>5</v>
      </c>
      <c r="F11449" s="10" t="s">
        <v>35</v>
      </c>
      <c r="G11449" s="10" t="s">
        <v>60</v>
      </c>
      <c r="H11449">
        <f>VLOOKUP(RefAge[[#This Row],[REFERRAL_MONTH]],WorkingDays[#All],2,FALSE)</f>
        <v>21</v>
      </c>
      <c r="I11449">
        <f>RefAge[[#This Row],[TWW_REFERRALS]]*(21/RefAge[[#This Row],[WD]])</f>
        <v>822</v>
      </c>
    </row>
    <row r="11450" spans="1:9" x14ac:dyDescent="0.25">
      <c r="A11450" s="10">
        <v>686</v>
      </c>
      <c r="B11450" s="10">
        <v>201806</v>
      </c>
      <c r="C11450" s="10" t="s">
        <v>17</v>
      </c>
      <c r="D11450" s="10">
        <v>2018</v>
      </c>
      <c r="E11450" s="10" t="s">
        <v>5</v>
      </c>
      <c r="F11450" s="10" t="s">
        <v>35</v>
      </c>
      <c r="G11450" s="10" t="s">
        <v>62</v>
      </c>
      <c r="H11450">
        <f>VLOOKUP(RefAge[[#This Row],[REFERRAL_MONTH]],WorkingDays[#All],2,FALSE)</f>
        <v>21</v>
      </c>
      <c r="I11450">
        <f>RefAge[[#This Row],[TWW_REFERRALS]]*(21/RefAge[[#This Row],[WD]])</f>
        <v>686</v>
      </c>
    </row>
    <row r="11451" spans="1:9" x14ac:dyDescent="0.25">
      <c r="A11451" s="10">
        <v>589</v>
      </c>
      <c r="B11451" s="10">
        <v>201806</v>
      </c>
      <c r="C11451" s="10" t="s">
        <v>17</v>
      </c>
      <c r="D11451" s="10">
        <v>2018</v>
      </c>
      <c r="E11451" s="10" t="s">
        <v>5</v>
      </c>
      <c r="F11451" s="10" t="s">
        <v>35</v>
      </c>
      <c r="G11451" s="10" t="s">
        <v>59</v>
      </c>
      <c r="H11451">
        <f>VLOOKUP(RefAge[[#This Row],[REFERRAL_MONTH]],WorkingDays[#All],2,FALSE)</f>
        <v>21</v>
      </c>
      <c r="I11451">
        <f>RefAge[[#This Row],[TWW_REFERRALS]]*(21/RefAge[[#This Row],[WD]])</f>
        <v>589</v>
      </c>
    </row>
    <row r="11452" spans="1:9" x14ac:dyDescent="0.25">
      <c r="A11452" s="10">
        <v>810</v>
      </c>
      <c r="B11452" s="10">
        <v>201806</v>
      </c>
      <c r="C11452" s="10" t="s">
        <v>17</v>
      </c>
      <c r="D11452" s="10">
        <v>2018</v>
      </c>
      <c r="E11452" s="10" t="s">
        <v>5</v>
      </c>
      <c r="F11452" s="10" t="s">
        <v>35</v>
      </c>
      <c r="G11452" s="10" t="s">
        <v>63</v>
      </c>
      <c r="H11452">
        <f>VLOOKUP(RefAge[[#This Row],[REFERRAL_MONTH]],WorkingDays[#All],2,FALSE)</f>
        <v>21</v>
      </c>
      <c r="I11452">
        <f>RefAge[[#This Row],[TWW_REFERRALS]]*(21/RefAge[[#This Row],[WD]])</f>
        <v>810</v>
      </c>
    </row>
    <row r="11453" spans="1:9" x14ac:dyDescent="0.25">
      <c r="A11453" s="10">
        <v>471</v>
      </c>
      <c r="B11453" s="10">
        <v>201806</v>
      </c>
      <c r="C11453" s="10" t="s">
        <v>17</v>
      </c>
      <c r="D11453" s="10">
        <v>2018</v>
      </c>
      <c r="E11453" s="10" t="s">
        <v>5</v>
      </c>
      <c r="F11453" s="10" t="s">
        <v>35</v>
      </c>
      <c r="G11453" s="10" t="s">
        <v>65</v>
      </c>
      <c r="H11453">
        <f>VLOOKUP(RefAge[[#This Row],[REFERRAL_MONTH]],WorkingDays[#All],2,FALSE)</f>
        <v>21</v>
      </c>
      <c r="I11453">
        <f>RefAge[[#This Row],[TWW_REFERRALS]]*(21/RefAge[[#This Row],[WD]])</f>
        <v>471</v>
      </c>
    </row>
    <row r="11454" spans="1:9" x14ac:dyDescent="0.25">
      <c r="A11454" s="10">
        <v>353</v>
      </c>
      <c r="B11454" s="10">
        <v>201806</v>
      </c>
      <c r="C11454" s="10" t="s">
        <v>17</v>
      </c>
      <c r="D11454" s="10">
        <v>2018</v>
      </c>
      <c r="E11454" s="10" t="s">
        <v>5</v>
      </c>
      <c r="F11454" s="10" t="s">
        <v>33</v>
      </c>
      <c r="G11454" s="10" t="s">
        <v>61</v>
      </c>
      <c r="H11454">
        <f>VLOOKUP(RefAge[[#This Row],[REFERRAL_MONTH]],WorkingDays[#All],2,FALSE)</f>
        <v>21</v>
      </c>
      <c r="I11454">
        <f>RefAge[[#This Row],[TWW_REFERRALS]]*(21/RefAge[[#This Row],[WD]])</f>
        <v>353</v>
      </c>
    </row>
    <row r="11455" spans="1:9" x14ac:dyDescent="0.25">
      <c r="A11455" s="10">
        <v>570</v>
      </c>
      <c r="B11455" s="10">
        <v>201806</v>
      </c>
      <c r="C11455" s="10" t="s">
        <v>17</v>
      </c>
      <c r="D11455" s="10">
        <v>2018</v>
      </c>
      <c r="E11455" s="10" t="s">
        <v>5</v>
      </c>
      <c r="F11455" s="10" t="s">
        <v>33</v>
      </c>
      <c r="G11455" s="10" t="s">
        <v>64</v>
      </c>
      <c r="H11455">
        <f>VLOOKUP(RefAge[[#This Row],[REFERRAL_MONTH]],WorkingDays[#All],2,FALSE)</f>
        <v>21</v>
      </c>
      <c r="I11455">
        <f>RefAge[[#This Row],[TWW_REFERRALS]]*(21/RefAge[[#This Row],[WD]])</f>
        <v>570</v>
      </c>
    </row>
    <row r="11456" spans="1:9" x14ac:dyDescent="0.25">
      <c r="A11456" s="10">
        <v>635</v>
      </c>
      <c r="B11456" s="10">
        <v>201806</v>
      </c>
      <c r="C11456" s="10" t="s">
        <v>17</v>
      </c>
      <c r="D11456" s="10">
        <v>2018</v>
      </c>
      <c r="E11456" s="10" t="s">
        <v>5</v>
      </c>
      <c r="F11456" s="10" t="s">
        <v>33</v>
      </c>
      <c r="G11456" s="10" t="s">
        <v>60</v>
      </c>
      <c r="H11456">
        <f>VLOOKUP(RefAge[[#This Row],[REFERRAL_MONTH]],WorkingDays[#All],2,FALSE)</f>
        <v>21</v>
      </c>
      <c r="I11456">
        <f>RefAge[[#This Row],[TWW_REFERRALS]]*(21/RefAge[[#This Row],[WD]])</f>
        <v>635</v>
      </c>
    </row>
    <row r="11457" spans="1:9" x14ac:dyDescent="0.25">
      <c r="A11457" s="10">
        <v>576</v>
      </c>
      <c r="B11457" s="10">
        <v>201806</v>
      </c>
      <c r="C11457" s="10" t="s">
        <v>17</v>
      </c>
      <c r="D11457" s="10">
        <v>2018</v>
      </c>
      <c r="E11457" s="10" t="s">
        <v>5</v>
      </c>
      <c r="F11457" s="10" t="s">
        <v>33</v>
      </c>
      <c r="G11457" s="10" t="s">
        <v>62</v>
      </c>
      <c r="H11457">
        <f>VLOOKUP(RefAge[[#This Row],[REFERRAL_MONTH]],WorkingDays[#All],2,FALSE)</f>
        <v>21</v>
      </c>
      <c r="I11457">
        <f>RefAge[[#This Row],[TWW_REFERRALS]]*(21/RefAge[[#This Row],[WD]])</f>
        <v>576</v>
      </c>
    </row>
    <row r="11458" spans="1:9" x14ac:dyDescent="0.25">
      <c r="A11458" s="10">
        <v>432</v>
      </c>
      <c r="B11458" s="10">
        <v>201806</v>
      </c>
      <c r="C11458" s="10" t="s">
        <v>17</v>
      </c>
      <c r="D11458" s="10">
        <v>2018</v>
      </c>
      <c r="E11458" s="10" t="s">
        <v>5</v>
      </c>
      <c r="F11458" s="10" t="s">
        <v>33</v>
      </c>
      <c r="G11458" s="10" t="s">
        <v>59</v>
      </c>
      <c r="H11458">
        <f>VLOOKUP(RefAge[[#This Row],[REFERRAL_MONTH]],WorkingDays[#All],2,FALSE)</f>
        <v>21</v>
      </c>
      <c r="I11458">
        <f>RefAge[[#This Row],[TWW_REFERRALS]]*(21/RefAge[[#This Row],[WD]])</f>
        <v>432</v>
      </c>
    </row>
    <row r="11459" spans="1:9" x14ac:dyDescent="0.25">
      <c r="A11459" s="10">
        <v>663</v>
      </c>
      <c r="B11459" s="10">
        <v>201806</v>
      </c>
      <c r="C11459" s="10" t="s">
        <v>17</v>
      </c>
      <c r="D11459" s="10">
        <v>2018</v>
      </c>
      <c r="E11459" s="10" t="s">
        <v>5</v>
      </c>
      <c r="F11459" s="10" t="s">
        <v>33</v>
      </c>
      <c r="G11459" s="10" t="s">
        <v>63</v>
      </c>
      <c r="H11459">
        <f>VLOOKUP(RefAge[[#This Row],[REFERRAL_MONTH]],WorkingDays[#All],2,FALSE)</f>
        <v>21</v>
      </c>
      <c r="I11459">
        <f>RefAge[[#This Row],[TWW_REFERRALS]]*(21/RefAge[[#This Row],[WD]])</f>
        <v>663</v>
      </c>
    </row>
    <row r="11460" spans="1:9" x14ac:dyDescent="0.25">
      <c r="A11460" s="10">
        <v>325</v>
      </c>
      <c r="B11460" s="10">
        <v>201806</v>
      </c>
      <c r="C11460" s="10" t="s">
        <v>17</v>
      </c>
      <c r="D11460" s="10">
        <v>2018</v>
      </c>
      <c r="E11460" s="10" t="s">
        <v>5</v>
      </c>
      <c r="F11460" s="10" t="s">
        <v>33</v>
      </c>
      <c r="G11460" s="10" t="s">
        <v>65</v>
      </c>
      <c r="H11460">
        <f>VLOOKUP(RefAge[[#This Row],[REFERRAL_MONTH]],WorkingDays[#All],2,FALSE)</f>
        <v>21</v>
      </c>
      <c r="I11460">
        <f>RefAge[[#This Row],[TWW_REFERRALS]]*(21/RefAge[[#This Row],[WD]])</f>
        <v>325</v>
      </c>
    </row>
    <row r="11461" spans="1:9" x14ac:dyDescent="0.25">
      <c r="A11461" s="10">
        <v>397</v>
      </c>
      <c r="B11461" s="10">
        <v>201806</v>
      </c>
      <c r="C11461" s="10" t="s">
        <v>17</v>
      </c>
      <c r="D11461" s="10">
        <v>2018</v>
      </c>
      <c r="E11461" s="10" t="s">
        <v>5</v>
      </c>
      <c r="F11461" s="10" t="s">
        <v>36</v>
      </c>
      <c r="G11461" s="10" t="s">
        <v>61</v>
      </c>
      <c r="H11461">
        <f>VLOOKUP(RefAge[[#This Row],[REFERRAL_MONTH]],WorkingDays[#All],2,FALSE)</f>
        <v>21</v>
      </c>
      <c r="I11461">
        <f>RefAge[[#This Row],[TWW_REFERRALS]]*(21/RefAge[[#This Row],[WD]])</f>
        <v>397</v>
      </c>
    </row>
    <row r="11462" spans="1:9" x14ac:dyDescent="0.25">
      <c r="A11462" s="10">
        <v>484</v>
      </c>
      <c r="B11462" s="10">
        <v>201806</v>
      </c>
      <c r="C11462" s="10" t="s">
        <v>17</v>
      </c>
      <c r="D11462" s="10">
        <v>2018</v>
      </c>
      <c r="E11462" s="10" t="s">
        <v>5</v>
      </c>
      <c r="F11462" s="10" t="s">
        <v>36</v>
      </c>
      <c r="G11462" s="10" t="s">
        <v>64</v>
      </c>
      <c r="H11462">
        <f>VLOOKUP(RefAge[[#This Row],[REFERRAL_MONTH]],WorkingDays[#All],2,FALSE)</f>
        <v>21</v>
      </c>
      <c r="I11462">
        <f>RefAge[[#This Row],[TWW_REFERRALS]]*(21/RefAge[[#This Row],[WD]])</f>
        <v>484</v>
      </c>
    </row>
    <row r="11463" spans="1:9" x14ac:dyDescent="0.25">
      <c r="A11463" s="10">
        <v>610</v>
      </c>
      <c r="B11463" s="10">
        <v>201806</v>
      </c>
      <c r="C11463" s="10" t="s">
        <v>17</v>
      </c>
      <c r="D11463" s="10">
        <v>2018</v>
      </c>
      <c r="E11463" s="10" t="s">
        <v>5</v>
      </c>
      <c r="F11463" s="10" t="s">
        <v>36</v>
      </c>
      <c r="G11463" s="10" t="s">
        <v>60</v>
      </c>
      <c r="H11463">
        <f>VLOOKUP(RefAge[[#This Row],[REFERRAL_MONTH]],WorkingDays[#All],2,FALSE)</f>
        <v>21</v>
      </c>
      <c r="I11463">
        <f>RefAge[[#This Row],[TWW_REFERRALS]]*(21/RefAge[[#This Row],[WD]])</f>
        <v>610</v>
      </c>
    </row>
    <row r="11464" spans="1:9" x14ac:dyDescent="0.25">
      <c r="A11464" s="10">
        <v>555</v>
      </c>
      <c r="B11464" s="10">
        <v>201806</v>
      </c>
      <c r="C11464" s="10" t="s">
        <v>17</v>
      </c>
      <c r="D11464" s="10">
        <v>2018</v>
      </c>
      <c r="E11464" s="10" t="s">
        <v>5</v>
      </c>
      <c r="F11464" s="10" t="s">
        <v>36</v>
      </c>
      <c r="G11464" s="10" t="s">
        <v>62</v>
      </c>
      <c r="H11464">
        <f>VLOOKUP(RefAge[[#This Row],[REFERRAL_MONTH]],WorkingDays[#All],2,FALSE)</f>
        <v>21</v>
      </c>
      <c r="I11464">
        <f>RefAge[[#This Row],[TWW_REFERRALS]]*(21/RefAge[[#This Row],[WD]])</f>
        <v>555</v>
      </c>
    </row>
    <row r="11465" spans="1:9" x14ac:dyDescent="0.25">
      <c r="A11465" s="10">
        <v>455</v>
      </c>
      <c r="B11465" s="10">
        <v>201806</v>
      </c>
      <c r="C11465" s="10" t="s">
        <v>17</v>
      </c>
      <c r="D11465" s="10">
        <v>2018</v>
      </c>
      <c r="E11465" s="10" t="s">
        <v>5</v>
      </c>
      <c r="F11465" s="10" t="s">
        <v>36</v>
      </c>
      <c r="G11465" s="10" t="s">
        <v>59</v>
      </c>
      <c r="H11465">
        <f>VLOOKUP(RefAge[[#This Row],[REFERRAL_MONTH]],WorkingDays[#All],2,FALSE)</f>
        <v>21</v>
      </c>
      <c r="I11465">
        <f>RefAge[[#This Row],[TWW_REFERRALS]]*(21/RefAge[[#This Row],[WD]])</f>
        <v>455</v>
      </c>
    </row>
    <row r="11466" spans="1:9" x14ac:dyDescent="0.25">
      <c r="A11466" s="10">
        <v>610</v>
      </c>
      <c r="B11466" s="10">
        <v>201806</v>
      </c>
      <c r="C11466" s="10" t="s">
        <v>17</v>
      </c>
      <c r="D11466" s="10">
        <v>2018</v>
      </c>
      <c r="E11466" s="10" t="s">
        <v>5</v>
      </c>
      <c r="F11466" s="10" t="s">
        <v>36</v>
      </c>
      <c r="G11466" s="10" t="s">
        <v>63</v>
      </c>
      <c r="H11466">
        <f>VLOOKUP(RefAge[[#This Row],[REFERRAL_MONTH]],WorkingDays[#All],2,FALSE)</f>
        <v>21</v>
      </c>
      <c r="I11466">
        <f>RefAge[[#This Row],[TWW_REFERRALS]]*(21/RefAge[[#This Row],[WD]])</f>
        <v>610</v>
      </c>
    </row>
    <row r="11467" spans="1:9" x14ac:dyDescent="0.25">
      <c r="A11467" s="10">
        <v>394</v>
      </c>
      <c r="B11467" s="10">
        <v>201806</v>
      </c>
      <c r="C11467" s="10" t="s">
        <v>17</v>
      </c>
      <c r="D11467" s="10">
        <v>2018</v>
      </c>
      <c r="E11467" s="10" t="s">
        <v>5</v>
      </c>
      <c r="F11467" s="10" t="s">
        <v>36</v>
      </c>
      <c r="G11467" s="10" t="s">
        <v>65</v>
      </c>
      <c r="H11467">
        <f>VLOOKUP(RefAge[[#This Row],[REFERRAL_MONTH]],WorkingDays[#All],2,FALSE)</f>
        <v>21</v>
      </c>
      <c r="I11467">
        <f>RefAge[[#This Row],[TWW_REFERRALS]]*(21/RefAge[[#This Row],[WD]])</f>
        <v>394</v>
      </c>
    </row>
    <row r="11468" spans="1:9" x14ac:dyDescent="0.25">
      <c r="A11468" s="10">
        <v>335</v>
      </c>
      <c r="B11468" s="10">
        <v>201806</v>
      </c>
      <c r="C11468" s="10" t="s">
        <v>17</v>
      </c>
      <c r="D11468" s="10">
        <v>2018</v>
      </c>
      <c r="E11468" s="10" t="s">
        <v>5</v>
      </c>
      <c r="F11468" s="10" t="s">
        <v>37</v>
      </c>
      <c r="G11468" s="10" t="s">
        <v>61</v>
      </c>
      <c r="H11468">
        <f>VLOOKUP(RefAge[[#This Row],[REFERRAL_MONTH]],WorkingDays[#All],2,FALSE)</f>
        <v>21</v>
      </c>
      <c r="I11468">
        <f>RefAge[[#This Row],[TWW_REFERRALS]]*(21/RefAge[[#This Row],[WD]])</f>
        <v>335</v>
      </c>
    </row>
    <row r="11469" spans="1:9" x14ac:dyDescent="0.25">
      <c r="A11469" s="10">
        <v>428</v>
      </c>
      <c r="B11469" s="10">
        <v>201806</v>
      </c>
      <c r="C11469" s="10" t="s">
        <v>17</v>
      </c>
      <c r="D11469" s="10">
        <v>2018</v>
      </c>
      <c r="E11469" s="10" t="s">
        <v>5</v>
      </c>
      <c r="F11469" s="10" t="s">
        <v>37</v>
      </c>
      <c r="G11469" s="10" t="s">
        <v>64</v>
      </c>
      <c r="H11469">
        <f>VLOOKUP(RefAge[[#This Row],[REFERRAL_MONTH]],WorkingDays[#All],2,FALSE)</f>
        <v>21</v>
      </c>
      <c r="I11469">
        <f>RefAge[[#This Row],[TWW_REFERRALS]]*(21/RefAge[[#This Row],[WD]])</f>
        <v>428</v>
      </c>
    </row>
    <row r="11470" spans="1:9" x14ac:dyDescent="0.25">
      <c r="A11470" s="10">
        <v>594</v>
      </c>
      <c r="B11470" s="10">
        <v>201806</v>
      </c>
      <c r="C11470" s="10" t="s">
        <v>17</v>
      </c>
      <c r="D11470" s="10">
        <v>2018</v>
      </c>
      <c r="E11470" s="10" t="s">
        <v>5</v>
      </c>
      <c r="F11470" s="10" t="s">
        <v>37</v>
      </c>
      <c r="G11470" s="10" t="s">
        <v>60</v>
      </c>
      <c r="H11470">
        <f>VLOOKUP(RefAge[[#This Row],[REFERRAL_MONTH]],WorkingDays[#All],2,FALSE)</f>
        <v>21</v>
      </c>
      <c r="I11470">
        <f>RefAge[[#This Row],[TWW_REFERRALS]]*(21/RefAge[[#This Row],[WD]])</f>
        <v>594</v>
      </c>
    </row>
    <row r="11471" spans="1:9" x14ac:dyDescent="0.25">
      <c r="A11471" s="10">
        <v>466</v>
      </c>
      <c r="B11471" s="10">
        <v>201806</v>
      </c>
      <c r="C11471" s="10" t="s">
        <v>17</v>
      </c>
      <c r="D11471" s="10">
        <v>2018</v>
      </c>
      <c r="E11471" s="10" t="s">
        <v>5</v>
      </c>
      <c r="F11471" s="10" t="s">
        <v>37</v>
      </c>
      <c r="G11471" s="10" t="s">
        <v>62</v>
      </c>
      <c r="H11471">
        <f>VLOOKUP(RefAge[[#This Row],[REFERRAL_MONTH]],WorkingDays[#All],2,FALSE)</f>
        <v>21</v>
      </c>
      <c r="I11471">
        <f>RefAge[[#This Row],[TWW_REFERRALS]]*(21/RefAge[[#This Row],[WD]])</f>
        <v>466</v>
      </c>
    </row>
    <row r="11472" spans="1:9" x14ac:dyDescent="0.25">
      <c r="A11472" s="10">
        <v>395</v>
      </c>
      <c r="B11472" s="10">
        <v>201806</v>
      </c>
      <c r="C11472" s="10" t="s">
        <v>17</v>
      </c>
      <c r="D11472" s="10">
        <v>2018</v>
      </c>
      <c r="E11472" s="10" t="s">
        <v>5</v>
      </c>
      <c r="F11472" s="10" t="s">
        <v>37</v>
      </c>
      <c r="G11472" s="10" t="s">
        <v>59</v>
      </c>
      <c r="H11472">
        <f>VLOOKUP(RefAge[[#This Row],[REFERRAL_MONTH]],WorkingDays[#All],2,FALSE)</f>
        <v>21</v>
      </c>
      <c r="I11472">
        <f>RefAge[[#This Row],[TWW_REFERRALS]]*(21/RefAge[[#This Row],[WD]])</f>
        <v>395</v>
      </c>
    </row>
    <row r="11473" spans="1:9" x14ac:dyDescent="0.25">
      <c r="A11473" s="10">
        <v>601</v>
      </c>
      <c r="B11473" s="10">
        <v>201806</v>
      </c>
      <c r="C11473" s="10" t="s">
        <v>17</v>
      </c>
      <c r="D11473" s="10">
        <v>2018</v>
      </c>
      <c r="E11473" s="10" t="s">
        <v>5</v>
      </c>
      <c r="F11473" s="10" t="s">
        <v>37</v>
      </c>
      <c r="G11473" s="10" t="s">
        <v>63</v>
      </c>
      <c r="H11473">
        <f>VLOOKUP(RefAge[[#This Row],[REFERRAL_MONTH]],WorkingDays[#All],2,FALSE)</f>
        <v>21</v>
      </c>
      <c r="I11473">
        <f>RefAge[[#This Row],[TWW_REFERRALS]]*(21/RefAge[[#This Row],[WD]])</f>
        <v>601</v>
      </c>
    </row>
    <row r="11474" spans="1:9" x14ac:dyDescent="0.25">
      <c r="A11474" s="10">
        <v>328</v>
      </c>
      <c r="B11474" s="10">
        <v>201806</v>
      </c>
      <c r="C11474" s="10" t="s">
        <v>17</v>
      </c>
      <c r="D11474" s="10">
        <v>2018</v>
      </c>
      <c r="E11474" s="10" t="s">
        <v>5</v>
      </c>
      <c r="F11474" s="10" t="s">
        <v>37</v>
      </c>
      <c r="G11474" s="10" t="s">
        <v>65</v>
      </c>
      <c r="H11474">
        <f>VLOOKUP(RefAge[[#This Row],[REFERRAL_MONTH]],WorkingDays[#All],2,FALSE)</f>
        <v>21</v>
      </c>
      <c r="I11474">
        <f>RefAge[[#This Row],[TWW_REFERRALS]]*(21/RefAge[[#This Row],[WD]])</f>
        <v>328</v>
      </c>
    </row>
    <row r="11475" spans="1:9" x14ac:dyDescent="0.25">
      <c r="A11475" s="10">
        <v>192</v>
      </c>
      <c r="B11475" s="10">
        <v>201806</v>
      </c>
      <c r="C11475" s="10" t="s">
        <v>17</v>
      </c>
      <c r="D11475" s="10">
        <v>2018</v>
      </c>
      <c r="E11475" s="10" t="s">
        <v>5</v>
      </c>
      <c r="F11475" s="10" t="s">
        <v>31</v>
      </c>
      <c r="G11475" s="10" t="s">
        <v>61</v>
      </c>
      <c r="H11475">
        <f>VLOOKUP(RefAge[[#This Row],[REFERRAL_MONTH]],WorkingDays[#All],2,FALSE)</f>
        <v>21</v>
      </c>
      <c r="I11475">
        <f>RefAge[[#This Row],[TWW_REFERRALS]]*(21/RefAge[[#This Row],[WD]])</f>
        <v>192</v>
      </c>
    </row>
    <row r="11476" spans="1:9" x14ac:dyDescent="0.25">
      <c r="A11476" s="10">
        <v>207</v>
      </c>
      <c r="B11476" s="10">
        <v>201806</v>
      </c>
      <c r="C11476" s="10" t="s">
        <v>17</v>
      </c>
      <c r="D11476" s="10">
        <v>2018</v>
      </c>
      <c r="E11476" s="10" t="s">
        <v>5</v>
      </c>
      <c r="F11476" s="10" t="s">
        <v>31</v>
      </c>
      <c r="G11476" s="10" t="s">
        <v>64</v>
      </c>
      <c r="H11476">
        <f>VLOOKUP(RefAge[[#This Row],[REFERRAL_MONTH]],WorkingDays[#All],2,FALSE)</f>
        <v>21</v>
      </c>
      <c r="I11476">
        <f>RefAge[[#This Row],[TWW_REFERRALS]]*(21/RefAge[[#This Row],[WD]])</f>
        <v>207</v>
      </c>
    </row>
    <row r="11477" spans="1:9" x14ac:dyDescent="0.25">
      <c r="A11477" s="10">
        <v>281</v>
      </c>
      <c r="B11477" s="10">
        <v>201806</v>
      </c>
      <c r="C11477" s="10" t="s">
        <v>17</v>
      </c>
      <c r="D11477" s="10">
        <v>2018</v>
      </c>
      <c r="E11477" s="10" t="s">
        <v>5</v>
      </c>
      <c r="F11477" s="10" t="s">
        <v>31</v>
      </c>
      <c r="G11477" s="10" t="s">
        <v>60</v>
      </c>
      <c r="H11477">
        <f>VLOOKUP(RefAge[[#This Row],[REFERRAL_MONTH]],WorkingDays[#All],2,FALSE)</f>
        <v>21</v>
      </c>
      <c r="I11477">
        <f>RefAge[[#This Row],[TWW_REFERRALS]]*(21/RefAge[[#This Row],[WD]])</f>
        <v>281</v>
      </c>
    </row>
    <row r="11478" spans="1:9" x14ac:dyDescent="0.25">
      <c r="A11478" s="10">
        <v>269</v>
      </c>
      <c r="B11478" s="10">
        <v>201806</v>
      </c>
      <c r="C11478" s="10" t="s">
        <v>17</v>
      </c>
      <c r="D11478" s="10">
        <v>2018</v>
      </c>
      <c r="E11478" s="10" t="s">
        <v>5</v>
      </c>
      <c r="F11478" s="10" t="s">
        <v>31</v>
      </c>
      <c r="G11478" s="10" t="s">
        <v>62</v>
      </c>
      <c r="H11478">
        <f>VLOOKUP(RefAge[[#This Row],[REFERRAL_MONTH]],WorkingDays[#All],2,FALSE)</f>
        <v>21</v>
      </c>
      <c r="I11478">
        <f>RefAge[[#This Row],[TWW_REFERRALS]]*(21/RefAge[[#This Row],[WD]])</f>
        <v>269</v>
      </c>
    </row>
    <row r="11479" spans="1:9" x14ac:dyDescent="0.25">
      <c r="A11479" s="10">
        <v>221</v>
      </c>
      <c r="B11479" s="10">
        <v>201806</v>
      </c>
      <c r="C11479" s="10" t="s">
        <v>17</v>
      </c>
      <c r="D11479" s="10">
        <v>2018</v>
      </c>
      <c r="E11479" s="10" t="s">
        <v>5</v>
      </c>
      <c r="F11479" s="10" t="s">
        <v>31</v>
      </c>
      <c r="G11479" s="10" t="s">
        <v>59</v>
      </c>
      <c r="H11479">
        <f>VLOOKUP(RefAge[[#This Row],[REFERRAL_MONTH]],WorkingDays[#All],2,FALSE)</f>
        <v>21</v>
      </c>
      <c r="I11479">
        <f>RefAge[[#This Row],[TWW_REFERRALS]]*(21/RefAge[[#This Row],[WD]])</f>
        <v>221</v>
      </c>
    </row>
    <row r="11480" spans="1:9" x14ac:dyDescent="0.25">
      <c r="A11480" s="10">
        <v>381</v>
      </c>
      <c r="B11480" s="10">
        <v>201806</v>
      </c>
      <c r="C11480" s="10" t="s">
        <v>17</v>
      </c>
      <c r="D11480" s="10">
        <v>2018</v>
      </c>
      <c r="E11480" s="10" t="s">
        <v>5</v>
      </c>
      <c r="F11480" s="10" t="s">
        <v>31</v>
      </c>
      <c r="G11480" s="10" t="s">
        <v>63</v>
      </c>
      <c r="H11480">
        <f>VLOOKUP(RefAge[[#This Row],[REFERRAL_MONTH]],WorkingDays[#All],2,FALSE)</f>
        <v>21</v>
      </c>
      <c r="I11480">
        <f>RefAge[[#This Row],[TWW_REFERRALS]]*(21/RefAge[[#This Row],[WD]])</f>
        <v>381</v>
      </c>
    </row>
    <row r="11481" spans="1:9" x14ac:dyDescent="0.25">
      <c r="A11481" s="10">
        <v>205</v>
      </c>
      <c r="B11481" s="10">
        <v>201806</v>
      </c>
      <c r="C11481" s="10" t="s">
        <v>17</v>
      </c>
      <c r="D11481" s="10">
        <v>2018</v>
      </c>
      <c r="E11481" s="10" t="s">
        <v>5</v>
      </c>
      <c r="F11481" s="10" t="s">
        <v>31</v>
      </c>
      <c r="G11481" s="10" t="s">
        <v>65</v>
      </c>
      <c r="H11481">
        <f>VLOOKUP(RefAge[[#This Row],[REFERRAL_MONTH]],WorkingDays[#All],2,FALSE)</f>
        <v>21</v>
      </c>
      <c r="I11481">
        <f>RefAge[[#This Row],[TWW_REFERRALS]]*(21/RefAge[[#This Row],[WD]])</f>
        <v>205</v>
      </c>
    </row>
    <row r="11482" spans="1:9" x14ac:dyDescent="0.25">
      <c r="A11482" s="10">
        <v>353</v>
      </c>
      <c r="B11482" s="10">
        <v>201806</v>
      </c>
      <c r="C11482" s="10" t="s">
        <v>17</v>
      </c>
      <c r="D11482" s="10">
        <v>2018</v>
      </c>
      <c r="E11482" s="10" t="s">
        <v>6</v>
      </c>
      <c r="F11482" s="10" t="s">
        <v>35</v>
      </c>
      <c r="G11482" s="10" t="s">
        <v>61</v>
      </c>
      <c r="H11482">
        <f>VLOOKUP(RefAge[[#This Row],[REFERRAL_MONTH]],WorkingDays[#All],2,FALSE)</f>
        <v>21</v>
      </c>
      <c r="I11482">
        <f>RefAge[[#This Row],[TWW_REFERRALS]]*(21/RefAge[[#This Row],[WD]])</f>
        <v>353</v>
      </c>
    </row>
    <row r="11483" spans="1:9" x14ac:dyDescent="0.25">
      <c r="A11483" s="10">
        <v>749</v>
      </c>
      <c r="B11483" s="10">
        <v>201806</v>
      </c>
      <c r="C11483" s="10" t="s">
        <v>17</v>
      </c>
      <c r="D11483" s="10">
        <v>2018</v>
      </c>
      <c r="E11483" s="10" t="s">
        <v>6</v>
      </c>
      <c r="F11483" s="10" t="s">
        <v>35</v>
      </c>
      <c r="G11483" s="10" t="s">
        <v>64</v>
      </c>
      <c r="H11483">
        <f>VLOOKUP(RefAge[[#This Row],[REFERRAL_MONTH]],WorkingDays[#All],2,FALSE)</f>
        <v>21</v>
      </c>
      <c r="I11483">
        <f>RefAge[[#This Row],[TWW_REFERRALS]]*(21/RefAge[[#This Row],[WD]])</f>
        <v>749</v>
      </c>
    </row>
    <row r="11484" spans="1:9" x14ac:dyDescent="0.25">
      <c r="A11484" s="10">
        <v>522</v>
      </c>
      <c r="B11484" s="10">
        <v>201806</v>
      </c>
      <c r="C11484" s="10" t="s">
        <v>17</v>
      </c>
      <c r="D11484" s="10">
        <v>2018</v>
      </c>
      <c r="E11484" s="10" t="s">
        <v>6</v>
      </c>
      <c r="F11484" s="10" t="s">
        <v>35</v>
      </c>
      <c r="G11484" s="10" t="s">
        <v>60</v>
      </c>
      <c r="H11484">
        <f>VLOOKUP(RefAge[[#This Row],[REFERRAL_MONTH]],WorkingDays[#All],2,FALSE)</f>
        <v>21</v>
      </c>
      <c r="I11484">
        <f>RefAge[[#This Row],[TWW_REFERRALS]]*(21/RefAge[[#This Row],[WD]])</f>
        <v>522</v>
      </c>
    </row>
    <row r="11485" spans="1:9" x14ac:dyDescent="0.25">
      <c r="A11485" s="10">
        <v>455</v>
      </c>
      <c r="B11485" s="10">
        <v>201806</v>
      </c>
      <c r="C11485" s="10" t="s">
        <v>17</v>
      </c>
      <c r="D11485" s="10">
        <v>2018</v>
      </c>
      <c r="E11485" s="10" t="s">
        <v>6</v>
      </c>
      <c r="F11485" s="10" t="s">
        <v>35</v>
      </c>
      <c r="G11485" s="10" t="s">
        <v>62</v>
      </c>
      <c r="H11485">
        <f>VLOOKUP(RefAge[[#This Row],[REFERRAL_MONTH]],WorkingDays[#All],2,FALSE)</f>
        <v>21</v>
      </c>
      <c r="I11485">
        <f>RefAge[[#This Row],[TWW_REFERRALS]]*(21/RefAge[[#This Row],[WD]])</f>
        <v>455</v>
      </c>
    </row>
    <row r="11486" spans="1:9" x14ac:dyDescent="0.25">
      <c r="A11486" s="10">
        <v>436</v>
      </c>
      <c r="B11486" s="10">
        <v>201806</v>
      </c>
      <c r="C11486" s="10" t="s">
        <v>17</v>
      </c>
      <c r="D11486" s="10">
        <v>2018</v>
      </c>
      <c r="E11486" s="10" t="s">
        <v>6</v>
      </c>
      <c r="F11486" s="10" t="s">
        <v>35</v>
      </c>
      <c r="G11486" s="10" t="s">
        <v>59</v>
      </c>
      <c r="H11486">
        <f>VLOOKUP(RefAge[[#This Row],[REFERRAL_MONTH]],WorkingDays[#All],2,FALSE)</f>
        <v>21</v>
      </c>
      <c r="I11486">
        <f>RefAge[[#This Row],[TWW_REFERRALS]]*(21/RefAge[[#This Row],[WD]])</f>
        <v>436</v>
      </c>
    </row>
    <row r="11487" spans="1:9" x14ac:dyDescent="0.25">
      <c r="A11487" s="10">
        <v>468</v>
      </c>
      <c r="B11487" s="10">
        <v>201806</v>
      </c>
      <c r="C11487" s="10" t="s">
        <v>17</v>
      </c>
      <c r="D11487" s="10">
        <v>2018</v>
      </c>
      <c r="E11487" s="10" t="s">
        <v>6</v>
      </c>
      <c r="F11487" s="10" t="s">
        <v>35</v>
      </c>
      <c r="G11487" s="10" t="s">
        <v>63</v>
      </c>
      <c r="H11487">
        <f>VLOOKUP(RefAge[[#This Row],[REFERRAL_MONTH]],WorkingDays[#All],2,FALSE)</f>
        <v>21</v>
      </c>
      <c r="I11487">
        <f>RefAge[[#This Row],[TWW_REFERRALS]]*(21/RefAge[[#This Row],[WD]])</f>
        <v>468</v>
      </c>
    </row>
    <row r="11488" spans="1:9" x14ac:dyDescent="0.25">
      <c r="A11488" s="10">
        <v>238</v>
      </c>
      <c r="B11488" s="10">
        <v>201806</v>
      </c>
      <c r="C11488" s="10" t="s">
        <v>17</v>
      </c>
      <c r="D11488" s="10">
        <v>2018</v>
      </c>
      <c r="E11488" s="10" t="s">
        <v>6</v>
      </c>
      <c r="F11488" s="10" t="s">
        <v>35</v>
      </c>
      <c r="G11488" s="10" t="s">
        <v>65</v>
      </c>
      <c r="H11488">
        <f>VLOOKUP(RefAge[[#This Row],[REFERRAL_MONTH]],WorkingDays[#All],2,FALSE)</f>
        <v>21</v>
      </c>
      <c r="I11488">
        <f>RefAge[[#This Row],[TWW_REFERRALS]]*(21/RefAge[[#This Row],[WD]])</f>
        <v>238</v>
      </c>
    </row>
    <row r="11489" spans="1:9" x14ac:dyDescent="0.25">
      <c r="A11489" s="10">
        <v>526</v>
      </c>
      <c r="B11489" s="10">
        <v>201806</v>
      </c>
      <c r="C11489" s="10" t="s">
        <v>17</v>
      </c>
      <c r="D11489" s="10">
        <v>2018</v>
      </c>
      <c r="E11489" s="10" t="s">
        <v>6</v>
      </c>
      <c r="F11489" s="10" t="s">
        <v>33</v>
      </c>
      <c r="G11489" s="10" t="s">
        <v>61</v>
      </c>
      <c r="H11489">
        <f>VLOOKUP(RefAge[[#This Row],[REFERRAL_MONTH]],WorkingDays[#All],2,FALSE)</f>
        <v>21</v>
      </c>
      <c r="I11489">
        <f>RefAge[[#This Row],[TWW_REFERRALS]]*(21/RefAge[[#This Row],[WD]])</f>
        <v>526</v>
      </c>
    </row>
    <row r="11490" spans="1:9" x14ac:dyDescent="0.25">
      <c r="A11490" s="10">
        <v>1015</v>
      </c>
      <c r="B11490" s="10">
        <v>201806</v>
      </c>
      <c r="C11490" s="10" t="s">
        <v>17</v>
      </c>
      <c r="D11490" s="10">
        <v>2018</v>
      </c>
      <c r="E11490" s="10" t="s">
        <v>6</v>
      </c>
      <c r="F11490" s="10" t="s">
        <v>33</v>
      </c>
      <c r="G11490" s="10" t="s">
        <v>64</v>
      </c>
      <c r="H11490">
        <f>VLOOKUP(RefAge[[#This Row],[REFERRAL_MONTH]],WorkingDays[#All],2,FALSE)</f>
        <v>21</v>
      </c>
      <c r="I11490">
        <f>RefAge[[#This Row],[TWW_REFERRALS]]*(21/RefAge[[#This Row],[WD]])</f>
        <v>1015</v>
      </c>
    </row>
    <row r="11491" spans="1:9" x14ac:dyDescent="0.25">
      <c r="A11491" s="10">
        <v>904</v>
      </c>
      <c r="B11491" s="10">
        <v>201806</v>
      </c>
      <c r="C11491" s="10" t="s">
        <v>17</v>
      </c>
      <c r="D11491" s="10">
        <v>2018</v>
      </c>
      <c r="E11491" s="10" t="s">
        <v>6</v>
      </c>
      <c r="F11491" s="10" t="s">
        <v>33</v>
      </c>
      <c r="G11491" s="10" t="s">
        <v>60</v>
      </c>
      <c r="H11491">
        <f>VLOOKUP(RefAge[[#This Row],[REFERRAL_MONTH]],WorkingDays[#All],2,FALSE)</f>
        <v>21</v>
      </c>
      <c r="I11491">
        <f>RefAge[[#This Row],[TWW_REFERRALS]]*(21/RefAge[[#This Row],[WD]])</f>
        <v>904</v>
      </c>
    </row>
    <row r="11492" spans="1:9" x14ac:dyDescent="0.25">
      <c r="A11492" s="10">
        <v>808</v>
      </c>
      <c r="B11492" s="10">
        <v>201806</v>
      </c>
      <c r="C11492" s="10" t="s">
        <v>17</v>
      </c>
      <c r="D11492" s="10">
        <v>2018</v>
      </c>
      <c r="E11492" s="10" t="s">
        <v>6</v>
      </c>
      <c r="F11492" s="10" t="s">
        <v>33</v>
      </c>
      <c r="G11492" s="10" t="s">
        <v>62</v>
      </c>
      <c r="H11492">
        <f>VLOOKUP(RefAge[[#This Row],[REFERRAL_MONTH]],WorkingDays[#All],2,FALSE)</f>
        <v>21</v>
      </c>
      <c r="I11492">
        <f>RefAge[[#This Row],[TWW_REFERRALS]]*(21/RefAge[[#This Row],[WD]])</f>
        <v>808</v>
      </c>
    </row>
    <row r="11493" spans="1:9" x14ac:dyDescent="0.25">
      <c r="A11493" s="10">
        <v>724</v>
      </c>
      <c r="B11493" s="10">
        <v>201806</v>
      </c>
      <c r="C11493" s="10" t="s">
        <v>17</v>
      </c>
      <c r="D11493" s="10">
        <v>2018</v>
      </c>
      <c r="E11493" s="10" t="s">
        <v>6</v>
      </c>
      <c r="F11493" s="10" t="s">
        <v>33</v>
      </c>
      <c r="G11493" s="10" t="s">
        <v>59</v>
      </c>
      <c r="H11493">
        <f>VLOOKUP(RefAge[[#This Row],[REFERRAL_MONTH]],WorkingDays[#All],2,FALSE)</f>
        <v>21</v>
      </c>
      <c r="I11493">
        <f>RefAge[[#This Row],[TWW_REFERRALS]]*(21/RefAge[[#This Row],[WD]])</f>
        <v>724</v>
      </c>
    </row>
    <row r="11494" spans="1:9" x14ac:dyDescent="0.25">
      <c r="A11494" s="10">
        <v>766</v>
      </c>
      <c r="B11494" s="10">
        <v>201806</v>
      </c>
      <c r="C11494" s="10" t="s">
        <v>17</v>
      </c>
      <c r="D11494" s="10">
        <v>2018</v>
      </c>
      <c r="E11494" s="10" t="s">
        <v>6</v>
      </c>
      <c r="F11494" s="10" t="s">
        <v>33</v>
      </c>
      <c r="G11494" s="10" t="s">
        <v>63</v>
      </c>
      <c r="H11494">
        <f>VLOOKUP(RefAge[[#This Row],[REFERRAL_MONTH]],WorkingDays[#All],2,FALSE)</f>
        <v>21</v>
      </c>
      <c r="I11494">
        <f>RefAge[[#This Row],[TWW_REFERRALS]]*(21/RefAge[[#This Row],[WD]])</f>
        <v>766</v>
      </c>
    </row>
    <row r="11495" spans="1:9" x14ac:dyDescent="0.25">
      <c r="A11495" s="10">
        <v>386</v>
      </c>
      <c r="B11495" s="10">
        <v>201806</v>
      </c>
      <c r="C11495" s="10" t="s">
        <v>17</v>
      </c>
      <c r="D11495" s="10">
        <v>2018</v>
      </c>
      <c r="E11495" s="10" t="s">
        <v>6</v>
      </c>
      <c r="F11495" s="10" t="s">
        <v>33</v>
      </c>
      <c r="G11495" s="10" t="s">
        <v>65</v>
      </c>
      <c r="H11495">
        <f>VLOOKUP(RefAge[[#This Row],[REFERRAL_MONTH]],WorkingDays[#All],2,FALSE)</f>
        <v>21</v>
      </c>
      <c r="I11495">
        <f>RefAge[[#This Row],[TWW_REFERRALS]]*(21/RefAge[[#This Row],[WD]])</f>
        <v>386</v>
      </c>
    </row>
    <row r="11496" spans="1:9" x14ac:dyDescent="0.25">
      <c r="A11496" s="10">
        <v>832</v>
      </c>
      <c r="B11496" s="10">
        <v>201806</v>
      </c>
      <c r="C11496" s="10" t="s">
        <v>17</v>
      </c>
      <c r="D11496" s="10">
        <v>2018</v>
      </c>
      <c r="E11496" s="10" t="s">
        <v>6</v>
      </c>
      <c r="F11496" s="10" t="s">
        <v>36</v>
      </c>
      <c r="G11496" s="10" t="s">
        <v>61</v>
      </c>
      <c r="H11496">
        <f>VLOOKUP(RefAge[[#This Row],[REFERRAL_MONTH]],WorkingDays[#All],2,FALSE)</f>
        <v>21</v>
      </c>
      <c r="I11496">
        <f>RefAge[[#This Row],[TWW_REFERRALS]]*(21/RefAge[[#This Row],[WD]])</f>
        <v>832</v>
      </c>
    </row>
    <row r="11497" spans="1:9" x14ac:dyDescent="0.25">
      <c r="A11497" s="10">
        <v>1169</v>
      </c>
      <c r="B11497" s="10">
        <v>201806</v>
      </c>
      <c r="C11497" s="10" t="s">
        <v>17</v>
      </c>
      <c r="D11497" s="10">
        <v>2018</v>
      </c>
      <c r="E11497" s="10" t="s">
        <v>6</v>
      </c>
      <c r="F11497" s="10" t="s">
        <v>36</v>
      </c>
      <c r="G11497" s="10" t="s">
        <v>64</v>
      </c>
      <c r="H11497">
        <f>VLOOKUP(RefAge[[#This Row],[REFERRAL_MONTH]],WorkingDays[#All],2,FALSE)</f>
        <v>21</v>
      </c>
      <c r="I11497">
        <f>RefAge[[#This Row],[TWW_REFERRALS]]*(21/RefAge[[#This Row],[WD]])</f>
        <v>1169</v>
      </c>
    </row>
    <row r="11498" spans="1:9" x14ac:dyDescent="0.25">
      <c r="A11498" s="10">
        <v>1454</v>
      </c>
      <c r="B11498" s="10">
        <v>201806</v>
      </c>
      <c r="C11498" s="10" t="s">
        <v>17</v>
      </c>
      <c r="D11498" s="10">
        <v>2018</v>
      </c>
      <c r="E11498" s="10" t="s">
        <v>6</v>
      </c>
      <c r="F11498" s="10" t="s">
        <v>36</v>
      </c>
      <c r="G11498" s="10" t="s">
        <v>60</v>
      </c>
      <c r="H11498">
        <f>VLOOKUP(RefAge[[#This Row],[REFERRAL_MONTH]],WorkingDays[#All],2,FALSE)</f>
        <v>21</v>
      </c>
      <c r="I11498">
        <f>RefAge[[#This Row],[TWW_REFERRALS]]*(21/RefAge[[#This Row],[WD]])</f>
        <v>1454</v>
      </c>
    </row>
    <row r="11499" spans="1:9" x14ac:dyDescent="0.25">
      <c r="A11499" s="10">
        <v>1225</v>
      </c>
      <c r="B11499" s="10">
        <v>201806</v>
      </c>
      <c r="C11499" s="10" t="s">
        <v>17</v>
      </c>
      <c r="D11499" s="10">
        <v>2018</v>
      </c>
      <c r="E11499" s="10" t="s">
        <v>6</v>
      </c>
      <c r="F11499" s="10" t="s">
        <v>36</v>
      </c>
      <c r="G11499" s="10" t="s">
        <v>62</v>
      </c>
      <c r="H11499">
        <f>VLOOKUP(RefAge[[#This Row],[REFERRAL_MONTH]],WorkingDays[#All],2,FALSE)</f>
        <v>21</v>
      </c>
      <c r="I11499">
        <f>RefAge[[#This Row],[TWW_REFERRALS]]*(21/RefAge[[#This Row],[WD]])</f>
        <v>1225</v>
      </c>
    </row>
    <row r="11500" spans="1:9" x14ac:dyDescent="0.25">
      <c r="A11500" s="10">
        <v>1027</v>
      </c>
      <c r="B11500" s="10">
        <v>201806</v>
      </c>
      <c r="C11500" s="10" t="s">
        <v>17</v>
      </c>
      <c r="D11500" s="10">
        <v>2018</v>
      </c>
      <c r="E11500" s="10" t="s">
        <v>6</v>
      </c>
      <c r="F11500" s="10" t="s">
        <v>36</v>
      </c>
      <c r="G11500" s="10" t="s">
        <v>59</v>
      </c>
      <c r="H11500">
        <f>VLOOKUP(RefAge[[#This Row],[REFERRAL_MONTH]],WorkingDays[#All],2,FALSE)</f>
        <v>21</v>
      </c>
      <c r="I11500">
        <f>RefAge[[#This Row],[TWW_REFERRALS]]*(21/RefAge[[#This Row],[WD]])</f>
        <v>1027</v>
      </c>
    </row>
    <row r="11501" spans="1:9" x14ac:dyDescent="0.25">
      <c r="A11501" s="10">
        <v>1216</v>
      </c>
      <c r="B11501" s="10">
        <v>201806</v>
      </c>
      <c r="C11501" s="10" t="s">
        <v>17</v>
      </c>
      <c r="D11501" s="10">
        <v>2018</v>
      </c>
      <c r="E11501" s="10" t="s">
        <v>6</v>
      </c>
      <c r="F11501" s="10" t="s">
        <v>36</v>
      </c>
      <c r="G11501" s="10" t="s">
        <v>63</v>
      </c>
      <c r="H11501">
        <f>VLOOKUP(RefAge[[#This Row],[REFERRAL_MONTH]],WorkingDays[#All],2,FALSE)</f>
        <v>21</v>
      </c>
      <c r="I11501">
        <f>RefAge[[#This Row],[TWW_REFERRALS]]*(21/RefAge[[#This Row],[WD]])</f>
        <v>1216</v>
      </c>
    </row>
    <row r="11502" spans="1:9" x14ac:dyDescent="0.25">
      <c r="A11502" s="10">
        <v>627</v>
      </c>
      <c r="B11502" s="10">
        <v>201806</v>
      </c>
      <c r="C11502" s="10" t="s">
        <v>17</v>
      </c>
      <c r="D11502" s="10">
        <v>2018</v>
      </c>
      <c r="E11502" s="10" t="s">
        <v>6</v>
      </c>
      <c r="F11502" s="10" t="s">
        <v>36</v>
      </c>
      <c r="G11502" s="10" t="s">
        <v>65</v>
      </c>
      <c r="H11502">
        <f>VLOOKUP(RefAge[[#This Row],[REFERRAL_MONTH]],WorkingDays[#All],2,FALSE)</f>
        <v>21</v>
      </c>
      <c r="I11502">
        <f>RefAge[[#This Row],[TWW_REFERRALS]]*(21/RefAge[[#This Row],[WD]])</f>
        <v>627</v>
      </c>
    </row>
    <row r="11503" spans="1:9" x14ac:dyDescent="0.25">
      <c r="A11503" s="10">
        <v>1051</v>
      </c>
      <c r="B11503" s="10">
        <v>201806</v>
      </c>
      <c r="C11503" s="10" t="s">
        <v>17</v>
      </c>
      <c r="D11503" s="10">
        <v>2018</v>
      </c>
      <c r="E11503" s="10" t="s">
        <v>6</v>
      </c>
      <c r="F11503" s="10" t="s">
        <v>37</v>
      </c>
      <c r="G11503" s="10" t="s">
        <v>61</v>
      </c>
      <c r="H11503">
        <f>VLOOKUP(RefAge[[#This Row],[REFERRAL_MONTH]],WorkingDays[#All],2,FALSE)</f>
        <v>21</v>
      </c>
      <c r="I11503">
        <f>RefAge[[#This Row],[TWW_REFERRALS]]*(21/RefAge[[#This Row],[WD]])</f>
        <v>1051</v>
      </c>
    </row>
    <row r="11504" spans="1:9" x14ac:dyDescent="0.25">
      <c r="A11504" s="10">
        <v>1139</v>
      </c>
      <c r="B11504" s="10">
        <v>201806</v>
      </c>
      <c r="C11504" s="10" t="s">
        <v>17</v>
      </c>
      <c r="D11504" s="10">
        <v>2018</v>
      </c>
      <c r="E11504" s="10" t="s">
        <v>6</v>
      </c>
      <c r="F11504" s="10" t="s">
        <v>37</v>
      </c>
      <c r="G11504" s="10" t="s">
        <v>64</v>
      </c>
      <c r="H11504">
        <f>VLOOKUP(RefAge[[#This Row],[REFERRAL_MONTH]],WorkingDays[#All],2,FALSE)</f>
        <v>21</v>
      </c>
      <c r="I11504">
        <f>RefAge[[#This Row],[TWW_REFERRALS]]*(21/RefAge[[#This Row],[WD]])</f>
        <v>1139</v>
      </c>
    </row>
    <row r="11505" spans="1:9" x14ac:dyDescent="0.25">
      <c r="A11505" s="10">
        <v>1715</v>
      </c>
      <c r="B11505" s="10">
        <v>201806</v>
      </c>
      <c r="C11505" s="10" t="s">
        <v>17</v>
      </c>
      <c r="D11505" s="10">
        <v>2018</v>
      </c>
      <c r="E11505" s="10" t="s">
        <v>6</v>
      </c>
      <c r="F11505" s="10" t="s">
        <v>37</v>
      </c>
      <c r="G11505" s="10" t="s">
        <v>60</v>
      </c>
      <c r="H11505">
        <f>VLOOKUP(RefAge[[#This Row],[REFERRAL_MONTH]],WorkingDays[#All],2,FALSE)</f>
        <v>21</v>
      </c>
      <c r="I11505">
        <f>RefAge[[#This Row],[TWW_REFERRALS]]*(21/RefAge[[#This Row],[WD]])</f>
        <v>1715</v>
      </c>
    </row>
    <row r="11506" spans="1:9" x14ac:dyDescent="0.25">
      <c r="A11506" s="10">
        <v>1481</v>
      </c>
      <c r="B11506" s="10">
        <v>201806</v>
      </c>
      <c r="C11506" s="10" t="s">
        <v>17</v>
      </c>
      <c r="D11506" s="10">
        <v>2018</v>
      </c>
      <c r="E11506" s="10" t="s">
        <v>6</v>
      </c>
      <c r="F11506" s="10" t="s">
        <v>37</v>
      </c>
      <c r="G11506" s="10" t="s">
        <v>62</v>
      </c>
      <c r="H11506">
        <f>VLOOKUP(RefAge[[#This Row],[REFERRAL_MONTH]],WorkingDays[#All],2,FALSE)</f>
        <v>21</v>
      </c>
      <c r="I11506">
        <f>RefAge[[#This Row],[TWW_REFERRALS]]*(21/RefAge[[#This Row],[WD]])</f>
        <v>1481</v>
      </c>
    </row>
    <row r="11507" spans="1:9" x14ac:dyDescent="0.25">
      <c r="A11507" s="10">
        <v>1197</v>
      </c>
      <c r="B11507" s="10">
        <v>201806</v>
      </c>
      <c r="C11507" s="10" t="s">
        <v>17</v>
      </c>
      <c r="D11507" s="10">
        <v>2018</v>
      </c>
      <c r="E11507" s="10" t="s">
        <v>6</v>
      </c>
      <c r="F11507" s="10" t="s">
        <v>37</v>
      </c>
      <c r="G11507" s="10" t="s">
        <v>59</v>
      </c>
      <c r="H11507">
        <f>VLOOKUP(RefAge[[#This Row],[REFERRAL_MONTH]],WorkingDays[#All],2,FALSE)</f>
        <v>21</v>
      </c>
      <c r="I11507">
        <f>RefAge[[#This Row],[TWW_REFERRALS]]*(21/RefAge[[#This Row],[WD]])</f>
        <v>1197</v>
      </c>
    </row>
    <row r="11508" spans="1:9" x14ac:dyDescent="0.25">
      <c r="A11508" s="10">
        <v>1434</v>
      </c>
      <c r="B11508" s="10">
        <v>201806</v>
      </c>
      <c r="C11508" s="10" t="s">
        <v>17</v>
      </c>
      <c r="D11508" s="10">
        <v>2018</v>
      </c>
      <c r="E11508" s="10" t="s">
        <v>6</v>
      </c>
      <c r="F11508" s="10" t="s">
        <v>37</v>
      </c>
      <c r="G11508" s="10" t="s">
        <v>63</v>
      </c>
      <c r="H11508">
        <f>VLOOKUP(RefAge[[#This Row],[REFERRAL_MONTH]],WorkingDays[#All],2,FALSE)</f>
        <v>21</v>
      </c>
      <c r="I11508">
        <f>RefAge[[#This Row],[TWW_REFERRALS]]*(21/RefAge[[#This Row],[WD]])</f>
        <v>1434</v>
      </c>
    </row>
    <row r="11509" spans="1:9" x14ac:dyDescent="0.25">
      <c r="A11509" s="10">
        <v>803</v>
      </c>
      <c r="B11509" s="10">
        <v>201806</v>
      </c>
      <c r="C11509" s="10" t="s">
        <v>17</v>
      </c>
      <c r="D11509" s="10">
        <v>2018</v>
      </c>
      <c r="E11509" s="10" t="s">
        <v>6</v>
      </c>
      <c r="F11509" s="10" t="s">
        <v>37</v>
      </c>
      <c r="G11509" s="10" t="s">
        <v>65</v>
      </c>
      <c r="H11509">
        <f>VLOOKUP(RefAge[[#This Row],[REFERRAL_MONTH]],WorkingDays[#All],2,FALSE)</f>
        <v>21</v>
      </c>
      <c r="I11509">
        <f>RefAge[[#This Row],[TWW_REFERRALS]]*(21/RefAge[[#This Row],[WD]])</f>
        <v>803</v>
      </c>
    </row>
    <row r="11510" spans="1:9" x14ac:dyDescent="0.25">
      <c r="A11510" s="10">
        <v>841</v>
      </c>
      <c r="B11510" s="10">
        <v>201806</v>
      </c>
      <c r="C11510" s="10" t="s">
        <v>17</v>
      </c>
      <c r="D11510" s="10">
        <v>2018</v>
      </c>
      <c r="E11510" s="10" t="s">
        <v>6</v>
      </c>
      <c r="F11510" s="10" t="s">
        <v>31</v>
      </c>
      <c r="G11510" s="10" t="s">
        <v>61</v>
      </c>
      <c r="H11510">
        <f>VLOOKUP(RefAge[[#This Row],[REFERRAL_MONTH]],WorkingDays[#All],2,FALSE)</f>
        <v>21</v>
      </c>
      <c r="I11510">
        <f>RefAge[[#This Row],[TWW_REFERRALS]]*(21/RefAge[[#This Row],[WD]])</f>
        <v>841</v>
      </c>
    </row>
    <row r="11511" spans="1:9" x14ac:dyDescent="0.25">
      <c r="A11511" s="10">
        <v>935</v>
      </c>
      <c r="B11511" s="10">
        <v>201806</v>
      </c>
      <c r="C11511" s="10" t="s">
        <v>17</v>
      </c>
      <c r="D11511" s="10">
        <v>2018</v>
      </c>
      <c r="E11511" s="10" t="s">
        <v>6</v>
      </c>
      <c r="F11511" s="10" t="s">
        <v>31</v>
      </c>
      <c r="G11511" s="10" t="s">
        <v>64</v>
      </c>
      <c r="H11511">
        <f>VLOOKUP(RefAge[[#This Row],[REFERRAL_MONTH]],WorkingDays[#All],2,FALSE)</f>
        <v>21</v>
      </c>
      <c r="I11511">
        <f>RefAge[[#This Row],[TWW_REFERRALS]]*(21/RefAge[[#This Row],[WD]])</f>
        <v>935</v>
      </c>
    </row>
    <row r="11512" spans="1:9" x14ac:dyDescent="0.25">
      <c r="A11512" s="10">
        <v>1267</v>
      </c>
      <c r="B11512" s="10">
        <v>201806</v>
      </c>
      <c r="C11512" s="10" t="s">
        <v>17</v>
      </c>
      <c r="D11512" s="10">
        <v>2018</v>
      </c>
      <c r="E11512" s="10" t="s">
        <v>6</v>
      </c>
      <c r="F11512" s="10" t="s">
        <v>31</v>
      </c>
      <c r="G11512" s="10" t="s">
        <v>60</v>
      </c>
      <c r="H11512">
        <f>VLOOKUP(RefAge[[#This Row],[REFERRAL_MONTH]],WorkingDays[#All],2,FALSE)</f>
        <v>21</v>
      </c>
      <c r="I11512">
        <f>RefAge[[#This Row],[TWW_REFERRALS]]*(21/RefAge[[#This Row],[WD]])</f>
        <v>1267</v>
      </c>
    </row>
    <row r="11513" spans="1:9" x14ac:dyDescent="0.25">
      <c r="A11513" s="10">
        <v>1066</v>
      </c>
      <c r="B11513" s="10">
        <v>201806</v>
      </c>
      <c r="C11513" s="10" t="s">
        <v>17</v>
      </c>
      <c r="D11513" s="10">
        <v>2018</v>
      </c>
      <c r="E11513" s="10" t="s">
        <v>6</v>
      </c>
      <c r="F11513" s="10" t="s">
        <v>31</v>
      </c>
      <c r="G11513" s="10" t="s">
        <v>62</v>
      </c>
      <c r="H11513">
        <f>VLOOKUP(RefAge[[#This Row],[REFERRAL_MONTH]],WorkingDays[#All],2,FALSE)</f>
        <v>21</v>
      </c>
      <c r="I11513">
        <f>RefAge[[#This Row],[TWW_REFERRALS]]*(21/RefAge[[#This Row],[WD]])</f>
        <v>1066</v>
      </c>
    </row>
    <row r="11514" spans="1:9" x14ac:dyDescent="0.25">
      <c r="A11514" s="10">
        <v>839</v>
      </c>
      <c r="B11514" s="10">
        <v>201806</v>
      </c>
      <c r="C11514" s="10" t="s">
        <v>17</v>
      </c>
      <c r="D11514" s="10">
        <v>2018</v>
      </c>
      <c r="E11514" s="10" t="s">
        <v>6</v>
      </c>
      <c r="F11514" s="10" t="s">
        <v>31</v>
      </c>
      <c r="G11514" s="10" t="s">
        <v>59</v>
      </c>
      <c r="H11514">
        <f>VLOOKUP(RefAge[[#This Row],[REFERRAL_MONTH]],WorkingDays[#All],2,FALSE)</f>
        <v>21</v>
      </c>
      <c r="I11514">
        <f>RefAge[[#This Row],[TWW_REFERRALS]]*(21/RefAge[[#This Row],[WD]])</f>
        <v>839</v>
      </c>
    </row>
    <row r="11515" spans="1:9" x14ac:dyDescent="0.25">
      <c r="A11515" s="10">
        <v>1169</v>
      </c>
      <c r="B11515" s="10">
        <v>201806</v>
      </c>
      <c r="C11515" s="10" t="s">
        <v>17</v>
      </c>
      <c r="D11515" s="10">
        <v>2018</v>
      </c>
      <c r="E11515" s="10" t="s">
        <v>6</v>
      </c>
      <c r="F11515" s="10" t="s">
        <v>31</v>
      </c>
      <c r="G11515" s="10" t="s">
        <v>63</v>
      </c>
      <c r="H11515">
        <f>VLOOKUP(RefAge[[#This Row],[REFERRAL_MONTH]],WorkingDays[#All],2,FALSE)</f>
        <v>21</v>
      </c>
      <c r="I11515">
        <f>RefAge[[#This Row],[TWW_REFERRALS]]*(21/RefAge[[#This Row],[WD]])</f>
        <v>1169</v>
      </c>
    </row>
    <row r="11516" spans="1:9" x14ac:dyDescent="0.25">
      <c r="A11516" s="10">
        <v>581</v>
      </c>
      <c r="B11516" s="10">
        <v>201806</v>
      </c>
      <c r="C11516" s="10" t="s">
        <v>17</v>
      </c>
      <c r="D11516" s="10">
        <v>2018</v>
      </c>
      <c r="E11516" s="10" t="s">
        <v>6</v>
      </c>
      <c r="F11516" s="10" t="s">
        <v>31</v>
      </c>
      <c r="G11516" s="10" t="s">
        <v>65</v>
      </c>
      <c r="H11516">
        <f>VLOOKUP(RefAge[[#This Row],[REFERRAL_MONTH]],WorkingDays[#All],2,FALSE)</f>
        <v>21</v>
      </c>
      <c r="I11516">
        <f>RefAge[[#This Row],[TWW_REFERRALS]]*(21/RefAge[[#This Row],[WD]])</f>
        <v>581</v>
      </c>
    </row>
    <row r="11517" spans="1:9" x14ac:dyDescent="0.25">
      <c r="A11517" s="10">
        <v>59</v>
      </c>
      <c r="B11517" s="10">
        <v>201806</v>
      </c>
      <c r="C11517" s="10" t="s">
        <v>17</v>
      </c>
      <c r="D11517" s="10">
        <v>2018</v>
      </c>
      <c r="E11517" s="10" t="s">
        <v>7</v>
      </c>
      <c r="F11517" s="10" t="s">
        <v>35</v>
      </c>
      <c r="G11517" s="10" t="s">
        <v>61</v>
      </c>
      <c r="H11517">
        <f>VLOOKUP(RefAge[[#This Row],[REFERRAL_MONTH]],WorkingDays[#All],2,FALSE)</f>
        <v>21</v>
      </c>
      <c r="I11517">
        <f>RefAge[[#This Row],[TWW_REFERRALS]]*(21/RefAge[[#This Row],[WD]])</f>
        <v>59</v>
      </c>
    </row>
    <row r="11518" spans="1:9" x14ac:dyDescent="0.25">
      <c r="A11518" s="10">
        <v>143</v>
      </c>
      <c r="B11518" s="10">
        <v>201806</v>
      </c>
      <c r="C11518" s="10" t="s">
        <v>17</v>
      </c>
      <c r="D11518" s="10">
        <v>2018</v>
      </c>
      <c r="E11518" s="10" t="s">
        <v>7</v>
      </c>
      <c r="F11518" s="10" t="s">
        <v>35</v>
      </c>
      <c r="G11518" s="10" t="s">
        <v>64</v>
      </c>
      <c r="H11518">
        <f>VLOOKUP(RefAge[[#This Row],[REFERRAL_MONTH]],WorkingDays[#All],2,FALSE)</f>
        <v>21</v>
      </c>
      <c r="I11518">
        <f>RefAge[[#This Row],[TWW_REFERRALS]]*(21/RefAge[[#This Row],[WD]])</f>
        <v>143</v>
      </c>
    </row>
    <row r="11519" spans="1:9" x14ac:dyDescent="0.25">
      <c r="A11519" s="10">
        <v>84</v>
      </c>
      <c r="B11519" s="10">
        <v>201806</v>
      </c>
      <c r="C11519" s="10" t="s">
        <v>17</v>
      </c>
      <c r="D11519" s="10">
        <v>2018</v>
      </c>
      <c r="E11519" s="10" t="s">
        <v>7</v>
      </c>
      <c r="F11519" s="10" t="s">
        <v>35</v>
      </c>
      <c r="G11519" s="10" t="s">
        <v>60</v>
      </c>
      <c r="H11519">
        <f>VLOOKUP(RefAge[[#This Row],[REFERRAL_MONTH]],WorkingDays[#All],2,FALSE)</f>
        <v>21</v>
      </c>
      <c r="I11519">
        <f>RefAge[[#This Row],[TWW_REFERRALS]]*(21/RefAge[[#This Row],[WD]])</f>
        <v>84</v>
      </c>
    </row>
    <row r="11520" spans="1:9" x14ac:dyDescent="0.25">
      <c r="A11520" s="10">
        <v>70</v>
      </c>
      <c r="B11520" s="10">
        <v>201806</v>
      </c>
      <c r="C11520" s="10" t="s">
        <v>17</v>
      </c>
      <c r="D11520" s="10">
        <v>2018</v>
      </c>
      <c r="E11520" s="10" t="s">
        <v>7</v>
      </c>
      <c r="F11520" s="10" t="s">
        <v>35</v>
      </c>
      <c r="G11520" s="10" t="s">
        <v>62</v>
      </c>
      <c r="H11520">
        <f>VLOOKUP(RefAge[[#This Row],[REFERRAL_MONTH]],WorkingDays[#All],2,FALSE)</f>
        <v>21</v>
      </c>
      <c r="I11520">
        <f>RefAge[[#This Row],[TWW_REFERRALS]]*(21/RefAge[[#This Row],[WD]])</f>
        <v>70</v>
      </c>
    </row>
    <row r="11521" spans="1:9" x14ac:dyDescent="0.25">
      <c r="A11521" s="10">
        <v>74</v>
      </c>
      <c r="B11521" s="10">
        <v>201806</v>
      </c>
      <c r="C11521" s="10" t="s">
        <v>17</v>
      </c>
      <c r="D11521" s="10">
        <v>2018</v>
      </c>
      <c r="E11521" s="10" t="s">
        <v>7</v>
      </c>
      <c r="F11521" s="10" t="s">
        <v>35</v>
      </c>
      <c r="G11521" s="10" t="s">
        <v>59</v>
      </c>
      <c r="H11521">
        <f>VLOOKUP(RefAge[[#This Row],[REFERRAL_MONTH]],WorkingDays[#All],2,FALSE)</f>
        <v>21</v>
      </c>
      <c r="I11521">
        <f>RefAge[[#This Row],[TWW_REFERRALS]]*(21/RefAge[[#This Row],[WD]])</f>
        <v>74</v>
      </c>
    </row>
    <row r="11522" spans="1:9" x14ac:dyDescent="0.25">
      <c r="A11522" s="10">
        <v>70</v>
      </c>
      <c r="B11522" s="10">
        <v>201806</v>
      </c>
      <c r="C11522" s="10" t="s">
        <v>17</v>
      </c>
      <c r="D11522" s="10">
        <v>2018</v>
      </c>
      <c r="E11522" s="10" t="s">
        <v>7</v>
      </c>
      <c r="F11522" s="10" t="s">
        <v>35</v>
      </c>
      <c r="G11522" s="10" t="s">
        <v>63</v>
      </c>
      <c r="H11522">
        <f>VLOOKUP(RefAge[[#This Row],[REFERRAL_MONTH]],WorkingDays[#All],2,FALSE)</f>
        <v>21</v>
      </c>
      <c r="I11522">
        <f>RefAge[[#This Row],[TWW_REFERRALS]]*(21/RefAge[[#This Row],[WD]])</f>
        <v>70</v>
      </c>
    </row>
    <row r="11523" spans="1:9" x14ac:dyDescent="0.25">
      <c r="A11523" s="10">
        <v>37</v>
      </c>
      <c r="B11523" s="10">
        <v>201806</v>
      </c>
      <c r="C11523" s="10" t="s">
        <v>17</v>
      </c>
      <c r="D11523" s="10">
        <v>2018</v>
      </c>
      <c r="E11523" s="10" t="s">
        <v>7</v>
      </c>
      <c r="F11523" s="10" t="s">
        <v>35</v>
      </c>
      <c r="G11523" s="10" t="s">
        <v>65</v>
      </c>
      <c r="H11523">
        <f>VLOOKUP(RefAge[[#This Row],[REFERRAL_MONTH]],WorkingDays[#All],2,FALSE)</f>
        <v>21</v>
      </c>
      <c r="I11523">
        <f>RefAge[[#This Row],[TWW_REFERRALS]]*(21/RefAge[[#This Row],[WD]])</f>
        <v>37</v>
      </c>
    </row>
    <row r="11524" spans="1:9" x14ac:dyDescent="0.25">
      <c r="A11524" s="10">
        <v>86</v>
      </c>
      <c r="B11524" s="10">
        <v>201806</v>
      </c>
      <c r="C11524" s="10" t="s">
        <v>17</v>
      </c>
      <c r="D11524" s="10">
        <v>2018</v>
      </c>
      <c r="E11524" s="10" t="s">
        <v>7</v>
      </c>
      <c r="F11524" s="10" t="s">
        <v>33</v>
      </c>
      <c r="G11524" s="10" t="s">
        <v>61</v>
      </c>
      <c r="H11524">
        <f>VLOOKUP(RefAge[[#This Row],[REFERRAL_MONTH]],WorkingDays[#All],2,FALSE)</f>
        <v>21</v>
      </c>
      <c r="I11524">
        <f>RefAge[[#This Row],[TWW_REFERRALS]]*(21/RefAge[[#This Row],[WD]])</f>
        <v>86</v>
      </c>
    </row>
    <row r="11525" spans="1:9" x14ac:dyDescent="0.25">
      <c r="A11525" s="10">
        <v>186</v>
      </c>
      <c r="B11525" s="10">
        <v>201806</v>
      </c>
      <c r="C11525" s="10" t="s">
        <v>17</v>
      </c>
      <c r="D11525" s="10">
        <v>2018</v>
      </c>
      <c r="E11525" s="10" t="s">
        <v>7</v>
      </c>
      <c r="F11525" s="10" t="s">
        <v>33</v>
      </c>
      <c r="G11525" s="10" t="s">
        <v>64</v>
      </c>
      <c r="H11525">
        <f>VLOOKUP(RefAge[[#This Row],[REFERRAL_MONTH]],WorkingDays[#All],2,FALSE)</f>
        <v>21</v>
      </c>
      <c r="I11525">
        <f>RefAge[[#This Row],[TWW_REFERRALS]]*(21/RefAge[[#This Row],[WD]])</f>
        <v>186</v>
      </c>
    </row>
    <row r="11526" spans="1:9" x14ac:dyDescent="0.25">
      <c r="A11526" s="10">
        <v>142</v>
      </c>
      <c r="B11526" s="10">
        <v>201806</v>
      </c>
      <c r="C11526" s="10" t="s">
        <v>17</v>
      </c>
      <c r="D11526" s="10">
        <v>2018</v>
      </c>
      <c r="E11526" s="10" t="s">
        <v>7</v>
      </c>
      <c r="F11526" s="10" t="s">
        <v>33</v>
      </c>
      <c r="G11526" s="10" t="s">
        <v>60</v>
      </c>
      <c r="H11526">
        <f>VLOOKUP(RefAge[[#This Row],[REFERRAL_MONTH]],WorkingDays[#All],2,FALSE)</f>
        <v>21</v>
      </c>
      <c r="I11526">
        <f>RefAge[[#This Row],[TWW_REFERRALS]]*(21/RefAge[[#This Row],[WD]])</f>
        <v>142</v>
      </c>
    </row>
    <row r="11527" spans="1:9" x14ac:dyDescent="0.25">
      <c r="A11527" s="10">
        <v>122</v>
      </c>
      <c r="B11527" s="10">
        <v>201806</v>
      </c>
      <c r="C11527" s="10" t="s">
        <v>17</v>
      </c>
      <c r="D11527" s="10">
        <v>2018</v>
      </c>
      <c r="E11527" s="10" t="s">
        <v>7</v>
      </c>
      <c r="F11527" s="10" t="s">
        <v>33</v>
      </c>
      <c r="G11527" s="10" t="s">
        <v>62</v>
      </c>
      <c r="H11527">
        <f>VLOOKUP(RefAge[[#This Row],[REFERRAL_MONTH]],WorkingDays[#All],2,FALSE)</f>
        <v>21</v>
      </c>
      <c r="I11527">
        <f>RefAge[[#This Row],[TWW_REFERRALS]]*(21/RefAge[[#This Row],[WD]])</f>
        <v>122</v>
      </c>
    </row>
    <row r="11528" spans="1:9" x14ac:dyDescent="0.25">
      <c r="A11528" s="10">
        <v>121</v>
      </c>
      <c r="B11528" s="10">
        <v>201806</v>
      </c>
      <c r="C11528" s="10" t="s">
        <v>17</v>
      </c>
      <c r="D11528" s="10">
        <v>2018</v>
      </c>
      <c r="E11528" s="10" t="s">
        <v>7</v>
      </c>
      <c r="F11528" s="10" t="s">
        <v>33</v>
      </c>
      <c r="G11528" s="10" t="s">
        <v>59</v>
      </c>
      <c r="H11528">
        <f>VLOOKUP(RefAge[[#This Row],[REFERRAL_MONTH]],WorkingDays[#All],2,FALSE)</f>
        <v>21</v>
      </c>
      <c r="I11528">
        <f>RefAge[[#This Row],[TWW_REFERRALS]]*(21/RefAge[[#This Row],[WD]])</f>
        <v>121</v>
      </c>
    </row>
    <row r="11529" spans="1:9" x14ac:dyDescent="0.25">
      <c r="A11529" s="10">
        <v>115</v>
      </c>
      <c r="B11529" s="10">
        <v>201806</v>
      </c>
      <c r="C11529" s="10" t="s">
        <v>17</v>
      </c>
      <c r="D11529" s="10">
        <v>2018</v>
      </c>
      <c r="E11529" s="10" t="s">
        <v>7</v>
      </c>
      <c r="F11529" s="10" t="s">
        <v>33</v>
      </c>
      <c r="G11529" s="10" t="s">
        <v>63</v>
      </c>
      <c r="H11529">
        <f>VLOOKUP(RefAge[[#This Row],[REFERRAL_MONTH]],WorkingDays[#All],2,FALSE)</f>
        <v>21</v>
      </c>
      <c r="I11529">
        <f>RefAge[[#This Row],[TWW_REFERRALS]]*(21/RefAge[[#This Row],[WD]])</f>
        <v>115</v>
      </c>
    </row>
    <row r="11530" spans="1:9" x14ac:dyDescent="0.25">
      <c r="A11530" s="10">
        <v>60</v>
      </c>
      <c r="B11530" s="10">
        <v>201806</v>
      </c>
      <c r="C11530" s="10" t="s">
        <v>17</v>
      </c>
      <c r="D11530" s="10">
        <v>2018</v>
      </c>
      <c r="E11530" s="10" t="s">
        <v>7</v>
      </c>
      <c r="F11530" s="10" t="s">
        <v>33</v>
      </c>
      <c r="G11530" s="10" t="s">
        <v>65</v>
      </c>
      <c r="H11530">
        <f>VLOOKUP(RefAge[[#This Row],[REFERRAL_MONTH]],WorkingDays[#All],2,FALSE)</f>
        <v>21</v>
      </c>
      <c r="I11530">
        <f>RefAge[[#This Row],[TWW_REFERRALS]]*(21/RefAge[[#This Row],[WD]])</f>
        <v>60</v>
      </c>
    </row>
    <row r="11531" spans="1:9" x14ac:dyDescent="0.25">
      <c r="A11531" s="10">
        <v>165</v>
      </c>
      <c r="B11531" s="10">
        <v>201806</v>
      </c>
      <c r="C11531" s="10" t="s">
        <v>17</v>
      </c>
      <c r="D11531" s="10">
        <v>2018</v>
      </c>
      <c r="E11531" s="10" t="s">
        <v>7</v>
      </c>
      <c r="F11531" s="10" t="s">
        <v>36</v>
      </c>
      <c r="G11531" s="10" t="s">
        <v>61</v>
      </c>
      <c r="H11531">
        <f>VLOOKUP(RefAge[[#This Row],[REFERRAL_MONTH]],WorkingDays[#All],2,FALSE)</f>
        <v>21</v>
      </c>
      <c r="I11531">
        <f>RefAge[[#This Row],[TWW_REFERRALS]]*(21/RefAge[[#This Row],[WD]])</f>
        <v>165</v>
      </c>
    </row>
    <row r="11532" spans="1:9" x14ac:dyDescent="0.25">
      <c r="A11532" s="10">
        <v>217</v>
      </c>
      <c r="B11532" s="10">
        <v>201806</v>
      </c>
      <c r="C11532" s="10" t="s">
        <v>17</v>
      </c>
      <c r="D11532" s="10">
        <v>2018</v>
      </c>
      <c r="E11532" s="10" t="s">
        <v>7</v>
      </c>
      <c r="F11532" s="10" t="s">
        <v>36</v>
      </c>
      <c r="G11532" s="10" t="s">
        <v>64</v>
      </c>
      <c r="H11532">
        <f>VLOOKUP(RefAge[[#This Row],[REFERRAL_MONTH]],WorkingDays[#All],2,FALSE)</f>
        <v>21</v>
      </c>
      <c r="I11532">
        <f>RefAge[[#This Row],[TWW_REFERRALS]]*(21/RefAge[[#This Row],[WD]])</f>
        <v>217</v>
      </c>
    </row>
    <row r="11533" spans="1:9" x14ac:dyDescent="0.25">
      <c r="A11533" s="10">
        <v>197</v>
      </c>
      <c r="B11533" s="10">
        <v>201806</v>
      </c>
      <c r="C11533" s="10" t="s">
        <v>17</v>
      </c>
      <c r="D11533" s="10">
        <v>2018</v>
      </c>
      <c r="E11533" s="10" t="s">
        <v>7</v>
      </c>
      <c r="F11533" s="10" t="s">
        <v>36</v>
      </c>
      <c r="G11533" s="10" t="s">
        <v>60</v>
      </c>
      <c r="H11533">
        <f>VLOOKUP(RefAge[[#This Row],[REFERRAL_MONTH]],WorkingDays[#All],2,FALSE)</f>
        <v>21</v>
      </c>
      <c r="I11533">
        <f>RefAge[[#This Row],[TWW_REFERRALS]]*(21/RefAge[[#This Row],[WD]])</f>
        <v>197</v>
      </c>
    </row>
    <row r="11534" spans="1:9" x14ac:dyDescent="0.25">
      <c r="A11534" s="10">
        <v>205</v>
      </c>
      <c r="B11534" s="10">
        <v>201806</v>
      </c>
      <c r="C11534" s="10" t="s">
        <v>17</v>
      </c>
      <c r="D11534" s="10">
        <v>2018</v>
      </c>
      <c r="E11534" s="10" t="s">
        <v>7</v>
      </c>
      <c r="F11534" s="10" t="s">
        <v>36</v>
      </c>
      <c r="G11534" s="10" t="s">
        <v>62</v>
      </c>
      <c r="H11534">
        <f>VLOOKUP(RefAge[[#This Row],[REFERRAL_MONTH]],WorkingDays[#All],2,FALSE)</f>
        <v>21</v>
      </c>
      <c r="I11534">
        <f>RefAge[[#This Row],[TWW_REFERRALS]]*(21/RefAge[[#This Row],[WD]])</f>
        <v>205</v>
      </c>
    </row>
    <row r="11535" spans="1:9" x14ac:dyDescent="0.25">
      <c r="A11535" s="10">
        <v>174</v>
      </c>
      <c r="B11535" s="10">
        <v>201806</v>
      </c>
      <c r="C11535" s="10" t="s">
        <v>17</v>
      </c>
      <c r="D11535" s="10">
        <v>2018</v>
      </c>
      <c r="E11535" s="10" t="s">
        <v>7</v>
      </c>
      <c r="F11535" s="10" t="s">
        <v>36</v>
      </c>
      <c r="G11535" s="10" t="s">
        <v>59</v>
      </c>
      <c r="H11535">
        <f>VLOOKUP(RefAge[[#This Row],[REFERRAL_MONTH]],WorkingDays[#All],2,FALSE)</f>
        <v>21</v>
      </c>
      <c r="I11535">
        <f>RefAge[[#This Row],[TWW_REFERRALS]]*(21/RefAge[[#This Row],[WD]])</f>
        <v>174</v>
      </c>
    </row>
    <row r="11536" spans="1:9" x14ac:dyDescent="0.25">
      <c r="A11536" s="10">
        <v>204</v>
      </c>
      <c r="B11536" s="10">
        <v>201806</v>
      </c>
      <c r="C11536" s="10" t="s">
        <v>17</v>
      </c>
      <c r="D11536" s="10">
        <v>2018</v>
      </c>
      <c r="E11536" s="10" t="s">
        <v>7</v>
      </c>
      <c r="F11536" s="10" t="s">
        <v>36</v>
      </c>
      <c r="G11536" s="10" t="s">
        <v>63</v>
      </c>
      <c r="H11536">
        <f>VLOOKUP(RefAge[[#This Row],[REFERRAL_MONTH]],WorkingDays[#All],2,FALSE)</f>
        <v>21</v>
      </c>
      <c r="I11536">
        <f>RefAge[[#This Row],[TWW_REFERRALS]]*(21/RefAge[[#This Row],[WD]])</f>
        <v>204</v>
      </c>
    </row>
    <row r="11537" spans="1:9" x14ac:dyDescent="0.25">
      <c r="A11537" s="10">
        <v>100</v>
      </c>
      <c r="B11537" s="10">
        <v>201806</v>
      </c>
      <c r="C11537" s="10" t="s">
        <v>17</v>
      </c>
      <c r="D11537" s="10">
        <v>2018</v>
      </c>
      <c r="E11537" s="10" t="s">
        <v>7</v>
      </c>
      <c r="F11537" s="10" t="s">
        <v>36</v>
      </c>
      <c r="G11537" s="10" t="s">
        <v>65</v>
      </c>
      <c r="H11537">
        <f>VLOOKUP(RefAge[[#This Row],[REFERRAL_MONTH]],WorkingDays[#All],2,FALSE)</f>
        <v>21</v>
      </c>
      <c r="I11537">
        <f>RefAge[[#This Row],[TWW_REFERRALS]]*(21/RefAge[[#This Row],[WD]])</f>
        <v>100</v>
      </c>
    </row>
    <row r="11538" spans="1:9" x14ac:dyDescent="0.25">
      <c r="A11538" s="10">
        <v>177</v>
      </c>
      <c r="B11538" s="10">
        <v>201806</v>
      </c>
      <c r="C11538" s="10" t="s">
        <v>17</v>
      </c>
      <c r="D11538" s="10">
        <v>2018</v>
      </c>
      <c r="E11538" s="10" t="s">
        <v>7</v>
      </c>
      <c r="F11538" s="10" t="s">
        <v>37</v>
      </c>
      <c r="G11538" s="10" t="s">
        <v>61</v>
      </c>
      <c r="H11538">
        <f>VLOOKUP(RefAge[[#This Row],[REFERRAL_MONTH]],WorkingDays[#All],2,FALSE)</f>
        <v>21</v>
      </c>
      <c r="I11538">
        <f>RefAge[[#This Row],[TWW_REFERRALS]]*(21/RefAge[[#This Row],[WD]])</f>
        <v>177</v>
      </c>
    </row>
    <row r="11539" spans="1:9" x14ac:dyDescent="0.25">
      <c r="A11539" s="10">
        <v>231</v>
      </c>
      <c r="B11539" s="10">
        <v>201806</v>
      </c>
      <c r="C11539" s="10" t="s">
        <v>17</v>
      </c>
      <c r="D11539" s="10">
        <v>2018</v>
      </c>
      <c r="E11539" s="10" t="s">
        <v>7</v>
      </c>
      <c r="F11539" s="10" t="s">
        <v>37</v>
      </c>
      <c r="G11539" s="10" t="s">
        <v>64</v>
      </c>
      <c r="H11539">
        <f>VLOOKUP(RefAge[[#This Row],[REFERRAL_MONTH]],WorkingDays[#All],2,FALSE)</f>
        <v>21</v>
      </c>
      <c r="I11539">
        <f>RefAge[[#This Row],[TWW_REFERRALS]]*(21/RefAge[[#This Row],[WD]])</f>
        <v>231</v>
      </c>
    </row>
    <row r="11540" spans="1:9" x14ac:dyDescent="0.25">
      <c r="A11540" s="10">
        <v>282</v>
      </c>
      <c r="B11540" s="10">
        <v>201806</v>
      </c>
      <c r="C11540" s="10" t="s">
        <v>17</v>
      </c>
      <c r="D11540" s="10">
        <v>2018</v>
      </c>
      <c r="E11540" s="10" t="s">
        <v>7</v>
      </c>
      <c r="F11540" s="10" t="s">
        <v>37</v>
      </c>
      <c r="G11540" s="10" t="s">
        <v>60</v>
      </c>
      <c r="H11540">
        <f>VLOOKUP(RefAge[[#This Row],[REFERRAL_MONTH]],WorkingDays[#All],2,FALSE)</f>
        <v>21</v>
      </c>
      <c r="I11540">
        <f>RefAge[[#This Row],[TWW_REFERRALS]]*(21/RefAge[[#This Row],[WD]])</f>
        <v>282</v>
      </c>
    </row>
    <row r="11541" spans="1:9" x14ac:dyDescent="0.25">
      <c r="A11541" s="10">
        <v>258</v>
      </c>
      <c r="B11541" s="10">
        <v>201806</v>
      </c>
      <c r="C11541" s="10" t="s">
        <v>17</v>
      </c>
      <c r="D11541" s="10">
        <v>2018</v>
      </c>
      <c r="E11541" s="10" t="s">
        <v>7</v>
      </c>
      <c r="F11541" s="10" t="s">
        <v>37</v>
      </c>
      <c r="G11541" s="10" t="s">
        <v>62</v>
      </c>
      <c r="H11541">
        <f>VLOOKUP(RefAge[[#This Row],[REFERRAL_MONTH]],WorkingDays[#All],2,FALSE)</f>
        <v>21</v>
      </c>
      <c r="I11541">
        <f>RefAge[[#This Row],[TWW_REFERRALS]]*(21/RefAge[[#This Row],[WD]])</f>
        <v>258</v>
      </c>
    </row>
    <row r="11542" spans="1:9" x14ac:dyDescent="0.25">
      <c r="A11542" s="10">
        <v>240</v>
      </c>
      <c r="B11542" s="10">
        <v>201806</v>
      </c>
      <c r="C11542" s="10" t="s">
        <v>17</v>
      </c>
      <c r="D11542" s="10">
        <v>2018</v>
      </c>
      <c r="E11542" s="10" t="s">
        <v>7</v>
      </c>
      <c r="F11542" s="10" t="s">
        <v>37</v>
      </c>
      <c r="G11542" s="10" t="s">
        <v>59</v>
      </c>
      <c r="H11542">
        <f>VLOOKUP(RefAge[[#This Row],[REFERRAL_MONTH]],WorkingDays[#All],2,FALSE)</f>
        <v>21</v>
      </c>
      <c r="I11542">
        <f>RefAge[[#This Row],[TWW_REFERRALS]]*(21/RefAge[[#This Row],[WD]])</f>
        <v>240</v>
      </c>
    </row>
    <row r="11543" spans="1:9" x14ac:dyDescent="0.25">
      <c r="A11543" s="10">
        <v>273</v>
      </c>
      <c r="B11543" s="10">
        <v>201806</v>
      </c>
      <c r="C11543" s="10" t="s">
        <v>17</v>
      </c>
      <c r="D11543" s="10">
        <v>2018</v>
      </c>
      <c r="E11543" s="10" t="s">
        <v>7</v>
      </c>
      <c r="F11543" s="10" t="s">
        <v>37</v>
      </c>
      <c r="G11543" s="10" t="s">
        <v>63</v>
      </c>
      <c r="H11543">
        <f>VLOOKUP(RefAge[[#This Row],[REFERRAL_MONTH]],WorkingDays[#All],2,FALSE)</f>
        <v>21</v>
      </c>
      <c r="I11543">
        <f>RefAge[[#This Row],[TWW_REFERRALS]]*(21/RefAge[[#This Row],[WD]])</f>
        <v>273</v>
      </c>
    </row>
    <row r="11544" spans="1:9" x14ac:dyDescent="0.25">
      <c r="A11544" s="10">
        <v>173</v>
      </c>
      <c r="B11544" s="10">
        <v>201806</v>
      </c>
      <c r="C11544" s="10" t="s">
        <v>17</v>
      </c>
      <c r="D11544" s="10">
        <v>2018</v>
      </c>
      <c r="E11544" s="10" t="s">
        <v>7</v>
      </c>
      <c r="F11544" s="10" t="s">
        <v>37</v>
      </c>
      <c r="G11544" s="10" t="s">
        <v>65</v>
      </c>
      <c r="H11544">
        <f>VLOOKUP(RefAge[[#This Row],[REFERRAL_MONTH]],WorkingDays[#All],2,FALSE)</f>
        <v>21</v>
      </c>
      <c r="I11544">
        <f>RefAge[[#This Row],[TWW_REFERRALS]]*(21/RefAge[[#This Row],[WD]])</f>
        <v>173</v>
      </c>
    </row>
    <row r="11545" spans="1:9" x14ac:dyDescent="0.25">
      <c r="A11545" s="10">
        <v>132</v>
      </c>
      <c r="B11545" s="10">
        <v>201806</v>
      </c>
      <c r="C11545" s="10" t="s">
        <v>17</v>
      </c>
      <c r="D11545" s="10">
        <v>2018</v>
      </c>
      <c r="E11545" s="10" t="s">
        <v>7</v>
      </c>
      <c r="F11545" s="10" t="s">
        <v>31</v>
      </c>
      <c r="G11545" s="10" t="s">
        <v>61</v>
      </c>
      <c r="H11545">
        <f>VLOOKUP(RefAge[[#This Row],[REFERRAL_MONTH]],WorkingDays[#All],2,FALSE)</f>
        <v>21</v>
      </c>
      <c r="I11545">
        <f>RefAge[[#This Row],[TWW_REFERRALS]]*(21/RefAge[[#This Row],[WD]])</f>
        <v>132</v>
      </c>
    </row>
    <row r="11546" spans="1:9" x14ac:dyDescent="0.25">
      <c r="A11546" s="10">
        <v>133</v>
      </c>
      <c r="B11546" s="10">
        <v>201806</v>
      </c>
      <c r="C11546" s="10" t="s">
        <v>17</v>
      </c>
      <c r="D11546" s="10">
        <v>2018</v>
      </c>
      <c r="E11546" s="10" t="s">
        <v>7</v>
      </c>
      <c r="F11546" s="10" t="s">
        <v>31</v>
      </c>
      <c r="G11546" s="10" t="s">
        <v>64</v>
      </c>
      <c r="H11546">
        <f>VLOOKUP(RefAge[[#This Row],[REFERRAL_MONTH]],WorkingDays[#All],2,FALSE)</f>
        <v>21</v>
      </c>
      <c r="I11546">
        <f>RefAge[[#This Row],[TWW_REFERRALS]]*(21/RefAge[[#This Row],[WD]])</f>
        <v>133</v>
      </c>
    </row>
    <row r="11547" spans="1:9" x14ac:dyDescent="0.25">
      <c r="A11547" s="10">
        <v>167</v>
      </c>
      <c r="B11547" s="10">
        <v>201806</v>
      </c>
      <c r="C11547" s="10" t="s">
        <v>17</v>
      </c>
      <c r="D11547" s="10">
        <v>2018</v>
      </c>
      <c r="E11547" s="10" t="s">
        <v>7</v>
      </c>
      <c r="F11547" s="10" t="s">
        <v>31</v>
      </c>
      <c r="G11547" s="10" t="s">
        <v>60</v>
      </c>
      <c r="H11547">
        <f>VLOOKUP(RefAge[[#This Row],[REFERRAL_MONTH]],WorkingDays[#All],2,FALSE)</f>
        <v>21</v>
      </c>
      <c r="I11547">
        <f>RefAge[[#This Row],[TWW_REFERRALS]]*(21/RefAge[[#This Row],[WD]])</f>
        <v>167</v>
      </c>
    </row>
    <row r="11548" spans="1:9" x14ac:dyDescent="0.25">
      <c r="A11548" s="10">
        <v>166</v>
      </c>
      <c r="B11548" s="10">
        <v>201806</v>
      </c>
      <c r="C11548" s="10" t="s">
        <v>17</v>
      </c>
      <c r="D11548" s="10">
        <v>2018</v>
      </c>
      <c r="E11548" s="10" t="s">
        <v>7</v>
      </c>
      <c r="F11548" s="10" t="s">
        <v>31</v>
      </c>
      <c r="G11548" s="10" t="s">
        <v>62</v>
      </c>
      <c r="H11548">
        <f>VLOOKUP(RefAge[[#This Row],[REFERRAL_MONTH]],WorkingDays[#All],2,FALSE)</f>
        <v>21</v>
      </c>
      <c r="I11548">
        <f>RefAge[[#This Row],[TWW_REFERRALS]]*(21/RefAge[[#This Row],[WD]])</f>
        <v>166</v>
      </c>
    </row>
    <row r="11549" spans="1:9" x14ac:dyDescent="0.25">
      <c r="A11549" s="10">
        <v>120</v>
      </c>
      <c r="B11549" s="10">
        <v>201806</v>
      </c>
      <c r="C11549" s="10" t="s">
        <v>17</v>
      </c>
      <c r="D11549" s="10">
        <v>2018</v>
      </c>
      <c r="E11549" s="10" t="s">
        <v>7</v>
      </c>
      <c r="F11549" s="10" t="s">
        <v>31</v>
      </c>
      <c r="G11549" s="10" t="s">
        <v>59</v>
      </c>
      <c r="H11549">
        <f>VLOOKUP(RefAge[[#This Row],[REFERRAL_MONTH]],WorkingDays[#All],2,FALSE)</f>
        <v>21</v>
      </c>
      <c r="I11549">
        <f>RefAge[[#This Row],[TWW_REFERRALS]]*(21/RefAge[[#This Row],[WD]])</f>
        <v>120</v>
      </c>
    </row>
    <row r="11550" spans="1:9" x14ac:dyDescent="0.25">
      <c r="A11550" s="10">
        <v>162</v>
      </c>
      <c r="B11550" s="10">
        <v>201806</v>
      </c>
      <c r="C11550" s="10" t="s">
        <v>17</v>
      </c>
      <c r="D11550" s="10">
        <v>2018</v>
      </c>
      <c r="E11550" s="10" t="s">
        <v>7</v>
      </c>
      <c r="F11550" s="10" t="s">
        <v>31</v>
      </c>
      <c r="G11550" s="10" t="s">
        <v>63</v>
      </c>
      <c r="H11550">
        <f>VLOOKUP(RefAge[[#This Row],[REFERRAL_MONTH]],WorkingDays[#All],2,FALSE)</f>
        <v>21</v>
      </c>
      <c r="I11550">
        <f>RefAge[[#This Row],[TWW_REFERRALS]]*(21/RefAge[[#This Row],[WD]])</f>
        <v>162</v>
      </c>
    </row>
    <row r="11551" spans="1:9" x14ac:dyDescent="0.25">
      <c r="A11551" s="10">
        <v>81</v>
      </c>
      <c r="B11551" s="10">
        <v>201806</v>
      </c>
      <c r="C11551" s="10" t="s">
        <v>17</v>
      </c>
      <c r="D11551" s="10">
        <v>2018</v>
      </c>
      <c r="E11551" s="10" t="s">
        <v>7</v>
      </c>
      <c r="F11551" s="10" t="s">
        <v>31</v>
      </c>
      <c r="G11551" s="10" t="s">
        <v>65</v>
      </c>
      <c r="H11551">
        <f>VLOOKUP(RefAge[[#This Row],[REFERRAL_MONTH]],WorkingDays[#All],2,FALSE)</f>
        <v>21</v>
      </c>
      <c r="I11551">
        <f>RefAge[[#This Row],[TWW_REFERRALS]]*(21/RefAge[[#This Row],[WD]])</f>
        <v>81</v>
      </c>
    </row>
    <row r="11552" spans="1:9" x14ac:dyDescent="0.25">
      <c r="A11552" s="10">
        <v>1250</v>
      </c>
      <c r="B11552" s="10">
        <v>201806</v>
      </c>
      <c r="C11552" s="10" t="s">
        <v>17</v>
      </c>
      <c r="D11552" s="10">
        <v>2018</v>
      </c>
      <c r="E11552" s="10" t="s">
        <v>8</v>
      </c>
      <c r="F11552" s="10" t="s">
        <v>35</v>
      </c>
      <c r="G11552" s="10" t="s">
        <v>61</v>
      </c>
      <c r="H11552">
        <f>VLOOKUP(RefAge[[#This Row],[REFERRAL_MONTH]],WorkingDays[#All],2,FALSE)</f>
        <v>21</v>
      </c>
      <c r="I11552">
        <f>RefAge[[#This Row],[TWW_REFERRALS]]*(21/RefAge[[#This Row],[WD]])</f>
        <v>1250</v>
      </c>
    </row>
    <row r="11553" spans="1:9" x14ac:dyDescent="0.25">
      <c r="A11553" s="10">
        <v>2462</v>
      </c>
      <c r="B11553" s="10">
        <v>201806</v>
      </c>
      <c r="C11553" s="10" t="s">
        <v>17</v>
      </c>
      <c r="D11553" s="10">
        <v>2018</v>
      </c>
      <c r="E11553" s="10" t="s">
        <v>8</v>
      </c>
      <c r="F11553" s="10" t="s">
        <v>35</v>
      </c>
      <c r="G11553" s="10" t="s">
        <v>64</v>
      </c>
      <c r="H11553">
        <f>VLOOKUP(RefAge[[#This Row],[REFERRAL_MONTH]],WorkingDays[#All],2,FALSE)</f>
        <v>21</v>
      </c>
      <c r="I11553">
        <f>RefAge[[#This Row],[TWW_REFERRALS]]*(21/RefAge[[#This Row],[WD]])</f>
        <v>2462</v>
      </c>
    </row>
    <row r="11554" spans="1:9" x14ac:dyDescent="0.25">
      <c r="A11554" s="10">
        <v>1811</v>
      </c>
      <c r="B11554" s="10">
        <v>201806</v>
      </c>
      <c r="C11554" s="10" t="s">
        <v>17</v>
      </c>
      <c r="D11554" s="10">
        <v>2018</v>
      </c>
      <c r="E11554" s="10" t="s">
        <v>8</v>
      </c>
      <c r="F11554" s="10" t="s">
        <v>35</v>
      </c>
      <c r="G11554" s="10" t="s">
        <v>60</v>
      </c>
      <c r="H11554">
        <f>VLOOKUP(RefAge[[#This Row],[REFERRAL_MONTH]],WorkingDays[#All],2,FALSE)</f>
        <v>21</v>
      </c>
      <c r="I11554">
        <f>RefAge[[#This Row],[TWW_REFERRALS]]*(21/RefAge[[#This Row],[WD]])</f>
        <v>1811</v>
      </c>
    </row>
    <row r="11555" spans="1:9" x14ac:dyDescent="0.25">
      <c r="A11555" s="10">
        <v>1797</v>
      </c>
      <c r="B11555" s="10">
        <v>201806</v>
      </c>
      <c r="C11555" s="10" t="s">
        <v>17</v>
      </c>
      <c r="D11555" s="10">
        <v>2018</v>
      </c>
      <c r="E11555" s="10" t="s">
        <v>8</v>
      </c>
      <c r="F11555" s="10" t="s">
        <v>35</v>
      </c>
      <c r="G11555" s="10" t="s">
        <v>62</v>
      </c>
      <c r="H11555">
        <f>VLOOKUP(RefAge[[#This Row],[REFERRAL_MONTH]],WorkingDays[#All],2,FALSE)</f>
        <v>21</v>
      </c>
      <c r="I11555">
        <f>RefAge[[#This Row],[TWW_REFERRALS]]*(21/RefAge[[#This Row],[WD]])</f>
        <v>1797</v>
      </c>
    </row>
    <row r="11556" spans="1:9" x14ac:dyDescent="0.25">
      <c r="A11556" s="10">
        <v>1702</v>
      </c>
      <c r="B11556" s="10">
        <v>201806</v>
      </c>
      <c r="C11556" s="10" t="s">
        <v>17</v>
      </c>
      <c r="D11556" s="10">
        <v>2018</v>
      </c>
      <c r="E11556" s="10" t="s">
        <v>8</v>
      </c>
      <c r="F11556" s="10" t="s">
        <v>35</v>
      </c>
      <c r="G11556" s="10" t="s">
        <v>59</v>
      </c>
      <c r="H11556">
        <f>VLOOKUP(RefAge[[#This Row],[REFERRAL_MONTH]],WorkingDays[#All],2,FALSE)</f>
        <v>21</v>
      </c>
      <c r="I11556">
        <f>RefAge[[#This Row],[TWW_REFERRALS]]*(21/RefAge[[#This Row],[WD]])</f>
        <v>1702</v>
      </c>
    </row>
    <row r="11557" spans="1:9" x14ac:dyDescent="0.25">
      <c r="A11557" s="10">
        <v>1860</v>
      </c>
      <c r="B11557" s="10">
        <v>201806</v>
      </c>
      <c r="C11557" s="10" t="s">
        <v>17</v>
      </c>
      <c r="D11557" s="10">
        <v>2018</v>
      </c>
      <c r="E11557" s="10" t="s">
        <v>8</v>
      </c>
      <c r="F11557" s="10" t="s">
        <v>35</v>
      </c>
      <c r="G11557" s="10" t="s">
        <v>63</v>
      </c>
      <c r="H11557">
        <f>VLOOKUP(RefAge[[#This Row],[REFERRAL_MONTH]],WorkingDays[#All],2,FALSE)</f>
        <v>21</v>
      </c>
      <c r="I11557">
        <f>RefAge[[#This Row],[TWW_REFERRALS]]*(21/RefAge[[#This Row],[WD]])</f>
        <v>1860</v>
      </c>
    </row>
    <row r="11558" spans="1:9" x14ac:dyDescent="0.25">
      <c r="A11558" s="10">
        <v>1209</v>
      </c>
      <c r="B11558" s="10">
        <v>201806</v>
      </c>
      <c r="C11558" s="10" t="s">
        <v>17</v>
      </c>
      <c r="D11558" s="10">
        <v>2018</v>
      </c>
      <c r="E11558" s="10" t="s">
        <v>8</v>
      </c>
      <c r="F11558" s="10" t="s">
        <v>35</v>
      </c>
      <c r="G11558" s="10" t="s">
        <v>65</v>
      </c>
      <c r="H11558">
        <f>VLOOKUP(RefAge[[#This Row],[REFERRAL_MONTH]],WorkingDays[#All],2,FALSE)</f>
        <v>21</v>
      </c>
      <c r="I11558">
        <f>RefAge[[#This Row],[TWW_REFERRALS]]*(21/RefAge[[#This Row],[WD]])</f>
        <v>1209</v>
      </c>
    </row>
    <row r="11559" spans="1:9" x14ac:dyDescent="0.25">
      <c r="A11559" s="10">
        <v>708</v>
      </c>
      <c r="B11559" s="10">
        <v>201806</v>
      </c>
      <c r="C11559" s="10" t="s">
        <v>17</v>
      </c>
      <c r="D11559" s="10">
        <v>2018</v>
      </c>
      <c r="E11559" s="10" t="s">
        <v>8</v>
      </c>
      <c r="F11559" s="10" t="s">
        <v>33</v>
      </c>
      <c r="G11559" s="10" t="s">
        <v>61</v>
      </c>
      <c r="H11559">
        <f>VLOOKUP(RefAge[[#This Row],[REFERRAL_MONTH]],WorkingDays[#All],2,FALSE)</f>
        <v>21</v>
      </c>
      <c r="I11559">
        <f>RefAge[[#This Row],[TWW_REFERRALS]]*(21/RefAge[[#This Row],[WD]])</f>
        <v>708</v>
      </c>
    </row>
    <row r="11560" spans="1:9" x14ac:dyDescent="0.25">
      <c r="A11560" s="10">
        <v>876</v>
      </c>
      <c r="B11560" s="10">
        <v>201806</v>
      </c>
      <c r="C11560" s="10" t="s">
        <v>17</v>
      </c>
      <c r="D11560" s="10">
        <v>2018</v>
      </c>
      <c r="E11560" s="10" t="s">
        <v>8</v>
      </c>
      <c r="F11560" s="10" t="s">
        <v>33</v>
      </c>
      <c r="G11560" s="10" t="s">
        <v>64</v>
      </c>
      <c r="H11560">
        <f>VLOOKUP(RefAge[[#This Row],[REFERRAL_MONTH]],WorkingDays[#All],2,FALSE)</f>
        <v>21</v>
      </c>
      <c r="I11560">
        <f>RefAge[[#This Row],[TWW_REFERRALS]]*(21/RefAge[[#This Row],[WD]])</f>
        <v>876</v>
      </c>
    </row>
    <row r="11561" spans="1:9" x14ac:dyDescent="0.25">
      <c r="A11561" s="10">
        <v>985</v>
      </c>
      <c r="B11561" s="10">
        <v>201806</v>
      </c>
      <c r="C11561" s="10" t="s">
        <v>17</v>
      </c>
      <c r="D11561" s="10">
        <v>2018</v>
      </c>
      <c r="E11561" s="10" t="s">
        <v>8</v>
      </c>
      <c r="F11561" s="10" t="s">
        <v>33</v>
      </c>
      <c r="G11561" s="10" t="s">
        <v>60</v>
      </c>
      <c r="H11561">
        <f>VLOOKUP(RefAge[[#This Row],[REFERRAL_MONTH]],WorkingDays[#All],2,FALSE)</f>
        <v>21</v>
      </c>
      <c r="I11561">
        <f>RefAge[[#This Row],[TWW_REFERRALS]]*(21/RefAge[[#This Row],[WD]])</f>
        <v>985</v>
      </c>
    </row>
    <row r="11562" spans="1:9" x14ac:dyDescent="0.25">
      <c r="A11562" s="10">
        <v>939</v>
      </c>
      <c r="B11562" s="10">
        <v>201806</v>
      </c>
      <c r="C11562" s="10" t="s">
        <v>17</v>
      </c>
      <c r="D11562" s="10">
        <v>2018</v>
      </c>
      <c r="E11562" s="10" t="s">
        <v>8</v>
      </c>
      <c r="F11562" s="10" t="s">
        <v>33</v>
      </c>
      <c r="G11562" s="10" t="s">
        <v>62</v>
      </c>
      <c r="H11562">
        <f>VLOOKUP(RefAge[[#This Row],[REFERRAL_MONTH]],WorkingDays[#All],2,FALSE)</f>
        <v>21</v>
      </c>
      <c r="I11562">
        <f>RefAge[[#This Row],[TWW_REFERRALS]]*(21/RefAge[[#This Row],[WD]])</f>
        <v>939</v>
      </c>
    </row>
    <row r="11563" spans="1:9" x14ac:dyDescent="0.25">
      <c r="A11563" s="10">
        <v>855</v>
      </c>
      <c r="B11563" s="10">
        <v>201806</v>
      </c>
      <c r="C11563" s="10" t="s">
        <v>17</v>
      </c>
      <c r="D11563" s="10">
        <v>2018</v>
      </c>
      <c r="E11563" s="10" t="s">
        <v>8</v>
      </c>
      <c r="F11563" s="10" t="s">
        <v>33</v>
      </c>
      <c r="G11563" s="10" t="s">
        <v>59</v>
      </c>
      <c r="H11563">
        <f>VLOOKUP(RefAge[[#This Row],[REFERRAL_MONTH]],WorkingDays[#All],2,FALSE)</f>
        <v>21</v>
      </c>
      <c r="I11563">
        <f>RefAge[[#This Row],[TWW_REFERRALS]]*(21/RefAge[[#This Row],[WD]])</f>
        <v>855</v>
      </c>
    </row>
    <row r="11564" spans="1:9" x14ac:dyDescent="0.25">
      <c r="A11564" s="10">
        <v>1111</v>
      </c>
      <c r="B11564" s="10">
        <v>201806</v>
      </c>
      <c r="C11564" s="10" t="s">
        <v>17</v>
      </c>
      <c r="D11564" s="10">
        <v>2018</v>
      </c>
      <c r="E11564" s="10" t="s">
        <v>8</v>
      </c>
      <c r="F11564" s="10" t="s">
        <v>33</v>
      </c>
      <c r="G11564" s="10" t="s">
        <v>63</v>
      </c>
      <c r="H11564">
        <f>VLOOKUP(RefAge[[#This Row],[REFERRAL_MONTH]],WorkingDays[#All],2,FALSE)</f>
        <v>21</v>
      </c>
      <c r="I11564">
        <f>RefAge[[#This Row],[TWW_REFERRALS]]*(21/RefAge[[#This Row],[WD]])</f>
        <v>1111</v>
      </c>
    </row>
    <row r="11565" spans="1:9" x14ac:dyDescent="0.25">
      <c r="A11565" s="10">
        <v>685</v>
      </c>
      <c r="B11565" s="10">
        <v>201806</v>
      </c>
      <c r="C11565" s="10" t="s">
        <v>17</v>
      </c>
      <c r="D11565" s="10">
        <v>2018</v>
      </c>
      <c r="E11565" s="10" t="s">
        <v>8</v>
      </c>
      <c r="F11565" s="10" t="s">
        <v>33</v>
      </c>
      <c r="G11565" s="10" t="s">
        <v>65</v>
      </c>
      <c r="H11565">
        <f>VLOOKUP(RefAge[[#This Row],[REFERRAL_MONTH]],WorkingDays[#All],2,FALSE)</f>
        <v>21</v>
      </c>
      <c r="I11565">
        <f>RefAge[[#This Row],[TWW_REFERRALS]]*(21/RefAge[[#This Row],[WD]])</f>
        <v>685</v>
      </c>
    </row>
    <row r="11566" spans="1:9" x14ac:dyDescent="0.25">
      <c r="A11566" s="10">
        <v>840</v>
      </c>
      <c r="B11566" s="10">
        <v>201806</v>
      </c>
      <c r="C11566" s="10" t="s">
        <v>17</v>
      </c>
      <c r="D11566" s="10">
        <v>2018</v>
      </c>
      <c r="E11566" s="10" t="s">
        <v>8</v>
      </c>
      <c r="F11566" s="10" t="s">
        <v>36</v>
      </c>
      <c r="G11566" s="10" t="s">
        <v>61</v>
      </c>
      <c r="H11566">
        <f>VLOOKUP(RefAge[[#This Row],[REFERRAL_MONTH]],WorkingDays[#All],2,FALSE)</f>
        <v>21</v>
      </c>
      <c r="I11566">
        <f>RefAge[[#This Row],[TWW_REFERRALS]]*(21/RefAge[[#This Row],[WD]])</f>
        <v>840</v>
      </c>
    </row>
    <row r="11567" spans="1:9" x14ac:dyDescent="0.25">
      <c r="A11567" s="10">
        <v>838</v>
      </c>
      <c r="B11567" s="10">
        <v>201806</v>
      </c>
      <c r="C11567" s="10" t="s">
        <v>17</v>
      </c>
      <c r="D11567" s="10">
        <v>2018</v>
      </c>
      <c r="E11567" s="10" t="s">
        <v>8</v>
      </c>
      <c r="F11567" s="10" t="s">
        <v>36</v>
      </c>
      <c r="G11567" s="10" t="s">
        <v>64</v>
      </c>
      <c r="H11567">
        <f>VLOOKUP(RefAge[[#This Row],[REFERRAL_MONTH]],WorkingDays[#All],2,FALSE)</f>
        <v>21</v>
      </c>
      <c r="I11567">
        <f>RefAge[[#This Row],[TWW_REFERRALS]]*(21/RefAge[[#This Row],[WD]])</f>
        <v>838</v>
      </c>
    </row>
    <row r="11568" spans="1:9" x14ac:dyDescent="0.25">
      <c r="A11568" s="10">
        <v>1202</v>
      </c>
      <c r="B11568" s="10">
        <v>201806</v>
      </c>
      <c r="C11568" s="10" t="s">
        <v>17</v>
      </c>
      <c r="D11568" s="10">
        <v>2018</v>
      </c>
      <c r="E11568" s="10" t="s">
        <v>8</v>
      </c>
      <c r="F11568" s="10" t="s">
        <v>36</v>
      </c>
      <c r="G11568" s="10" t="s">
        <v>60</v>
      </c>
      <c r="H11568">
        <f>VLOOKUP(RefAge[[#This Row],[REFERRAL_MONTH]],WorkingDays[#All],2,FALSE)</f>
        <v>21</v>
      </c>
      <c r="I11568">
        <f>RefAge[[#This Row],[TWW_REFERRALS]]*(21/RefAge[[#This Row],[WD]])</f>
        <v>1202</v>
      </c>
    </row>
    <row r="11569" spans="1:9" x14ac:dyDescent="0.25">
      <c r="A11569" s="10">
        <v>1069</v>
      </c>
      <c r="B11569" s="10">
        <v>201806</v>
      </c>
      <c r="C11569" s="10" t="s">
        <v>17</v>
      </c>
      <c r="D11569" s="10">
        <v>2018</v>
      </c>
      <c r="E11569" s="10" t="s">
        <v>8</v>
      </c>
      <c r="F11569" s="10" t="s">
        <v>36</v>
      </c>
      <c r="G11569" s="10" t="s">
        <v>62</v>
      </c>
      <c r="H11569">
        <f>VLOOKUP(RefAge[[#This Row],[REFERRAL_MONTH]],WorkingDays[#All],2,FALSE)</f>
        <v>21</v>
      </c>
      <c r="I11569">
        <f>RefAge[[#This Row],[TWW_REFERRALS]]*(21/RefAge[[#This Row],[WD]])</f>
        <v>1069</v>
      </c>
    </row>
    <row r="11570" spans="1:9" x14ac:dyDescent="0.25">
      <c r="A11570" s="10">
        <v>875</v>
      </c>
      <c r="B11570" s="10">
        <v>201806</v>
      </c>
      <c r="C11570" s="10" t="s">
        <v>17</v>
      </c>
      <c r="D11570" s="10">
        <v>2018</v>
      </c>
      <c r="E11570" s="10" t="s">
        <v>8</v>
      </c>
      <c r="F11570" s="10" t="s">
        <v>36</v>
      </c>
      <c r="G11570" s="10" t="s">
        <v>59</v>
      </c>
      <c r="H11570">
        <f>VLOOKUP(RefAge[[#This Row],[REFERRAL_MONTH]],WorkingDays[#All],2,FALSE)</f>
        <v>21</v>
      </c>
      <c r="I11570">
        <f>RefAge[[#This Row],[TWW_REFERRALS]]*(21/RefAge[[#This Row],[WD]])</f>
        <v>875</v>
      </c>
    </row>
    <row r="11571" spans="1:9" x14ac:dyDescent="0.25">
      <c r="A11571" s="10">
        <v>1224</v>
      </c>
      <c r="B11571" s="10">
        <v>201806</v>
      </c>
      <c r="C11571" s="10" t="s">
        <v>17</v>
      </c>
      <c r="D11571" s="10">
        <v>2018</v>
      </c>
      <c r="E11571" s="10" t="s">
        <v>8</v>
      </c>
      <c r="F11571" s="10" t="s">
        <v>36</v>
      </c>
      <c r="G11571" s="10" t="s">
        <v>63</v>
      </c>
      <c r="H11571">
        <f>VLOOKUP(RefAge[[#This Row],[REFERRAL_MONTH]],WorkingDays[#All],2,FALSE)</f>
        <v>21</v>
      </c>
      <c r="I11571">
        <f>RefAge[[#This Row],[TWW_REFERRALS]]*(21/RefAge[[#This Row],[WD]])</f>
        <v>1224</v>
      </c>
    </row>
    <row r="11572" spans="1:9" x14ac:dyDescent="0.25">
      <c r="A11572" s="10">
        <v>925</v>
      </c>
      <c r="B11572" s="10">
        <v>201806</v>
      </c>
      <c r="C11572" s="10" t="s">
        <v>17</v>
      </c>
      <c r="D11572" s="10">
        <v>2018</v>
      </c>
      <c r="E11572" s="10" t="s">
        <v>8</v>
      </c>
      <c r="F11572" s="10" t="s">
        <v>36</v>
      </c>
      <c r="G11572" s="10" t="s">
        <v>65</v>
      </c>
      <c r="H11572">
        <f>VLOOKUP(RefAge[[#This Row],[REFERRAL_MONTH]],WorkingDays[#All],2,FALSE)</f>
        <v>21</v>
      </c>
      <c r="I11572">
        <f>RefAge[[#This Row],[TWW_REFERRALS]]*(21/RefAge[[#This Row],[WD]])</f>
        <v>925</v>
      </c>
    </row>
    <row r="11573" spans="1:9" x14ac:dyDescent="0.25">
      <c r="A11573" s="10">
        <v>1099</v>
      </c>
      <c r="B11573" s="10">
        <v>201806</v>
      </c>
      <c r="C11573" s="10" t="s">
        <v>17</v>
      </c>
      <c r="D11573" s="10">
        <v>2018</v>
      </c>
      <c r="E11573" s="10" t="s">
        <v>8</v>
      </c>
      <c r="F11573" s="10" t="s">
        <v>37</v>
      </c>
      <c r="G11573" s="10" t="s">
        <v>61</v>
      </c>
      <c r="H11573">
        <f>VLOOKUP(RefAge[[#This Row],[REFERRAL_MONTH]],WorkingDays[#All],2,FALSE)</f>
        <v>21</v>
      </c>
      <c r="I11573">
        <f>RefAge[[#This Row],[TWW_REFERRALS]]*(21/RefAge[[#This Row],[WD]])</f>
        <v>1099</v>
      </c>
    </row>
    <row r="11574" spans="1:9" x14ac:dyDescent="0.25">
      <c r="A11574" s="10">
        <v>852</v>
      </c>
      <c r="B11574" s="10">
        <v>201806</v>
      </c>
      <c r="C11574" s="10" t="s">
        <v>17</v>
      </c>
      <c r="D11574" s="10">
        <v>2018</v>
      </c>
      <c r="E11574" s="10" t="s">
        <v>8</v>
      </c>
      <c r="F11574" s="10" t="s">
        <v>37</v>
      </c>
      <c r="G11574" s="10" t="s">
        <v>64</v>
      </c>
      <c r="H11574">
        <f>VLOOKUP(RefAge[[#This Row],[REFERRAL_MONTH]],WorkingDays[#All],2,FALSE)</f>
        <v>21</v>
      </c>
      <c r="I11574">
        <f>RefAge[[#This Row],[TWW_REFERRALS]]*(21/RefAge[[#This Row],[WD]])</f>
        <v>852</v>
      </c>
    </row>
    <row r="11575" spans="1:9" x14ac:dyDescent="0.25">
      <c r="A11575" s="10">
        <v>1458</v>
      </c>
      <c r="B11575" s="10">
        <v>201806</v>
      </c>
      <c r="C11575" s="10" t="s">
        <v>17</v>
      </c>
      <c r="D11575" s="10">
        <v>2018</v>
      </c>
      <c r="E11575" s="10" t="s">
        <v>8</v>
      </c>
      <c r="F11575" s="10" t="s">
        <v>37</v>
      </c>
      <c r="G11575" s="10" t="s">
        <v>60</v>
      </c>
      <c r="H11575">
        <f>VLOOKUP(RefAge[[#This Row],[REFERRAL_MONTH]],WorkingDays[#All],2,FALSE)</f>
        <v>21</v>
      </c>
      <c r="I11575">
        <f>RefAge[[#This Row],[TWW_REFERRALS]]*(21/RefAge[[#This Row],[WD]])</f>
        <v>1458</v>
      </c>
    </row>
    <row r="11576" spans="1:9" x14ac:dyDescent="0.25">
      <c r="A11576" s="10">
        <v>1242</v>
      </c>
      <c r="B11576" s="10">
        <v>201806</v>
      </c>
      <c r="C11576" s="10" t="s">
        <v>17</v>
      </c>
      <c r="D11576" s="10">
        <v>2018</v>
      </c>
      <c r="E11576" s="10" t="s">
        <v>8</v>
      </c>
      <c r="F11576" s="10" t="s">
        <v>37</v>
      </c>
      <c r="G11576" s="10" t="s">
        <v>62</v>
      </c>
      <c r="H11576">
        <f>VLOOKUP(RefAge[[#This Row],[REFERRAL_MONTH]],WorkingDays[#All],2,FALSE)</f>
        <v>21</v>
      </c>
      <c r="I11576">
        <f>RefAge[[#This Row],[TWW_REFERRALS]]*(21/RefAge[[#This Row],[WD]])</f>
        <v>1242</v>
      </c>
    </row>
    <row r="11577" spans="1:9" x14ac:dyDescent="0.25">
      <c r="A11577" s="10">
        <v>1056</v>
      </c>
      <c r="B11577" s="10">
        <v>201806</v>
      </c>
      <c r="C11577" s="10" t="s">
        <v>17</v>
      </c>
      <c r="D11577" s="10">
        <v>2018</v>
      </c>
      <c r="E11577" s="10" t="s">
        <v>8</v>
      </c>
      <c r="F11577" s="10" t="s">
        <v>37</v>
      </c>
      <c r="G11577" s="10" t="s">
        <v>59</v>
      </c>
      <c r="H11577">
        <f>VLOOKUP(RefAge[[#This Row],[REFERRAL_MONTH]],WorkingDays[#All],2,FALSE)</f>
        <v>21</v>
      </c>
      <c r="I11577">
        <f>RefAge[[#This Row],[TWW_REFERRALS]]*(21/RefAge[[#This Row],[WD]])</f>
        <v>1056</v>
      </c>
    </row>
    <row r="11578" spans="1:9" x14ac:dyDescent="0.25">
      <c r="A11578" s="10">
        <v>1623</v>
      </c>
      <c r="B11578" s="10">
        <v>201806</v>
      </c>
      <c r="C11578" s="10" t="s">
        <v>17</v>
      </c>
      <c r="D11578" s="10">
        <v>2018</v>
      </c>
      <c r="E11578" s="10" t="s">
        <v>8</v>
      </c>
      <c r="F11578" s="10" t="s">
        <v>37</v>
      </c>
      <c r="G11578" s="10" t="s">
        <v>63</v>
      </c>
      <c r="H11578">
        <f>VLOOKUP(RefAge[[#This Row],[REFERRAL_MONTH]],WorkingDays[#All],2,FALSE)</f>
        <v>21</v>
      </c>
      <c r="I11578">
        <f>RefAge[[#This Row],[TWW_REFERRALS]]*(21/RefAge[[#This Row],[WD]])</f>
        <v>1623</v>
      </c>
    </row>
    <row r="11579" spans="1:9" x14ac:dyDescent="0.25">
      <c r="A11579" s="10">
        <v>1185</v>
      </c>
      <c r="B11579" s="10">
        <v>201806</v>
      </c>
      <c r="C11579" s="10" t="s">
        <v>17</v>
      </c>
      <c r="D11579" s="10">
        <v>2018</v>
      </c>
      <c r="E11579" s="10" t="s">
        <v>8</v>
      </c>
      <c r="F11579" s="10" t="s">
        <v>37</v>
      </c>
      <c r="G11579" s="10" t="s">
        <v>65</v>
      </c>
      <c r="H11579">
        <f>VLOOKUP(RefAge[[#This Row],[REFERRAL_MONTH]],WorkingDays[#All],2,FALSE)</f>
        <v>21</v>
      </c>
      <c r="I11579">
        <f>RefAge[[#This Row],[TWW_REFERRALS]]*(21/RefAge[[#This Row],[WD]])</f>
        <v>1185</v>
      </c>
    </row>
    <row r="11580" spans="1:9" x14ac:dyDescent="0.25">
      <c r="A11580" s="10">
        <v>1031</v>
      </c>
      <c r="B11580" s="10">
        <v>201806</v>
      </c>
      <c r="C11580" s="10" t="s">
        <v>17</v>
      </c>
      <c r="D11580" s="10">
        <v>2018</v>
      </c>
      <c r="E11580" s="10" t="s">
        <v>8</v>
      </c>
      <c r="F11580" s="10" t="s">
        <v>31</v>
      </c>
      <c r="G11580" s="10" t="s">
        <v>61</v>
      </c>
      <c r="H11580">
        <f>VLOOKUP(RefAge[[#This Row],[REFERRAL_MONTH]],WorkingDays[#All],2,FALSE)</f>
        <v>21</v>
      </c>
      <c r="I11580">
        <f>RefAge[[#This Row],[TWW_REFERRALS]]*(21/RefAge[[#This Row],[WD]])</f>
        <v>1031</v>
      </c>
    </row>
    <row r="11581" spans="1:9" x14ac:dyDescent="0.25">
      <c r="A11581" s="10">
        <v>732</v>
      </c>
      <c r="B11581" s="10">
        <v>201806</v>
      </c>
      <c r="C11581" s="10" t="s">
        <v>17</v>
      </c>
      <c r="D11581" s="10">
        <v>2018</v>
      </c>
      <c r="E11581" s="10" t="s">
        <v>8</v>
      </c>
      <c r="F11581" s="10" t="s">
        <v>31</v>
      </c>
      <c r="G11581" s="10" t="s">
        <v>64</v>
      </c>
      <c r="H11581">
        <f>VLOOKUP(RefAge[[#This Row],[REFERRAL_MONTH]],WorkingDays[#All],2,FALSE)</f>
        <v>21</v>
      </c>
      <c r="I11581">
        <f>RefAge[[#This Row],[TWW_REFERRALS]]*(21/RefAge[[#This Row],[WD]])</f>
        <v>732</v>
      </c>
    </row>
    <row r="11582" spans="1:9" x14ac:dyDescent="0.25">
      <c r="A11582" s="10">
        <v>1269</v>
      </c>
      <c r="B11582" s="10">
        <v>201806</v>
      </c>
      <c r="C11582" s="10" t="s">
        <v>17</v>
      </c>
      <c r="D11582" s="10">
        <v>2018</v>
      </c>
      <c r="E11582" s="10" t="s">
        <v>8</v>
      </c>
      <c r="F11582" s="10" t="s">
        <v>31</v>
      </c>
      <c r="G11582" s="10" t="s">
        <v>60</v>
      </c>
      <c r="H11582">
        <f>VLOOKUP(RefAge[[#This Row],[REFERRAL_MONTH]],WorkingDays[#All],2,FALSE)</f>
        <v>21</v>
      </c>
      <c r="I11582">
        <f>RefAge[[#This Row],[TWW_REFERRALS]]*(21/RefAge[[#This Row],[WD]])</f>
        <v>1269</v>
      </c>
    </row>
    <row r="11583" spans="1:9" x14ac:dyDescent="0.25">
      <c r="A11583" s="10">
        <v>1029</v>
      </c>
      <c r="B11583" s="10">
        <v>201806</v>
      </c>
      <c r="C11583" s="10" t="s">
        <v>17</v>
      </c>
      <c r="D11583" s="10">
        <v>2018</v>
      </c>
      <c r="E11583" s="10" t="s">
        <v>8</v>
      </c>
      <c r="F11583" s="10" t="s">
        <v>31</v>
      </c>
      <c r="G11583" s="10" t="s">
        <v>62</v>
      </c>
      <c r="H11583">
        <f>VLOOKUP(RefAge[[#This Row],[REFERRAL_MONTH]],WorkingDays[#All],2,FALSE)</f>
        <v>21</v>
      </c>
      <c r="I11583">
        <f>RefAge[[#This Row],[TWW_REFERRALS]]*(21/RefAge[[#This Row],[WD]])</f>
        <v>1029</v>
      </c>
    </row>
    <row r="11584" spans="1:9" x14ac:dyDescent="0.25">
      <c r="A11584" s="10">
        <v>887</v>
      </c>
      <c r="B11584" s="10">
        <v>201806</v>
      </c>
      <c r="C11584" s="10" t="s">
        <v>17</v>
      </c>
      <c r="D11584" s="10">
        <v>2018</v>
      </c>
      <c r="E11584" s="10" t="s">
        <v>8</v>
      </c>
      <c r="F11584" s="10" t="s">
        <v>31</v>
      </c>
      <c r="G11584" s="10" t="s">
        <v>59</v>
      </c>
      <c r="H11584">
        <f>VLOOKUP(RefAge[[#This Row],[REFERRAL_MONTH]],WorkingDays[#All],2,FALSE)</f>
        <v>21</v>
      </c>
      <c r="I11584">
        <f>RefAge[[#This Row],[TWW_REFERRALS]]*(21/RefAge[[#This Row],[WD]])</f>
        <v>887</v>
      </c>
    </row>
    <row r="11585" spans="1:9" x14ac:dyDescent="0.25">
      <c r="A11585" s="10">
        <v>1573</v>
      </c>
      <c r="B11585" s="10">
        <v>201806</v>
      </c>
      <c r="C11585" s="10" t="s">
        <v>17</v>
      </c>
      <c r="D11585" s="10">
        <v>2018</v>
      </c>
      <c r="E11585" s="10" t="s">
        <v>8</v>
      </c>
      <c r="F11585" s="10" t="s">
        <v>31</v>
      </c>
      <c r="G11585" s="10" t="s">
        <v>63</v>
      </c>
      <c r="H11585">
        <f>VLOOKUP(RefAge[[#This Row],[REFERRAL_MONTH]],WorkingDays[#All],2,FALSE)</f>
        <v>21</v>
      </c>
      <c r="I11585">
        <f>RefAge[[#This Row],[TWW_REFERRALS]]*(21/RefAge[[#This Row],[WD]])</f>
        <v>1573</v>
      </c>
    </row>
    <row r="11586" spans="1:9" x14ac:dyDescent="0.25">
      <c r="A11586" s="10">
        <v>1027</v>
      </c>
      <c r="B11586" s="10">
        <v>201806</v>
      </c>
      <c r="C11586" s="10" t="s">
        <v>17</v>
      </c>
      <c r="D11586" s="10">
        <v>2018</v>
      </c>
      <c r="E11586" s="10" t="s">
        <v>8</v>
      </c>
      <c r="F11586" s="10" t="s">
        <v>31</v>
      </c>
      <c r="G11586" s="10" t="s">
        <v>65</v>
      </c>
      <c r="H11586">
        <f>VLOOKUP(RefAge[[#This Row],[REFERRAL_MONTH]],WorkingDays[#All],2,FALSE)</f>
        <v>21</v>
      </c>
      <c r="I11586">
        <f>RefAge[[#This Row],[TWW_REFERRALS]]*(21/RefAge[[#This Row],[WD]])</f>
        <v>1027</v>
      </c>
    </row>
    <row r="11587" spans="1:9" x14ac:dyDescent="0.25">
      <c r="A11587" s="10">
        <v>129</v>
      </c>
      <c r="B11587" s="10">
        <v>201806</v>
      </c>
      <c r="C11587" s="10" t="s">
        <v>17</v>
      </c>
      <c r="D11587" s="10">
        <v>2018</v>
      </c>
      <c r="E11587" s="10" t="s">
        <v>9</v>
      </c>
      <c r="F11587" s="10" t="s">
        <v>35</v>
      </c>
      <c r="G11587" s="10" t="s">
        <v>61</v>
      </c>
      <c r="H11587">
        <f>VLOOKUP(RefAge[[#This Row],[REFERRAL_MONTH]],WorkingDays[#All],2,FALSE)</f>
        <v>21</v>
      </c>
      <c r="I11587">
        <f>RefAge[[#This Row],[TWW_REFERRALS]]*(21/RefAge[[#This Row],[WD]])</f>
        <v>129</v>
      </c>
    </row>
    <row r="11588" spans="1:9" x14ac:dyDescent="0.25">
      <c r="A11588" s="10">
        <v>315</v>
      </c>
      <c r="B11588" s="10">
        <v>201806</v>
      </c>
      <c r="C11588" s="10" t="s">
        <v>17</v>
      </c>
      <c r="D11588" s="10">
        <v>2018</v>
      </c>
      <c r="E11588" s="10" t="s">
        <v>9</v>
      </c>
      <c r="F11588" s="10" t="s">
        <v>35</v>
      </c>
      <c r="G11588" s="10" t="s">
        <v>64</v>
      </c>
      <c r="H11588">
        <f>VLOOKUP(RefAge[[#This Row],[REFERRAL_MONTH]],WorkingDays[#All],2,FALSE)</f>
        <v>21</v>
      </c>
      <c r="I11588">
        <f>RefAge[[#This Row],[TWW_REFERRALS]]*(21/RefAge[[#This Row],[WD]])</f>
        <v>315</v>
      </c>
    </row>
    <row r="11589" spans="1:9" x14ac:dyDescent="0.25">
      <c r="A11589" s="10">
        <v>470</v>
      </c>
      <c r="B11589" s="10">
        <v>201806</v>
      </c>
      <c r="C11589" s="10" t="s">
        <v>17</v>
      </c>
      <c r="D11589" s="10">
        <v>2018</v>
      </c>
      <c r="E11589" s="10" t="s">
        <v>9</v>
      </c>
      <c r="F11589" s="10" t="s">
        <v>35</v>
      </c>
      <c r="G11589" s="10" t="s">
        <v>60</v>
      </c>
      <c r="H11589">
        <f>VLOOKUP(RefAge[[#This Row],[REFERRAL_MONTH]],WorkingDays[#All],2,FALSE)</f>
        <v>21</v>
      </c>
      <c r="I11589">
        <f>RefAge[[#This Row],[TWW_REFERRALS]]*(21/RefAge[[#This Row],[WD]])</f>
        <v>470</v>
      </c>
    </row>
    <row r="11590" spans="1:9" x14ac:dyDescent="0.25">
      <c r="A11590" s="10">
        <v>307</v>
      </c>
      <c r="B11590" s="10">
        <v>201806</v>
      </c>
      <c r="C11590" s="10" t="s">
        <v>17</v>
      </c>
      <c r="D11590" s="10">
        <v>2018</v>
      </c>
      <c r="E11590" s="10" t="s">
        <v>9</v>
      </c>
      <c r="F11590" s="10" t="s">
        <v>35</v>
      </c>
      <c r="G11590" s="10" t="s">
        <v>62</v>
      </c>
      <c r="H11590">
        <f>VLOOKUP(RefAge[[#This Row],[REFERRAL_MONTH]],WorkingDays[#All],2,FALSE)</f>
        <v>21</v>
      </c>
      <c r="I11590">
        <f>RefAge[[#This Row],[TWW_REFERRALS]]*(21/RefAge[[#This Row],[WD]])</f>
        <v>307</v>
      </c>
    </row>
    <row r="11591" spans="1:9" x14ac:dyDescent="0.25">
      <c r="A11591" s="10">
        <v>354</v>
      </c>
      <c r="B11591" s="10">
        <v>201806</v>
      </c>
      <c r="C11591" s="10" t="s">
        <v>17</v>
      </c>
      <c r="D11591" s="10">
        <v>2018</v>
      </c>
      <c r="E11591" s="10" t="s">
        <v>9</v>
      </c>
      <c r="F11591" s="10" t="s">
        <v>35</v>
      </c>
      <c r="G11591" s="10" t="s">
        <v>59</v>
      </c>
      <c r="H11591">
        <f>VLOOKUP(RefAge[[#This Row],[REFERRAL_MONTH]],WorkingDays[#All],2,FALSE)</f>
        <v>21</v>
      </c>
      <c r="I11591">
        <f>RefAge[[#This Row],[TWW_REFERRALS]]*(21/RefAge[[#This Row],[WD]])</f>
        <v>354</v>
      </c>
    </row>
    <row r="11592" spans="1:9" x14ac:dyDescent="0.25">
      <c r="A11592" s="10">
        <v>257</v>
      </c>
      <c r="B11592" s="10">
        <v>201806</v>
      </c>
      <c r="C11592" s="10" t="s">
        <v>17</v>
      </c>
      <c r="D11592" s="10">
        <v>2018</v>
      </c>
      <c r="E11592" s="10" t="s">
        <v>9</v>
      </c>
      <c r="F11592" s="10" t="s">
        <v>35</v>
      </c>
      <c r="G11592" s="10" t="s">
        <v>63</v>
      </c>
      <c r="H11592">
        <f>VLOOKUP(RefAge[[#This Row],[REFERRAL_MONTH]],WorkingDays[#All],2,FALSE)</f>
        <v>21</v>
      </c>
      <c r="I11592">
        <f>RefAge[[#This Row],[TWW_REFERRALS]]*(21/RefAge[[#This Row],[WD]])</f>
        <v>257</v>
      </c>
    </row>
    <row r="11593" spans="1:9" x14ac:dyDescent="0.25">
      <c r="A11593" s="10">
        <v>118</v>
      </c>
      <c r="B11593" s="10">
        <v>201806</v>
      </c>
      <c r="C11593" s="10" t="s">
        <v>17</v>
      </c>
      <c r="D11593" s="10">
        <v>2018</v>
      </c>
      <c r="E11593" s="10" t="s">
        <v>9</v>
      </c>
      <c r="F11593" s="10" t="s">
        <v>35</v>
      </c>
      <c r="G11593" s="10" t="s">
        <v>65</v>
      </c>
      <c r="H11593">
        <f>VLOOKUP(RefAge[[#This Row],[REFERRAL_MONTH]],WorkingDays[#All],2,FALSE)</f>
        <v>21</v>
      </c>
      <c r="I11593">
        <f>RefAge[[#This Row],[TWW_REFERRALS]]*(21/RefAge[[#This Row],[WD]])</f>
        <v>118</v>
      </c>
    </row>
    <row r="11594" spans="1:9" x14ac:dyDescent="0.25">
      <c r="A11594" s="10">
        <v>232</v>
      </c>
      <c r="B11594" s="10">
        <v>201806</v>
      </c>
      <c r="C11594" s="10" t="s">
        <v>17</v>
      </c>
      <c r="D11594" s="10">
        <v>2018</v>
      </c>
      <c r="E11594" s="10" t="s">
        <v>9</v>
      </c>
      <c r="F11594" s="10" t="s">
        <v>33</v>
      </c>
      <c r="G11594" s="10" t="s">
        <v>61</v>
      </c>
      <c r="H11594">
        <f>VLOOKUP(RefAge[[#This Row],[REFERRAL_MONTH]],WorkingDays[#All],2,FALSE)</f>
        <v>21</v>
      </c>
      <c r="I11594">
        <f>RefAge[[#This Row],[TWW_REFERRALS]]*(21/RefAge[[#This Row],[WD]])</f>
        <v>232</v>
      </c>
    </row>
    <row r="11595" spans="1:9" x14ac:dyDescent="0.25">
      <c r="A11595" s="10">
        <v>349</v>
      </c>
      <c r="B11595" s="10">
        <v>201806</v>
      </c>
      <c r="C11595" s="10" t="s">
        <v>17</v>
      </c>
      <c r="D11595" s="10">
        <v>2018</v>
      </c>
      <c r="E11595" s="10" t="s">
        <v>9</v>
      </c>
      <c r="F11595" s="10" t="s">
        <v>33</v>
      </c>
      <c r="G11595" s="10" t="s">
        <v>64</v>
      </c>
      <c r="H11595">
        <f>VLOOKUP(RefAge[[#This Row],[REFERRAL_MONTH]],WorkingDays[#All],2,FALSE)</f>
        <v>21</v>
      </c>
      <c r="I11595">
        <f>RefAge[[#This Row],[TWW_REFERRALS]]*(21/RefAge[[#This Row],[WD]])</f>
        <v>349</v>
      </c>
    </row>
    <row r="11596" spans="1:9" x14ac:dyDescent="0.25">
      <c r="A11596" s="10">
        <v>588</v>
      </c>
      <c r="B11596" s="10">
        <v>201806</v>
      </c>
      <c r="C11596" s="10" t="s">
        <v>17</v>
      </c>
      <c r="D11596" s="10">
        <v>2018</v>
      </c>
      <c r="E11596" s="10" t="s">
        <v>9</v>
      </c>
      <c r="F11596" s="10" t="s">
        <v>33</v>
      </c>
      <c r="G11596" s="10" t="s">
        <v>60</v>
      </c>
      <c r="H11596">
        <f>VLOOKUP(RefAge[[#This Row],[REFERRAL_MONTH]],WorkingDays[#All],2,FALSE)</f>
        <v>21</v>
      </c>
      <c r="I11596">
        <f>RefAge[[#This Row],[TWW_REFERRALS]]*(21/RefAge[[#This Row],[WD]])</f>
        <v>588</v>
      </c>
    </row>
    <row r="11597" spans="1:9" x14ac:dyDescent="0.25">
      <c r="A11597" s="10">
        <v>436</v>
      </c>
      <c r="B11597" s="10">
        <v>201806</v>
      </c>
      <c r="C11597" s="10" t="s">
        <v>17</v>
      </c>
      <c r="D11597" s="10">
        <v>2018</v>
      </c>
      <c r="E11597" s="10" t="s">
        <v>9</v>
      </c>
      <c r="F11597" s="10" t="s">
        <v>33</v>
      </c>
      <c r="G11597" s="10" t="s">
        <v>62</v>
      </c>
      <c r="H11597">
        <f>VLOOKUP(RefAge[[#This Row],[REFERRAL_MONTH]],WorkingDays[#All],2,FALSE)</f>
        <v>21</v>
      </c>
      <c r="I11597">
        <f>RefAge[[#This Row],[TWW_REFERRALS]]*(21/RefAge[[#This Row],[WD]])</f>
        <v>436</v>
      </c>
    </row>
    <row r="11598" spans="1:9" x14ac:dyDescent="0.25">
      <c r="A11598" s="10">
        <v>438</v>
      </c>
      <c r="B11598" s="10">
        <v>201806</v>
      </c>
      <c r="C11598" s="10" t="s">
        <v>17</v>
      </c>
      <c r="D11598" s="10">
        <v>2018</v>
      </c>
      <c r="E11598" s="10" t="s">
        <v>9</v>
      </c>
      <c r="F11598" s="10" t="s">
        <v>33</v>
      </c>
      <c r="G11598" s="10" t="s">
        <v>59</v>
      </c>
      <c r="H11598">
        <f>VLOOKUP(RefAge[[#This Row],[REFERRAL_MONTH]],WorkingDays[#All],2,FALSE)</f>
        <v>21</v>
      </c>
      <c r="I11598">
        <f>RefAge[[#This Row],[TWW_REFERRALS]]*(21/RefAge[[#This Row],[WD]])</f>
        <v>438</v>
      </c>
    </row>
    <row r="11599" spans="1:9" x14ac:dyDescent="0.25">
      <c r="A11599" s="10">
        <v>377</v>
      </c>
      <c r="B11599" s="10">
        <v>201806</v>
      </c>
      <c r="C11599" s="10" t="s">
        <v>17</v>
      </c>
      <c r="D11599" s="10">
        <v>2018</v>
      </c>
      <c r="E11599" s="10" t="s">
        <v>9</v>
      </c>
      <c r="F11599" s="10" t="s">
        <v>33</v>
      </c>
      <c r="G11599" s="10" t="s">
        <v>63</v>
      </c>
      <c r="H11599">
        <f>VLOOKUP(RefAge[[#This Row],[REFERRAL_MONTH]],WorkingDays[#All],2,FALSE)</f>
        <v>21</v>
      </c>
      <c r="I11599">
        <f>RefAge[[#This Row],[TWW_REFERRALS]]*(21/RefAge[[#This Row],[WD]])</f>
        <v>377</v>
      </c>
    </row>
    <row r="11600" spans="1:9" x14ac:dyDescent="0.25">
      <c r="A11600" s="10">
        <v>216</v>
      </c>
      <c r="B11600" s="10">
        <v>201806</v>
      </c>
      <c r="C11600" s="10" t="s">
        <v>17</v>
      </c>
      <c r="D11600" s="10">
        <v>2018</v>
      </c>
      <c r="E11600" s="10" t="s">
        <v>9</v>
      </c>
      <c r="F11600" s="10" t="s">
        <v>33</v>
      </c>
      <c r="G11600" s="10" t="s">
        <v>65</v>
      </c>
      <c r="H11600">
        <f>VLOOKUP(RefAge[[#This Row],[REFERRAL_MONTH]],WorkingDays[#All],2,FALSE)</f>
        <v>21</v>
      </c>
      <c r="I11600">
        <f>RefAge[[#This Row],[TWW_REFERRALS]]*(21/RefAge[[#This Row],[WD]])</f>
        <v>216</v>
      </c>
    </row>
    <row r="11601" spans="1:9" x14ac:dyDescent="0.25">
      <c r="A11601" s="10">
        <v>324</v>
      </c>
      <c r="B11601" s="10">
        <v>201806</v>
      </c>
      <c r="C11601" s="10" t="s">
        <v>17</v>
      </c>
      <c r="D11601" s="10">
        <v>2018</v>
      </c>
      <c r="E11601" s="10" t="s">
        <v>9</v>
      </c>
      <c r="F11601" s="10" t="s">
        <v>36</v>
      </c>
      <c r="G11601" s="10" t="s">
        <v>61</v>
      </c>
      <c r="H11601">
        <f>VLOOKUP(RefAge[[#This Row],[REFERRAL_MONTH]],WorkingDays[#All],2,FALSE)</f>
        <v>21</v>
      </c>
      <c r="I11601">
        <f>RefAge[[#This Row],[TWW_REFERRALS]]*(21/RefAge[[#This Row],[WD]])</f>
        <v>324</v>
      </c>
    </row>
    <row r="11602" spans="1:9" x14ac:dyDescent="0.25">
      <c r="A11602" s="10">
        <v>354</v>
      </c>
      <c r="B11602" s="10">
        <v>201806</v>
      </c>
      <c r="C11602" s="10" t="s">
        <v>17</v>
      </c>
      <c r="D11602" s="10">
        <v>2018</v>
      </c>
      <c r="E11602" s="10" t="s">
        <v>9</v>
      </c>
      <c r="F11602" s="10" t="s">
        <v>36</v>
      </c>
      <c r="G11602" s="10" t="s">
        <v>64</v>
      </c>
      <c r="H11602">
        <f>VLOOKUP(RefAge[[#This Row],[REFERRAL_MONTH]],WorkingDays[#All],2,FALSE)</f>
        <v>21</v>
      </c>
      <c r="I11602">
        <f>RefAge[[#This Row],[TWW_REFERRALS]]*(21/RefAge[[#This Row],[WD]])</f>
        <v>354</v>
      </c>
    </row>
    <row r="11603" spans="1:9" x14ac:dyDescent="0.25">
      <c r="A11603" s="10">
        <v>770</v>
      </c>
      <c r="B11603" s="10">
        <v>201806</v>
      </c>
      <c r="C11603" s="10" t="s">
        <v>17</v>
      </c>
      <c r="D11603" s="10">
        <v>2018</v>
      </c>
      <c r="E11603" s="10" t="s">
        <v>9</v>
      </c>
      <c r="F11603" s="10" t="s">
        <v>36</v>
      </c>
      <c r="G11603" s="10" t="s">
        <v>60</v>
      </c>
      <c r="H11603">
        <f>VLOOKUP(RefAge[[#This Row],[REFERRAL_MONTH]],WorkingDays[#All],2,FALSE)</f>
        <v>21</v>
      </c>
      <c r="I11603">
        <f>RefAge[[#This Row],[TWW_REFERRALS]]*(21/RefAge[[#This Row],[WD]])</f>
        <v>770</v>
      </c>
    </row>
    <row r="11604" spans="1:9" x14ac:dyDescent="0.25">
      <c r="A11604" s="10">
        <v>662</v>
      </c>
      <c r="B11604" s="10">
        <v>201806</v>
      </c>
      <c r="C11604" s="10" t="s">
        <v>17</v>
      </c>
      <c r="D11604" s="10">
        <v>2018</v>
      </c>
      <c r="E11604" s="10" t="s">
        <v>9</v>
      </c>
      <c r="F11604" s="10" t="s">
        <v>36</v>
      </c>
      <c r="G11604" s="10" t="s">
        <v>62</v>
      </c>
      <c r="H11604">
        <f>VLOOKUP(RefAge[[#This Row],[REFERRAL_MONTH]],WorkingDays[#All],2,FALSE)</f>
        <v>21</v>
      </c>
      <c r="I11604">
        <f>RefAge[[#This Row],[TWW_REFERRALS]]*(21/RefAge[[#This Row],[WD]])</f>
        <v>662</v>
      </c>
    </row>
    <row r="11605" spans="1:9" x14ac:dyDescent="0.25">
      <c r="A11605" s="10">
        <v>595</v>
      </c>
      <c r="B11605" s="10">
        <v>201806</v>
      </c>
      <c r="C11605" s="10" t="s">
        <v>17</v>
      </c>
      <c r="D11605" s="10">
        <v>2018</v>
      </c>
      <c r="E11605" s="10" t="s">
        <v>9</v>
      </c>
      <c r="F11605" s="10" t="s">
        <v>36</v>
      </c>
      <c r="G11605" s="10" t="s">
        <v>59</v>
      </c>
      <c r="H11605">
        <f>VLOOKUP(RefAge[[#This Row],[REFERRAL_MONTH]],WorkingDays[#All],2,FALSE)</f>
        <v>21</v>
      </c>
      <c r="I11605">
        <f>RefAge[[#This Row],[TWW_REFERRALS]]*(21/RefAge[[#This Row],[WD]])</f>
        <v>595</v>
      </c>
    </row>
    <row r="11606" spans="1:9" x14ac:dyDescent="0.25">
      <c r="A11606" s="10">
        <v>513</v>
      </c>
      <c r="B11606" s="10">
        <v>201806</v>
      </c>
      <c r="C11606" s="10" t="s">
        <v>17</v>
      </c>
      <c r="D11606" s="10">
        <v>2018</v>
      </c>
      <c r="E11606" s="10" t="s">
        <v>9</v>
      </c>
      <c r="F11606" s="10" t="s">
        <v>36</v>
      </c>
      <c r="G11606" s="10" t="s">
        <v>63</v>
      </c>
      <c r="H11606">
        <f>VLOOKUP(RefAge[[#This Row],[REFERRAL_MONTH]],WorkingDays[#All],2,FALSE)</f>
        <v>21</v>
      </c>
      <c r="I11606">
        <f>RefAge[[#This Row],[TWW_REFERRALS]]*(21/RefAge[[#This Row],[WD]])</f>
        <v>513</v>
      </c>
    </row>
    <row r="11607" spans="1:9" x14ac:dyDescent="0.25">
      <c r="A11607" s="10">
        <v>321</v>
      </c>
      <c r="B11607" s="10">
        <v>201806</v>
      </c>
      <c r="C11607" s="10" t="s">
        <v>17</v>
      </c>
      <c r="D11607" s="10">
        <v>2018</v>
      </c>
      <c r="E11607" s="10" t="s">
        <v>9</v>
      </c>
      <c r="F11607" s="10" t="s">
        <v>36</v>
      </c>
      <c r="G11607" s="10" t="s">
        <v>65</v>
      </c>
      <c r="H11607">
        <f>VLOOKUP(RefAge[[#This Row],[REFERRAL_MONTH]],WorkingDays[#All],2,FALSE)</f>
        <v>21</v>
      </c>
      <c r="I11607">
        <f>RefAge[[#This Row],[TWW_REFERRALS]]*(21/RefAge[[#This Row],[WD]])</f>
        <v>321</v>
      </c>
    </row>
    <row r="11608" spans="1:9" x14ac:dyDescent="0.25">
      <c r="A11608" s="10">
        <v>444</v>
      </c>
      <c r="B11608" s="10">
        <v>201806</v>
      </c>
      <c r="C11608" s="10" t="s">
        <v>17</v>
      </c>
      <c r="D11608" s="10">
        <v>2018</v>
      </c>
      <c r="E11608" s="10" t="s">
        <v>9</v>
      </c>
      <c r="F11608" s="10" t="s">
        <v>37</v>
      </c>
      <c r="G11608" s="10" t="s">
        <v>61</v>
      </c>
      <c r="H11608">
        <f>VLOOKUP(RefAge[[#This Row],[REFERRAL_MONTH]],WorkingDays[#All],2,FALSE)</f>
        <v>21</v>
      </c>
      <c r="I11608">
        <f>RefAge[[#This Row],[TWW_REFERRALS]]*(21/RefAge[[#This Row],[WD]])</f>
        <v>444</v>
      </c>
    </row>
    <row r="11609" spans="1:9" x14ac:dyDescent="0.25">
      <c r="A11609" s="10">
        <v>426</v>
      </c>
      <c r="B11609" s="10">
        <v>201806</v>
      </c>
      <c r="C11609" s="10" t="s">
        <v>17</v>
      </c>
      <c r="D11609" s="10">
        <v>2018</v>
      </c>
      <c r="E11609" s="10" t="s">
        <v>9</v>
      </c>
      <c r="F11609" s="10" t="s">
        <v>37</v>
      </c>
      <c r="G11609" s="10" t="s">
        <v>64</v>
      </c>
      <c r="H11609">
        <f>VLOOKUP(RefAge[[#This Row],[REFERRAL_MONTH]],WorkingDays[#All],2,FALSE)</f>
        <v>21</v>
      </c>
      <c r="I11609">
        <f>RefAge[[#This Row],[TWW_REFERRALS]]*(21/RefAge[[#This Row],[WD]])</f>
        <v>426</v>
      </c>
    </row>
    <row r="11610" spans="1:9" x14ac:dyDescent="0.25">
      <c r="A11610" s="10">
        <v>868</v>
      </c>
      <c r="B11610" s="10">
        <v>201806</v>
      </c>
      <c r="C11610" s="10" t="s">
        <v>17</v>
      </c>
      <c r="D11610" s="10">
        <v>2018</v>
      </c>
      <c r="E11610" s="10" t="s">
        <v>9</v>
      </c>
      <c r="F11610" s="10" t="s">
        <v>37</v>
      </c>
      <c r="G11610" s="10" t="s">
        <v>60</v>
      </c>
      <c r="H11610">
        <f>VLOOKUP(RefAge[[#This Row],[REFERRAL_MONTH]],WorkingDays[#All],2,FALSE)</f>
        <v>21</v>
      </c>
      <c r="I11610">
        <f>RefAge[[#This Row],[TWW_REFERRALS]]*(21/RefAge[[#This Row],[WD]])</f>
        <v>868</v>
      </c>
    </row>
    <row r="11611" spans="1:9" x14ac:dyDescent="0.25">
      <c r="A11611" s="10">
        <v>673</v>
      </c>
      <c r="B11611" s="10">
        <v>201806</v>
      </c>
      <c r="C11611" s="10" t="s">
        <v>17</v>
      </c>
      <c r="D11611" s="10">
        <v>2018</v>
      </c>
      <c r="E11611" s="10" t="s">
        <v>9</v>
      </c>
      <c r="F11611" s="10" t="s">
        <v>37</v>
      </c>
      <c r="G11611" s="10" t="s">
        <v>62</v>
      </c>
      <c r="H11611">
        <f>VLOOKUP(RefAge[[#This Row],[REFERRAL_MONTH]],WorkingDays[#All],2,FALSE)</f>
        <v>21</v>
      </c>
      <c r="I11611">
        <f>RefAge[[#This Row],[TWW_REFERRALS]]*(21/RefAge[[#This Row],[WD]])</f>
        <v>673</v>
      </c>
    </row>
    <row r="11612" spans="1:9" x14ac:dyDescent="0.25">
      <c r="A11612" s="10">
        <v>624</v>
      </c>
      <c r="B11612" s="10">
        <v>201806</v>
      </c>
      <c r="C11612" s="10" t="s">
        <v>17</v>
      </c>
      <c r="D11612" s="10">
        <v>2018</v>
      </c>
      <c r="E11612" s="10" t="s">
        <v>9</v>
      </c>
      <c r="F11612" s="10" t="s">
        <v>37</v>
      </c>
      <c r="G11612" s="10" t="s">
        <v>59</v>
      </c>
      <c r="H11612">
        <f>VLOOKUP(RefAge[[#This Row],[REFERRAL_MONTH]],WorkingDays[#All],2,FALSE)</f>
        <v>21</v>
      </c>
      <c r="I11612">
        <f>RefAge[[#This Row],[TWW_REFERRALS]]*(21/RefAge[[#This Row],[WD]])</f>
        <v>624</v>
      </c>
    </row>
    <row r="11613" spans="1:9" x14ac:dyDescent="0.25">
      <c r="A11613" s="10">
        <v>627</v>
      </c>
      <c r="B11613" s="10">
        <v>201806</v>
      </c>
      <c r="C11613" s="10" t="s">
        <v>17</v>
      </c>
      <c r="D11613" s="10">
        <v>2018</v>
      </c>
      <c r="E11613" s="10" t="s">
        <v>9</v>
      </c>
      <c r="F11613" s="10" t="s">
        <v>37</v>
      </c>
      <c r="G11613" s="10" t="s">
        <v>63</v>
      </c>
      <c r="H11613">
        <f>VLOOKUP(RefAge[[#This Row],[REFERRAL_MONTH]],WorkingDays[#All],2,FALSE)</f>
        <v>21</v>
      </c>
      <c r="I11613">
        <f>RefAge[[#This Row],[TWW_REFERRALS]]*(21/RefAge[[#This Row],[WD]])</f>
        <v>627</v>
      </c>
    </row>
    <row r="11614" spans="1:9" x14ac:dyDescent="0.25">
      <c r="A11614" s="10">
        <v>402</v>
      </c>
      <c r="B11614" s="10">
        <v>201806</v>
      </c>
      <c r="C11614" s="10" t="s">
        <v>17</v>
      </c>
      <c r="D11614" s="10">
        <v>2018</v>
      </c>
      <c r="E11614" s="10" t="s">
        <v>9</v>
      </c>
      <c r="F11614" s="10" t="s">
        <v>37</v>
      </c>
      <c r="G11614" s="10" t="s">
        <v>65</v>
      </c>
      <c r="H11614">
        <f>VLOOKUP(RefAge[[#This Row],[REFERRAL_MONTH]],WorkingDays[#All],2,FALSE)</f>
        <v>21</v>
      </c>
      <c r="I11614">
        <f>RefAge[[#This Row],[TWW_REFERRALS]]*(21/RefAge[[#This Row],[WD]])</f>
        <v>402</v>
      </c>
    </row>
    <row r="11615" spans="1:9" x14ac:dyDescent="0.25">
      <c r="A11615" s="10">
        <v>336</v>
      </c>
      <c r="B11615" s="10">
        <v>201806</v>
      </c>
      <c r="C11615" s="10" t="s">
        <v>17</v>
      </c>
      <c r="D11615" s="10">
        <v>2018</v>
      </c>
      <c r="E11615" s="10" t="s">
        <v>9</v>
      </c>
      <c r="F11615" s="10" t="s">
        <v>31</v>
      </c>
      <c r="G11615" s="10" t="s">
        <v>61</v>
      </c>
      <c r="H11615">
        <f>VLOOKUP(RefAge[[#This Row],[REFERRAL_MONTH]],WorkingDays[#All],2,FALSE)</f>
        <v>21</v>
      </c>
      <c r="I11615">
        <f>RefAge[[#This Row],[TWW_REFERRALS]]*(21/RefAge[[#This Row],[WD]])</f>
        <v>336</v>
      </c>
    </row>
    <row r="11616" spans="1:9" x14ac:dyDescent="0.25">
      <c r="A11616" s="10">
        <v>319</v>
      </c>
      <c r="B11616" s="10">
        <v>201806</v>
      </c>
      <c r="C11616" s="10" t="s">
        <v>17</v>
      </c>
      <c r="D11616" s="10">
        <v>2018</v>
      </c>
      <c r="E11616" s="10" t="s">
        <v>9</v>
      </c>
      <c r="F11616" s="10" t="s">
        <v>31</v>
      </c>
      <c r="G11616" s="10" t="s">
        <v>64</v>
      </c>
      <c r="H11616">
        <f>VLOOKUP(RefAge[[#This Row],[REFERRAL_MONTH]],WorkingDays[#All],2,FALSE)</f>
        <v>21</v>
      </c>
      <c r="I11616">
        <f>RefAge[[#This Row],[TWW_REFERRALS]]*(21/RefAge[[#This Row],[WD]])</f>
        <v>319</v>
      </c>
    </row>
    <row r="11617" spans="1:9" x14ac:dyDescent="0.25">
      <c r="A11617" s="10">
        <v>627</v>
      </c>
      <c r="B11617" s="10">
        <v>201806</v>
      </c>
      <c r="C11617" s="10" t="s">
        <v>17</v>
      </c>
      <c r="D11617" s="10">
        <v>2018</v>
      </c>
      <c r="E11617" s="10" t="s">
        <v>9</v>
      </c>
      <c r="F11617" s="10" t="s">
        <v>31</v>
      </c>
      <c r="G11617" s="10" t="s">
        <v>60</v>
      </c>
      <c r="H11617">
        <f>VLOOKUP(RefAge[[#This Row],[REFERRAL_MONTH]],WorkingDays[#All],2,FALSE)</f>
        <v>21</v>
      </c>
      <c r="I11617">
        <f>RefAge[[#This Row],[TWW_REFERRALS]]*(21/RefAge[[#This Row],[WD]])</f>
        <v>627</v>
      </c>
    </row>
    <row r="11618" spans="1:9" x14ac:dyDescent="0.25">
      <c r="A11618" s="10">
        <v>436</v>
      </c>
      <c r="B11618" s="10">
        <v>201806</v>
      </c>
      <c r="C11618" s="10" t="s">
        <v>17</v>
      </c>
      <c r="D11618" s="10">
        <v>2018</v>
      </c>
      <c r="E11618" s="10" t="s">
        <v>9</v>
      </c>
      <c r="F11618" s="10" t="s">
        <v>31</v>
      </c>
      <c r="G11618" s="10" t="s">
        <v>62</v>
      </c>
      <c r="H11618">
        <f>VLOOKUP(RefAge[[#This Row],[REFERRAL_MONTH]],WorkingDays[#All],2,FALSE)</f>
        <v>21</v>
      </c>
      <c r="I11618">
        <f>RefAge[[#This Row],[TWW_REFERRALS]]*(21/RefAge[[#This Row],[WD]])</f>
        <v>436</v>
      </c>
    </row>
    <row r="11619" spans="1:9" x14ac:dyDescent="0.25">
      <c r="A11619" s="10">
        <v>450</v>
      </c>
      <c r="B11619" s="10">
        <v>201806</v>
      </c>
      <c r="C11619" s="10" t="s">
        <v>17</v>
      </c>
      <c r="D11619" s="10">
        <v>2018</v>
      </c>
      <c r="E11619" s="10" t="s">
        <v>9</v>
      </c>
      <c r="F11619" s="10" t="s">
        <v>31</v>
      </c>
      <c r="G11619" s="10" t="s">
        <v>59</v>
      </c>
      <c r="H11619">
        <f>VLOOKUP(RefAge[[#This Row],[REFERRAL_MONTH]],WorkingDays[#All],2,FALSE)</f>
        <v>21</v>
      </c>
      <c r="I11619">
        <f>RefAge[[#This Row],[TWW_REFERRALS]]*(21/RefAge[[#This Row],[WD]])</f>
        <v>450</v>
      </c>
    </row>
    <row r="11620" spans="1:9" x14ac:dyDescent="0.25">
      <c r="A11620" s="10">
        <v>496</v>
      </c>
      <c r="B11620" s="10">
        <v>201806</v>
      </c>
      <c r="C11620" s="10" t="s">
        <v>17</v>
      </c>
      <c r="D11620" s="10">
        <v>2018</v>
      </c>
      <c r="E11620" s="10" t="s">
        <v>9</v>
      </c>
      <c r="F11620" s="10" t="s">
        <v>31</v>
      </c>
      <c r="G11620" s="10" t="s">
        <v>63</v>
      </c>
      <c r="H11620">
        <f>VLOOKUP(RefAge[[#This Row],[REFERRAL_MONTH]],WorkingDays[#All],2,FALSE)</f>
        <v>21</v>
      </c>
      <c r="I11620">
        <f>RefAge[[#This Row],[TWW_REFERRALS]]*(21/RefAge[[#This Row],[WD]])</f>
        <v>496</v>
      </c>
    </row>
    <row r="11621" spans="1:9" x14ac:dyDescent="0.25">
      <c r="A11621" s="10">
        <v>283</v>
      </c>
      <c r="B11621" s="10">
        <v>201806</v>
      </c>
      <c r="C11621" s="10" t="s">
        <v>17</v>
      </c>
      <c r="D11621" s="10">
        <v>2018</v>
      </c>
      <c r="E11621" s="10" t="s">
        <v>9</v>
      </c>
      <c r="F11621" s="10" t="s">
        <v>31</v>
      </c>
      <c r="G11621" s="10" t="s">
        <v>65</v>
      </c>
      <c r="H11621">
        <f>VLOOKUP(RefAge[[#This Row],[REFERRAL_MONTH]],WorkingDays[#All],2,FALSE)</f>
        <v>21</v>
      </c>
      <c r="I11621">
        <f>RefAge[[#This Row],[TWW_REFERRALS]]*(21/RefAge[[#This Row],[WD]])</f>
        <v>283</v>
      </c>
    </row>
    <row r="11622" spans="1:9" x14ac:dyDescent="0.25">
      <c r="A11622" s="10">
        <v>150</v>
      </c>
      <c r="B11622" s="10">
        <v>201806</v>
      </c>
      <c r="C11622" s="10" t="s">
        <v>17</v>
      </c>
      <c r="D11622" s="10">
        <v>2018</v>
      </c>
      <c r="E11622" s="10" t="s">
        <v>10</v>
      </c>
      <c r="F11622" s="10" t="s">
        <v>35</v>
      </c>
      <c r="G11622" s="10" t="s">
        <v>61</v>
      </c>
      <c r="H11622">
        <f>VLOOKUP(RefAge[[#This Row],[REFERRAL_MONTH]],WorkingDays[#All],2,FALSE)</f>
        <v>21</v>
      </c>
      <c r="I11622">
        <f>RefAge[[#This Row],[TWW_REFERRALS]]*(21/RefAge[[#This Row],[WD]])</f>
        <v>150</v>
      </c>
    </row>
    <row r="11623" spans="1:9" x14ac:dyDescent="0.25">
      <c r="A11623" s="10">
        <v>363</v>
      </c>
      <c r="B11623" s="10">
        <v>201806</v>
      </c>
      <c r="C11623" s="10" t="s">
        <v>17</v>
      </c>
      <c r="D11623" s="10">
        <v>2018</v>
      </c>
      <c r="E11623" s="10" t="s">
        <v>10</v>
      </c>
      <c r="F11623" s="10" t="s">
        <v>35</v>
      </c>
      <c r="G11623" s="10" t="s">
        <v>64</v>
      </c>
      <c r="H11623">
        <f>VLOOKUP(RefAge[[#This Row],[REFERRAL_MONTH]],WorkingDays[#All],2,FALSE)</f>
        <v>21</v>
      </c>
      <c r="I11623">
        <f>RefAge[[#This Row],[TWW_REFERRALS]]*(21/RefAge[[#This Row],[WD]])</f>
        <v>363</v>
      </c>
    </row>
    <row r="11624" spans="1:9" x14ac:dyDescent="0.25">
      <c r="A11624" s="10">
        <v>318</v>
      </c>
      <c r="B11624" s="10">
        <v>201806</v>
      </c>
      <c r="C11624" s="10" t="s">
        <v>17</v>
      </c>
      <c r="D11624" s="10">
        <v>2018</v>
      </c>
      <c r="E11624" s="10" t="s">
        <v>10</v>
      </c>
      <c r="F11624" s="10" t="s">
        <v>35</v>
      </c>
      <c r="G11624" s="10" t="s">
        <v>60</v>
      </c>
      <c r="H11624">
        <f>VLOOKUP(RefAge[[#This Row],[REFERRAL_MONTH]],WorkingDays[#All],2,FALSE)</f>
        <v>21</v>
      </c>
      <c r="I11624">
        <f>RefAge[[#This Row],[TWW_REFERRALS]]*(21/RefAge[[#This Row],[WD]])</f>
        <v>318</v>
      </c>
    </row>
    <row r="11625" spans="1:9" x14ac:dyDescent="0.25">
      <c r="A11625" s="10">
        <v>224</v>
      </c>
      <c r="B11625" s="10">
        <v>201806</v>
      </c>
      <c r="C11625" s="10" t="s">
        <v>17</v>
      </c>
      <c r="D11625" s="10">
        <v>2018</v>
      </c>
      <c r="E11625" s="10" t="s">
        <v>10</v>
      </c>
      <c r="F11625" s="10" t="s">
        <v>35</v>
      </c>
      <c r="G11625" s="10" t="s">
        <v>62</v>
      </c>
      <c r="H11625">
        <f>VLOOKUP(RefAge[[#This Row],[REFERRAL_MONTH]],WorkingDays[#All],2,FALSE)</f>
        <v>21</v>
      </c>
      <c r="I11625">
        <f>RefAge[[#This Row],[TWW_REFERRALS]]*(21/RefAge[[#This Row],[WD]])</f>
        <v>224</v>
      </c>
    </row>
    <row r="11626" spans="1:9" x14ac:dyDescent="0.25">
      <c r="A11626" s="10">
        <v>153</v>
      </c>
      <c r="B11626" s="10">
        <v>201806</v>
      </c>
      <c r="C11626" s="10" t="s">
        <v>17</v>
      </c>
      <c r="D11626" s="10">
        <v>2018</v>
      </c>
      <c r="E11626" s="10" t="s">
        <v>10</v>
      </c>
      <c r="F11626" s="10" t="s">
        <v>35</v>
      </c>
      <c r="G11626" s="10" t="s">
        <v>59</v>
      </c>
      <c r="H11626">
        <f>VLOOKUP(RefAge[[#This Row],[REFERRAL_MONTH]],WorkingDays[#All],2,FALSE)</f>
        <v>21</v>
      </c>
      <c r="I11626">
        <f>RefAge[[#This Row],[TWW_REFERRALS]]*(21/RefAge[[#This Row],[WD]])</f>
        <v>153</v>
      </c>
    </row>
    <row r="11627" spans="1:9" x14ac:dyDescent="0.25">
      <c r="A11627" s="10">
        <v>237</v>
      </c>
      <c r="B11627" s="10">
        <v>201806</v>
      </c>
      <c r="C11627" s="10" t="s">
        <v>17</v>
      </c>
      <c r="D11627" s="10">
        <v>2018</v>
      </c>
      <c r="E11627" s="10" t="s">
        <v>10</v>
      </c>
      <c r="F11627" s="10" t="s">
        <v>35</v>
      </c>
      <c r="G11627" s="10" t="s">
        <v>63</v>
      </c>
      <c r="H11627">
        <f>VLOOKUP(RefAge[[#This Row],[REFERRAL_MONTH]],WorkingDays[#All],2,FALSE)</f>
        <v>21</v>
      </c>
      <c r="I11627">
        <f>RefAge[[#This Row],[TWW_REFERRALS]]*(21/RefAge[[#This Row],[WD]])</f>
        <v>237</v>
      </c>
    </row>
    <row r="11628" spans="1:9" x14ac:dyDescent="0.25">
      <c r="A11628" s="10">
        <v>115</v>
      </c>
      <c r="B11628" s="10">
        <v>201806</v>
      </c>
      <c r="C11628" s="10" t="s">
        <v>17</v>
      </c>
      <c r="D11628" s="10">
        <v>2018</v>
      </c>
      <c r="E11628" s="10" t="s">
        <v>10</v>
      </c>
      <c r="F11628" s="10" t="s">
        <v>35</v>
      </c>
      <c r="G11628" s="10" t="s">
        <v>65</v>
      </c>
      <c r="H11628">
        <f>VLOOKUP(RefAge[[#This Row],[REFERRAL_MONTH]],WorkingDays[#All],2,FALSE)</f>
        <v>21</v>
      </c>
      <c r="I11628">
        <f>RefAge[[#This Row],[TWW_REFERRALS]]*(21/RefAge[[#This Row],[WD]])</f>
        <v>115</v>
      </c>
    </row>
    <row r="11629" spans="1:9" x14ac:dyDescent="0.25">
      <c r="A11629" s="10">
        <v>354</v>
      </c>
      <c r="B11629" s="10">
        <v>201806</v>
      </c>
      <c r="C11629" s="10" t="s">
        <v>17</v>
      </c>
      <c r="D11629" s="10">
        <v>2018</v>
      </c>
      <c r="E11629" s="10" t="s">
        <v>10</v>
      </c>
      <c r="F11629" s="10" t="s">
        <v>33</v>
      </c>
      <c r="G11629" s="10" t="s">
        <v>61</v>
      </c>
      <c r="H11629">
        <f>VLOOKUP(RefAge[[#This Row],[REFERRAL_MONTH]],WorkingDays[#All],2,FALSE)</f>
        <v>21</v>
      </c>
      <c r="I11629">
        <f>RefAge[[#This Row],[TWW_REFERRALS]]*(21/RefAge[[#This Row],[WD]])</f>
        <v>354</v>
      </c>
    </row>
    <row r="11630" spans="1:9" x14ac:dyDescent="0.25">
      <c r="A11630" s="10">
        <v>558</v>
      </c>
      <c r="B11630" s="10">
        <v>201806</v>
      </c>
      <c r="C11630" s="10" t="s">
        <v>17</v>
      </c>
      <c r="D11630" s="10">
        <v>2018</v>
      </c>
      <c r="E11630" s="10" t="s">
        <v>10</v>
      </c>
      <c r="F11630" s="10" t="s">
        <v>33</v>
      </c>
      <c r="G11630" s="10" t="s">
        <v>64</v>
      </c>
      <c r="H11630">
        <f>VLOOKUP(RefAge[[#This Row],[REFERRAL_MONTH]],WorkingDays[#All],2,FALSE)</f>
        <v>21</v>
      </c>
      <c r="I11630">
        <f>RefAge[[#This Row],[TWW_REFERRALS]]*(21/RefAge[[#This Row],[WD]])</f>
        <v>558</v>
      </c>
    </row>
    <row r="11631" spans="1:9" x14ac:dyDescent="0.25">
      <c r="A11631" s="10">
        <v>610</v>
      </c>
      <c r="B11631" s="10">
        <v>201806</v>
      </c>
      <c r="C11631" s="10" t="s">
        <v>17</v>
      </c>
      <c r="D11631" s="10">
        <v>2018</v>
      </c>
      <c r="E11631" s="10" t="s">
        <v>10</v>
      </c>
      <c r="F11631" s="10" t="s">
        <v>33</v>
      </c>
      <c r="G11631" s="10" t="s">
        <v>60</v>
      </c>
      <c r="H11631">
        <f>VLOOKUP(RefAge[[#This Row],[REFERRAL_MONTH]],WorkingDays[#All],2,FALSE)</f>
        <v>21</v>
      </c>
      <c r="I11631">
        <f>RefAge[[#This Row],[TWW_REFERRALS]]*(21/RefAge[[#This Row],[WD]])</f>
        <v>610</v>
      </c>
    </row>
    <row r="11632" spans="1:9" x14ac:dyDescent="0.25">
      <c r="A11632" s="10">
        <v>478</v>
      </c>
      <c r="B11632" s="10">
        <v>201806</v>
      </c>
      <c r="C11632" s="10" t="s">
        <v>17</v>
      </c>
      <c r="D11632" s="10">
        <v>2018</v>
      </c>
      <c r="E11632" s="10" t="s">
        <v>10</v>
      </c>
      <c r="F11632" s="10" t="s">
        <v>33</v>
      </c>
      <c r="G11632" s="10" t="s">
        <v>62</v>
      </c>
      <c r="H11632">
        <f>VLOOKUP(RefAge[[#This Row],[REFERRAL_MONTH]],WorkingDays[#All],2,FALSE)</f>
        <v>21</v>
      </c>
      <c r="I11632">
        <f>RefAge[[#This Row],[TWW_REFERRALS]]*(21/RefAge[[#This Row],[WD]])</f>
        <v>478</v>
      </c>
    </row>
    <row r="11633" spans="1:9" x14ac:dyDescent="0.25">
      <c r="A11633" s="10">
        <v>322</v>
      </c>
      <c r="B11633" s="10">
        <v>201806</v>
      </c>
      <c r="C11633" s="10" t="s">
        <v>17</v>
      </c>
      <c r="D11633" s="10">
        <v>2018</v>
      </c>
      <c r="E11633" s="10" t="s">
        <v>10</v>
      </c>
      <c r="F11633" s="10" t="s">
        <v>33</v>
      </c>
      <c r="G11633" s="10" t="s">
        <v>59</v>
      </c>
      <c r="H11633">
        <f>VLOOKUP(RefAge[[#This Row],[REFERRAL_MONTH]],WorkingDays[#All],2,FALSE)</f>
        <v>21</v>
      </c>
      <c r="I11633">
        <f>RefAge[[#This Row],[TWW_REFERRALS]]*(21/RefAge[[#This Row],[WD]])</f>
        <v>322</v>
      </c>
    </row>
    <row r="11634" spans="1:9" x14ac:dyDescent="0.25">
      <c r="A11634" s="10">
        <v>532</v>
      </c>
      <c r="B11634" s="10">
        <v>201806</v>
      </c>
      <c r="C11634" s="10" t="s">
        <v>17</v>
      </c>
      <c r="D11634" s="10">
        <v>2018</v>
      </c>
      <c r="E11634" s="10" t="s">
        <v>10</v>
      </c>
      <c r="F11634" s="10" t="s">
        <v>33</v>
      </c>
      <c r="G11634" s="10" t="s">
        <v>63</v>
      </c>
      <c r="H11634">
        <f>VLOOKUP(RefAge[[#This Row],[REFERRAL_MONTH]],WorkingDays[#All],2,FALSE)</f>
        <v>21</v>
      </c>
      <c r="I11634">
        <f>RefAge[[#This Row],[TWW_REFERRALS]]*(21/RefAge[[#This Row],[WD]])</f>
        <v>532</v>
      </c>
    </row>
    <row r="11635" spans="1:9" x14ac:dyDescent="0.25">
      <c r="A11635" s="10">
        <v>272</v>
      </c>
      <c r="B11635" s="10">
        <v>201806</v>
      </c>
      <c r="C11635" s="10" t="s">
        <v>17</v>
      </c>
      <c r="D11635" s="10">
        <v>2018</v>
      </c>
      <c r="E11635" s="10" t="s">
        <v>10</v>
      </c>
      <c r="F11635" s="10" t="s">
        <v>33</v>
      </c>
      <c r="G11635" s="10" t="s">
        <v>65</v>
      </c>
      <c r="H11635">
        <f>VLOOKUP(RefAge[[#This Row],[REFERRAL_MONTH]],WorkingDays[#All],2,FALSE)</f>
        <v>21</v>
      </c>
      <c r="I11635">
        <f>RefAge[[#This Row],[TWW_REFERRALS]]*(21/RefAge[[#This Row],[WD]])</f>
        <v>272</v>
      </c>
    </row>
    <row r="11636" spans="1:9" x14ac:dyDescent="0.25">
      <c r="A11636" s="10">
        <v>587</v>
      </c>
      <c r="B11636" s="10">
        <v>201806</v>
      </c>
      <c r="C11636" s="10" t="s">
        <v>17</v>
      </c>
      <c r="D11636" s="10">
        <v>2018</v>
      </c>
      <c r="E11636" s="10" t="s">
        <v>10</v>
      </c>
      <c r="F11636" s="10" t="s">
        <v>36</v>
      </c>
      <c r="G11636" s="10" t="s">
        <v>61</v>
      </c>
      <c r="H11636">
        <f>VLOOKUP(RefAge[[#This Row],[REFERRAL_MONTH]],WorkingDays[#All],2,FALSE)</f>
        <v>21</v>
      </c>
      <c r="I11636">
        <f>RefAge[[#This Row],[TWW_REFERRALS]]*(21/RefAge[[#This Row],[WD]])</f>
        <v>587</v>
      </c>
    </row>
    <row r="11637" spans="1:9" x14ac:dyDescent="0.25">
      <c r="A11637" s="10">
        <v>655</v>
      </c>
      <c r="B11637" s="10">
        <v>201806</v>
      </c>
      <c r="C11637" s="10" t="s">
        <v>17</v>
      </c>
      <c r="D11637" s="10">
        <v>2018</v>
      </c>
      <c r="E11637" s="10" t="s">
        <v>10</v>
      </c>
      <c r="F11637" s="10" t="s">
        <v>36</v>
      </c>
      <c r="G11637" s="10" t="s">
        <v>64</v>
      </c>
      <c r="H11637">
        <f>VLOOKUP(RefAge[[#This Row],[REFERRAL_MONTH]],WorkingDays[#All],2,FALSE)</f>
        <v>21</v>
      </c>
      <c r="I11637">
        <f>RefAge[[#This Row],[TWW_REFERRALS]]*(21/RefAge[[#This Row],[WD]])</f>
        <v>655</v>
      </c>
    </row>
    <row r="11638" spans="1:9" x14ac:dyDescent="0.25">
      <c r="A11638" s="10">
        <v>1005</v>
      </c>
      <c r="B11638" s="10">
        <v>201806</v>
      </c>
      <c r="C11638" s="10" t="s">
        <v>17</v>
      </c>
      <c r="D11638" s="10">
        <v>2018</v>
      </c>
      <c r="E11638" s="10" t="s">
        <v>10</v>
      </c>
      <c r="F11638" s="10" t="s">
        <v>36</v>
      </c>
      <c r="G11638" s="10" t="s">
        <v>60</v>
      </c>
      <c r="H11638">
        <f>VLOOKUP(RefAge[[#This Row],[REFERRAL_MONTH]],WorkingDays[#All],2,FALSE)</f>
        <v>21</v>
      </c>
      <c r="I11638">
        <f>RefAge[[#This Row],[TWW_REFERRALS]]*(21/RefAge[[#This Row],[WD]])</f>
        <v>1005</v>
      </c>
    </row>
    <row r="11639" spans="1:9" x14ac:dyDescent="0.25">
      <c r="A11639" s="10">
        <v>766</v>
      </c>
      <c r="B11639" s="10">
        <v>201806</v>
      </c>
      <c r="C11639" s="10" t="s">
        <v>17</v>
      </c>
      <c r="D11639" s="10">
        <v>2018</v>
      </c>
      <c r="E11639" s="10" t="s">
        <v>10</v>
      </c>
      <c r="F11639" s="10" t="s">
        <v>36</v>
      </c>
      <c r="G11639" s="10" t="s">
        <v>62</v>
      </c>
      <c r="H11639">
        <f>VLOOKUP(RefAge[[#This Row],[REFERRAL_MONTH]],WorkingDays[#All],2,FALSE)</f>
        <v>21</v>
      </c>
      <c r="I11639">
        <f>RefAge[[#This Row],[TWW_REFERRALS]]*(21/RefAge[[#This Row],[WD]])</f>
        <v>766</v>
      </c>
    </row>
    <row r="11640" spans="1:9" x14ac:dyDescent="0.25">
      <c r="A11640" s="10">
        <v>527</v>
      </c>
      <c r="B11640" s="10">
        <v>201806</v>
      </c>
      <c r="C11640" s="10" t="s">
        <v>17</v>
      </c>
      <c r="D11640" s="10">
        <v>2018</v>
      </c>
      <c r="E11640" s="10" t="s">
        <v>10</v>
      </c>
      <c r="F11640" s="10" t="s">
        <v>36</v>
      </c>
      <c r="G11640" s="10" t="s">
        <v>59</v>
      </c>
      <c r="H11640">
        <f>VLOOKUP(RefAge[[#This Row],[REFERRAL_MONTH]],WorkingDays[#All],2,FALSE)</f>
        <v>21</v>
      </c>
      <c r="I11640">
        <f>RefAge[[#This Row],[TWW_REFERRALS]]*(21/RefAge[[#This Row],[WD]])</f>
        <v>527</v>
      </c>
    </row>
    <row r="11641" spans="1:9" x14ac:dyDescent="0.25">
      <c r="A11641" s="10">
        <v>861</v>
      </c>
      <c r="B11641" s="10">
        <v>201806</v>
      </c>
      <c r="C11641" s="10" t="s">
        <v>17</v>
      </c>
      <c r="D11641" s="10">
        <v>2018</v>
      </c>
      <c r="E11641" s="10" t="s">
        <v>10</v>
      </c>
      <c r="F11641" s="10" t="s">
        <v>36</v>
      </c>
      <c r="G11641" s="10" t="s">
        <v>63</v>
      </c>
      <c r="H11641">
        <f>VLOOKUP(RefAge[[#This Row],[REFERRAL_MONTH]],WorkingDays[#All],2,FALSE)</f>
        <v>21</v>
      </c>
      <c r="I11641">
        <f>RefAge[[#This Row],[TWW_REFERRALS]]*(21/RefAge[[#This Row],[WD]])</f>
        <v>861</v>
      </c>
    </row>
    <row r="11642" spans="1:9" x14ac:dyDescent="0.25">
      <c r="A11642" s="10">
        <v>479</v>
      </c>
      <c r="B11642" s="10">
        <v>201806</v>
      </c>
      <c r="C11642" s="10" t="s">
        <v>17</v>
      </c>
      <c r="D11642" s="10">
        <v>2018</v>
      </c>
      <c r="E11642" s="10" t="s">
        <v>10</v>
      </c>
      <c r="F11642" s="10" t="s">
        <v>36</v>
      </c>
      <c r="G11642" s="10" t="s">
        <v>65</v>
      </c>
      <c r="H11642">
        <f>VLOOKUP(RefAge[[#This Row],[REFERRAL_MONTH]],WorkingDays[#All],2,FALSE)</f>
        <v>21</v>
      </c>
      <c r="I11642">
        <f>RefAge[[#This Row],[TWW_REFERRALS]]*(21/RefAge[[#This Row],[WD]])</f>
        <v>479</v>
      </c>
    </row>
    <row r="11643" spans="1:9" x14ac:dyDescent="0.25">
      <c r="A11643" s="10">
        <v>631</v>
      </c>
      <c r="B11643" s="10">
        <v>201806</v>
      </c>
      <c r="C11643" s="10" t="s">
        <v>17</v>
      </c>
      <c r="D11643" s="10">
        <v>2018</v>
      </c>
      <c r="E11643" s="10" t="s">
        <v>10</v>
      </c>
      <c r="F11643" s="10" t="s">
        <v>37</v>
      </c>
      <c r="G11643" s="10" t="s">
        <v>61</v>
      </c>
      <c r="H11643">
        <f>VLOOKUP(RefAge[[#This Row],[REFERRAL_MONTH]],WorkingDays[#All],2,FALSE)</f>
        <v>21</v>
      </c>
      <c r="I11643">
        <f>RefAge[[#This Row],[TWW_REFERRALS]]*(21/RefAge[[#This Row],[WD]])</f>
        <v>631</v>
      </c>
    </row>
    <row r="11644" spans="1:9" x14ac:dyDescent="0.25">
      <c r="A11644" s="10">
        <v>612</v>
      </c>
      <c r="B11644" s="10">
        <v>201806</v>
      </c>
      <c r="C11644" s="10" t="s">
        <v>17</v>
      </c>
      <c r="D11644" s="10">
        <v>2018</v>
      </c>
      <c r="E11644" s="10" t="s">
        <v>10</v>
      </c>
      <c r="F11644" s="10" t="s">
        <v>37</v>
      </c>
      <c r="G11644" s="10" t="s">
        <v>64</v>
      </c>
      <c r="H11644">
        <f>VLOOKUP(RefAge[[#This Row],[REFERRAL_MONTH]],WorkingDays[#All],2,FALSE)</f>
        <v>21</v>
      </c>
      <c r="I11644">
        <f>RefAge[[#This Row],[TWW_REFERRALS]]*(21/RefAge[[#This Row],[WD]])</f>
        <v>612</v>
      </c>
    </row>
    <row r="11645" spans="1:9" x14ac:dyDescent="0.25">
      <c r="A11645" s="10">
        <v>1081</v>
      </c>
      <c r="B11645" s="10">
        <v>201806</v>
      </c>
      <c r="C11645" s="10" t="s">
        <v>17</v>
      </c>
      <c r="D11645" s="10">
        <v>2018</v>
      </c>
      <c r="E11645" s="10" t="s">
        <v>10</v>
      </c>
      <c r="F11645" s="10" t="s">
        <v>37</v>
      </c>
      <c r="G11645" s="10" t="s">
        <v>60</v>
      </c>
      <c r="H11645">
        <f>VLOOKUP(RefAge[[#This Row],[REFERRAL_MONTH]],WorkingDays[#All],2,FALSE)</f>
        <v>21</v>
      </c>
      <c r="I11645">
        <f>RefAge[[#This Row],[TWW_REFERRALS]]*(21/RefAge[[#This Row],[WD]])</f>
        <v>1081</v>
      </c>
    </row>
    <row r="11646" spans="1:9" x14ac:dyDescent="0.25">
      <c r="A11646" s="10">
        <v>762</v>
      </c>
      <c r="B11646" s="10">
        <v>201806</v>
      </c>
      <c r="C11646" s="10" t="s">
        <v>17</v>
      </c>
      <c r="D11646" s="10">
        <v>2018</v>
      </c>
      <c r="E11646" s="10" t="s">
        <v>10</v>
      </c>
      <c r="F11646" s="10" t="s">
        <v>37</v>
      </c>
      <c r="G11646" s="10" t="s">
        <v>62</v>
      </c>
      <c r="H11646">
        <f>VLOOKUP(RefAge[[#This Row],[REFERRAL_MONTH]],WorkingDays[#All],2,FALSE)</f>
        <v>21</v>
      </c>
      <c r="I11646">
        <f>RefAge[[#This Row],[TWW_REFERRALS]]*(21/RefAge[[#This Row],[WD]])</f>
        <v>762</v>
      </c>
    </row>
    <row r="11647" spans="1:9" x14ac:dyDescent="0.25">
      <c r="A11647" s="10">
        <v>572</v>
      </c>
      <c r="B11647" s="10">
        <v>201806</v>
      </c>
      <c r="C11647" s="10" t="s">
        <v>17</v>
      </c>
      <c r="D11647" s="10">
        <v>2018</v>
      </c>
      <c r="E11647" s="10" t="s">
        <v>10</v>
      </c>
      <c r="F11647" s="10" t="s">
        <v>37</v>
      </c>
      <c r="G11647" s="10" t="s">
        <v>59</v>
      </c>
      <c r="H11647">
        <f>VLOOKUP(RefAge[[#This Row],[REFERRAL_MONTH]],WorkingDays[#All],2,FALSE)</f>
        <v>21</v>
      </c>
      <c r="I11647">
        <f>RefAge[[#This Row],[TWW_REFERRALS]]*(21/RefAge[[#This Row],[WD]])</f>
        <v>572</v>
      </c>
    </row>
    <row r="11648" spans="1:9" x14ac:dyDescent="0.25">
      <c r="A11648" s="10">
        <v>1113</v>
      </c>
      <c r="B11648" s="10">
        <v>201806</v>
      </c>
      <c r="C11648" s="10" t="s">
        <v>17</v>
      </c>
      <c r="D11648" s="10">
        <v>2018</v>
      </c>
      <c r="E11648" s="10" t="s">
        <v>10</v>
      </c>
      <c r="F11648" s="10" t="s">
        <v>37</v>
      </c>
      <c r="G11648" s="10" t="s">
        <v>63</v>
      </c>
      <c r="H11648">
        <f>VLOOKUP(RefAge[[#This Row],[REFERRAL_MONTH]],WorkingDays[#All],2,FALSE)</f>
        <v>21</v>
      </c>
      <c r="I11648">
        <f>RefAge[[#This Row],[TWW_REFERRALS]]*(21/RefAge[[#This Row],[WD]])</f>
        <v>1113</v>
      </c>
    </row>
    <row r="11649" spans="1:9" x14ac:dyDescent="0.25">
      <c r="A11649" s="10">
        <v>497</v>
      </c>
      <c r="B11649" s="10">
        <v>201806</v>
      </c>
      <c r="C11649" s="10" t="s">
        <v>17</v>
      </c>
      <c r="D11649" s="10">
        <v>2018</v>
      </c>
      <c r="E11649" s="10" t="s">
        <v>10</v>
      </c>
      <c r="F11649" s="10" t="s">
        <v>37</v>
      </c>
      <c r="G11649" s="10" t="s">
        <v>65</v>
      </c>
      <c r="H11649">
        <f>VLOOKUP(RefAge[[#This Row],[REFERRAL_MONTH]],WorkingDays[#All],2,FALSE)</f>
        <v>21</v>
      </c>
      <c r="I11649">
        <f>RefAge[[#This Row],[TWW_REFERRALS]]*(21/RefAge[[#This Row],[WD]])</f>
        <v>497</v>
      </c>
    </row>
    <row r="11650" spans="1:9" x14ac:dyDescent="0.25">
      <c r="A11650" s="10">
        <v>352</v>
      </c>
      <c r="B11650" s="10">
        <v>201806</v>
      </c>
      <c r="C11650" s="10" t="s">
        <v>17</v>
      </c>
      <c r="D11650" s="10">
        <v>2018</v>
      </c>
      <c r="E11650" s="10" t="s">
        <v>10</v>
      </c>
      <c r="F11650" s="10" t="s">
        <v>31</v>
      </c>
      <c r="G11650" s="10" t="s">
        <v>61</v>
      </c>
      <c r="H11650">
        <f>VLOOKUP(RefAge[[#This Row],[REFERRAL_MONTH]],WorkingDays[#All],2,FALSE)</f>
        <v>21</v>
      </c>
      <c r="I11650">
        <f>RefAge[[#This Row],[TWW_REFERRALS]]*(21/RefAge[[#This Row],[WD]])</f>
        <v>352</v>
      </c>
    </row>
    <row r="11651" spans="1:9" x14ac:dyDescent="0.25">
      <c r="A11651" s="10">
        <v>398</v>
      </c>
      <c r="B11651" s="10">
        <v>201806</v>
      </c>
      <c r="C11651" s="10" t="s">
        <v>17</v>
      </c>
      <c r="D11651" s="10">
        <v>2018</v>
      </c>
      <c r="E11651" s="10" t="s">
        <v>10</v>
      </c>
      <c r="F11651" s="10" t="s">
        <v>31</v>
      </c>
      <c r="G11651" s="10" t="s">
        <v>64</v>
      </c>
      <c r="H11651">
        <f>VLOOKUP(RefAge[[#This Row],[REFERRAL_MONTH]],WorkingDays[#All],2,FALSE)</f>
        <v>21</v>
      </c>
      <c r="I11651">
        <f>RefAge[[#This Row],[TWW_REFERRALS]]*(21/RefAge[[#This Row],[WD]])</f>
        <v>398</v>
      </c>
    </row>
    <row r="11652" spans="1:9" x14ac:dyDescent="0.25">
      <c r="A11652" s="10">
        <v>626</v>
      </c>
      <c r="B11652" s="10">
        <v>201806</v>
      </c>
      <c r="C11652" s="10" t="s">
        <v>17</v>
      </c>
      <c r="D11652" s="10">
        <v>2018</v>
      </c>
      <c r="E11652" s="10" t="s">
        <v>10</v>
      </c>
      <c r="F11652" s="10" t="s">
        <v>31</v>
      </c>
      <c r="G11652" s="10" t="s">
        <v>60</v>
      </c>
      <c r="H11652">
        <f>VLOOKUP(RefAge[[#This Row],[REFERRAL_MONTH]],WorkingDays[#All],2,FALSE)</f>
        <v>21</v>
      </c>
      <c r="I11652">
        <f>RefAge[[#This Row],[TWW_REFERRALS]]*(21/RefAge[[#This Row],[WD]])</f>
        <v>626</v>
      </c>
    </row>
    <row r="11653" spans="1:9" x14ac:dyDescent="0.25">
      <c r="A11653" s="10">
        <v>460</v>
      </c>
      <c r="B11653" s="10">
        <v>201806</v>
      </c>
      <c r="C11653" s="10" t="s">
        <v>17</v>
      </c>
      <c r="D11653" s="10">
        <v>2018</v>
      </c>
      <c r="E11653" s="10" t="s">
        <v>10</v>
      </c>
      <c r="F11653" s="10" t="s">
        <v>31</v>
      </c>
      <c r="G11653" s="10" t="s">
        <v>62</v>
      </c>
      <c r="H11653">
        <f>VLOOKUP(RefAge[[#This Row],[REFERRAL_MONTH]],WorkingDays[#All],2,FALSE)</f>
        <v>21</v>
      </c>
      <c r="I11653">
        <f>RefAge[[#This Row],[TWW_REFERRALS]]*(21/RefAge[[#This Row],[WD]])</f>
        <v>460</v>
      </c>
    </row>
    <row r="11654" spans="1:9" x14ac:dyDescent="0.25">
      <c r="A11654" s="10">
        <v>360</v>
      </c>
      <c r="B11654" s="10">
        <v>201806</v>
      </c>
      <c r="C11654" s="10" t="s">
        <v>17</v>
      </c>
      <c r="D11654" s="10">
        <v>2018</v>
      </c>
      <c r="E11654" s="10" t="s">
        <v>10</v>
      </c>
      <c r="F11654" s="10" t="s">
        <v>31</v>
      </c>
      <c r="G11654" s="10" t="s">
        <v>59</v>
      </c>
      <c r="H11654">
        <f>VLOOKUP(RefAge[[#This Row],[REFERRAL_MONTH]],WorkingDays[#All],2,FALSE)</f>
        <v>21</v>
      </c>
      <c r="I11654">
        <f>RefAge[[#This Row],[TWW_REFERRALS]]*(21/RefAge[[#This Row],[WD]])</f>
        <v>360</v>
      </c>
    </row>
    <row r="11655" spans="1:9" x14ac:dyDescent="0.25">
      <c r="A11655" s="10">
        <v>561</v>
      </c>
      <c r="B11655" s="10">
        <v>201806</v>
      </c>
      <c r="C11655" s="10" t="s">
        <v>17</v>
      </c>
      <c r="D11655" s="10">
        <v>2018</v>
      </c>
      <c r="E11655" s="10" t="s">
        <v>10</v>
      </c>
      <c r="F11655" s="10" t="s">
        <v>31</v>
      </c>
      <c r="G11655" s="10" t="s">
        <v>63</v>
      </c>
      <c r="H11655">
        <f>VLOOKUP(RefAge[[#This Row],[REFERRAL_MONTH]],WorkingDays[#All],2,FALSE)</f>
        <v>21</v>
      </c>
      <c r="I11655">
        <f>RefAge[[#This Row],[TWW_REFERRALS]]*(21/RefAge[[#This Row],[WD]])</f>
        <v>561</v>
      </c>
    </row>
    <row r="11656" spans="1:9" x14ac:dyDescent="0.25">
      <c r="A11656" s="10">
        <v>288</v>
      </c>
      <c r="B11656" s="10">
        <v>201806</v>
      </c>
      <c r="C11656" s="10" t="s">
        <v>17</v>
      </c>
      <c r="D11656" s="10">
        <v>2018</v>
      </c>
      <c r="E11656" s="10" t="s">
        <v>10</v>
      </c>
      <c r="F11656" s="10" t="s">
        <v>31</v>
      </c>
      <c r="G11656" s="10" t="s">
        <v>65</v>
      </c>
      <c r="H11656">
        <f>VLOOKUP(RefAge[[#This Row],[REFERRAL_MONTH]],WorkingDays[#All],2,FALSE)</f>
        <v>21</v>
      </c>
      <c r="I11656">
        <f>RefAge[[#This Row],[TWW_REFERRALS]]*(21/RefAge[[#This Row],[WD]])</f>
        <v>288</v>
      </c>
    </row>
    <row r="11657" spans="1:9" x14ac:dyDescent="0.25">
      <c r="A11657" s="10">
        <v>299</v>
      </c>
      <c r="B11657" s="10">
        <v>201805</v>
      </c>
      <c r="C11657" s="10" t="s">
        <v>16</v>
      </c>
      <c r="D11657" s="10">
        <v>2018</v>
      </c>
      <c r="E11657" s="10" t="s">
        <v>46</v>
      </c>
      <c r="F11657" s="10" t="s">
        <v>35</v>
      </c>
      <c r="G11657" s="10" t="s">
        <v>61</v>
      </c>
      <c r="H11657">
        <f>VLOOKUP(RefAge[[#This Row],[REFERRAL_MONTH]],WorkingDays[#All],2,FALSE)</f>
        <v>21</v>
      </c>
      <c r="I11657">
        <f>RefAge[[#This Row],[TWW_REFERRALS]]*(21/RefAge[[#This Row],[WD]])</f>
        <v>299</v>
      </c>
    </row>
    <row r="11658" spans="1:9" x14ac:dyDescent="0.25">
      <c r="A11658" s="10">
        <v>576</v>
      </c>
      <c r="B11658" s="10">
        <v>201805</v>
      </c>
      <c r="C11658" s="10" t="s">
        <v>16</v>
      </c>
      <c r="D11658" s="10">
        <v>2018</v>
      </c>
      <c r="E11658" s="10" t="s">
        <v>46</v>
      </c>
      <c r="F11658" s="10" t="s">
        <v>35</v>
      </c>
      <c r="G11658" s="10" t="s">
        <v>64</v>
      </c>
      <c r="H11658">
        <f>VLOOKUP(RefAge[[#This Row],[REFERRAL_MONTH]],WorkingDays[#All],2,FALSE)</f>
        <v>21</v>
      </c>
      <c r="I11658">
        <f>RefAge[[#This Row],[TWW_REFERRALS]]*(21/RefAge[[#This Row],[WD]])</f>
        <v>576</v>
      </c>
    </row>
    <row r="11659" spans="1:9" x14ac:dyDescent="0.25">
      <c r="A11659" s="10">
        <v>464</v>
      </c>
      <c r="B11659" s="10">
        <v>201805</v>
      </c>
      <c r="C11659" s="10" t="s">
        <v>16</v>
      </c>
      <c r="D11659" s="10">
        <v>2018</v>
      </c>
      <c r="E11659" s="10" t="s">
        <v>46</v>
      </c>
      <c r="F11659" s="10" t="s">
        <v>35</v>
      </c>
      <c r="G11659" s="10" t="s">
        <v>60</v>
      </c>
      <c r="H11659">
        <f>VLOOKUP(RefAge[[#This Row],[REFERRAL_MONTH]],WorkingDays[#All],2,FALSE)</f>
        <v>21</v>
      </c>
      <c r="I11659">
        <f>RefAge[[#This Row],[TWW_REFERRALS]]*(21/RefAge[[#This Row],[WD]])</f>
        <v>464</v>
      </c>
    </row>
    <row r="11660" spans="1:9" x14ac:dyDescent="0.25">
      <c r="A11660" s="10">
        <v>307</v>
      </c>
      <c r="B11660" s="10">
        <v>201805</v>
      </c>
      <c r="C11660" s="10" t="s">
        <v>16</v>
      </c>
      <c r="D11660" s="10">
        <v>2018</v>
      </c>
      <c r="E11660" s="10" t="s">
        <v>46</v>
      </c>
      <c r="F11660" s="10" t="s">
        <v>35</v>
      </c>
      <c r="G11660" s="10" t="s">
        <v>62</v>
      </c>
      <c r="H11660">
        <f>VLOOKUP(RefAge[[#This Row],[REFERRAL_MONTH]],WorkingDays[#All],2,FALSE)</f>
        <v>21</v>
      </c>
      <c r="I11660">
        <f>RefAge[[#This Row],[TWW_REFERRALS]]*(21/RefAge[[#This Row],[WD]])</f>
        <v>307</v>
      </c>
    </row>
    <row r="11661" spans="1:9" x14ac:dyDescent="0.25">
      <c r="A11661" s="10">
        <v>361</v>
      </c>
      <c r="B11661" s="10">
        <v>201805</v>
      </c>
      <c r="C11661" s="10" t="s">
        <v>16</v>
      </c>
      <c r="D11661" s="10">
        <v>2018</v>
      </c>
      <c r="E11661" s="10" t="s">
        <v>46</v>
      </c>
      <c r="F11661" s="10" t="s">
        <v>35</v>
      </c>
      <c r="G11661" s="10" t="s">
        <v>59</v>
      </c>
      <c r="H11661">
        <f>VLOOKUP(RefAge[[#This Row],[REFERRAL_MONTH]],WorkingDays[#All],2,FALSE)</f>
        <v>21</v>
      </c>
      <c r="I11661">
        <f>RefAge[[#This Row],[TWW_REFERRALS]]*(21/RefAge[[#This Row],[WD]])</f>
        <v>361</v>
      </c>
    </row>
    <row r="11662" spans="1:9" x14ac:dyDescent="0.25">
      <c r="A11662" s="10">
        <v>454</v>
      </c>
      <c r="B11662" s="10">
        <v>201805</v>
      </c>
      <c r="C11662" s="10" t="s">
        <v>16</v>
      </c>
      <c r="D11662" s="10">
        <v>2018</v>
      </c>
      <c r="E11662" s="10" t="s">
        <v>46</v>
      </c>
      <c r="F11662" s="10" t="s">
        <v>35</v>
      </c>
      <c r="G11662" s="10" t="s">
        <v>63</v>
      </c>
      <c r="H11662">
        <f>VLOOKUP(RefAge[[#This Row],[REFERRAL_MONTH]],WorkingDays[#All],2,FALSE)</f>
        <v>21</v>
      </c>
      <c r="I11662">
        <f>RefAge[[#This Row],[TWW_REFERRALS]]*(21/RefAge[[#This Row],[WD]])</f>
        <v>454</v>
      </c>
    </row>
    <row r="11663" spans="1:9" x14ac:dyDescent="0.25">
      <c r="A11663" s="10">
        <v>286</v>
      </c>
      <c r="B11663" s="10">
        <v>201805</v>
      </c>
      <c r="C11663" s="10" t="s">
        <v>16</v>
      </c>
      <c r="D11663" s="10">
        <v>2018</v>
      </c>
      <c r="E11663" s="10" t="s">
        <v>46</v>
      </c>
      <c r="F11663" s="10" t="s">
        <v>35</v>
      </c>
      <c r="G11663" s="10" t="s">
        <v>65</v>
      </c>
      <c r="H11663">
        <f>VLOOKUP(RefAge[[#This Row],[REFERRAL_MONTH]],WorkingDays[#All],2,FALSE)</f>
        <v>21</v>
      </c>
      <c r="I11663">
        <f>RefAge[[#This Row],[TWW_REFERRALS]]*(21/RefAge[[#This Row],[WD]])</f>
        <v>286</v>
      </c>
    </row>
    <row r="11664" spans="1:9" x14ac:dyDescent="0.25">
      <c r="A11664" s="10">
        <v>73</v>
      </c>
      <c r="B11664" s="10">
        <v>201805</v>
      </c>
      <c r="C11664" s="10" t="s">
        <v>16</v>
      </c>
      <c r="D11664" s="10">
        <v>2018</v>
      </c>
      <c r="E11664" s="10" t="s">
        <v>46</v>
      </c>
      <c r="F11664" s="10" t="s">
        <v>33</v>
      </c>
      <c r="G11664" s="10" t="s">
        <v>61</v>
      </c>
      <c r="H11664">
        <f>VLOOKUP(RefAge[[#This Row],[REFERRAL_MONTH]],WorkingDays[#All],2,FALSE)</f>
        <v>21</v>
      </c>
      <c r="I11664">
        <f>RefAge[[#This Row],[TWW_REFERRALS]]*(21/RefAge[[#This Row],[WD]])</f>
        <v>73</v>
      </c>
    </row>
    <row r="11665" spans="1:9" x14ac:dyDescent="0.25">
      <c r="A11665" s="10">
        <v>157</v>
      </c>
      <c r="B11665" s="10">
        <v>201805</v>
      </c>
      <c r="C11665" s="10" t="s">
        <v>16</v>
      </c>
      <c r="D11665" s="10">
        <v>2018</v>
      </c>
      <c r="E11665" s="10" t="s">
        <v>46</v>
      </c>
      <c r="F11665" s="10" t="s">
        <v>33</v>
      </c>
      <c r="G11665" s="10" t="s">
        <v>64</v>
      </c>
      <c r="H11665">
        <f>VLOOKUP(RefAge[[#This Row],[REFERRAL_MONTH]],WorkingDays[#All],2,FALSE)</f>
        <v>21</v>
      </c>
      <c r="I11665">
        <f>RefAge[[#This Row],[TWW_REFERRALS]]*(21/RefAge[[#This Row],[WD]])</f>
        <v>157</v>
      </c>
    </row>
    <row r="11666" spans="1:9" x14ac:dyDescent="0.25">
      <c r="A11666" s="10">
        <v>151</v>
      </c>
      <c r="B11666" s="10">
        <v>201805</v>
      </c>
      <c r="C11666" s="10" t="s">
        <v>16</v>
      </c>
      <c r="D11666" s="10">
        <v>2018</v>
      </c>
      <c r="E11666" s="10" t="s">
        <v>46</v>
      </c>
      <c r="F11666" s="10" t="s">
        <v>33</v>
      </c>
      <c r="G11666" s="10" t="s">
        <v>60</v>
      </c>
      <c r="H11666">
        <f>VLOOKUP(RefAge[[#This Row],[REFERRAL_MONTH]],WorkingDays[#All],2,FALSE)</f>
        <v>21</v>
      </c>
      <c r="I11666">
        <f>RefAge[[#This Row],[TWW_REFERRALS]]*(21/RefAge[[#This Row],[WD]])</f>
        <v>151</v>
      </c>
    </row>
    <row r="11667" spans="1:9" x14ac:dyDescent="0.25">
      <c r="A11667" s="10">
        <v>86</v>
      </c>
      <c r="B11667" s="10">
        <v>201805</v>
      </c>
      <c r="C11667" s="10" t="s">
        <v>16</v>
      </c>
      <c r="D11667" s="10">
        <v>2018</v>
      </c>
      <c r="E11667" s="10" t="s">
        <v>46</v>
      </c>
      <c r="F11667" s="10" t="s">
        <v>33</v>
      </c>
      <c r="G11667" s="10" t="s">
        <v>62</v>
      </c>
      <c r="H11667">
        <f>VLOOKUP(RefAge[[#This Row],[REFERRAL_MONTH]],WorkingDays[#All],2,FALSE)</f>
        <v>21</v>
      </c>
      <c r="I11667">
        <f>RefAge[[#This Row],[TWW_REFERRALS]]*(21/RefAge[[#This Row],[WD]])</f>
        <v>86</v>
      </c>
    </row>
    <row r="11668" spans="1:9" x14ac:dyDescent="0.25">
      <c r="A11668" s="10">
        <v>126</v>
      </c>
      <c r="B11668" s="10">
        <v>201805</v>
      </c>
      <c r="C11668" s="10" t="s">
        <v>16</v>
      </c>
      <c r="D11668" s="10">
        <v>2018</v>
      </c>
      <c r="E11668" s="10" t="s">
        <v>46</v>
      </c>
      <c r="F11668" s="10" t="s">
        <v>33</v>
      </c>
      <c r="G11668" s="10" t="s">
        <v>59</v>
      </c>
      <c r="H11668">
        <f>VLOOKUP(RefAge[[#This Row],[REFERRAL_MONTH]],WorkingDays[#All],2,FALSE)</f>
        <v>21</v>
      </c>
      <c r="I11668">
        <f>RefAge[[#This Row],[TWW_REFERRALS]]*(21/RefAge[[#This Row],[WD]])</f>
        <v>126</v>
      </c>
    </row>
    <row r="11669" spans="1:9" x14ac:dyDescent="0.25">
      <c r="A11669" s="10">
        <v>134</v>
      </c>
      <c r="B11669" s="10">
        <v>201805</v>
      </c>
      <c r="C11669" s="10" t="s">
        <v>16</v>
      </c>
      <c r="D11669" s="10">
        <v>2018</v>
      </c>
      <c r="E11669" s="10" t="s">
        <v>46</v>
      </c>
      <c r="F11669" s="10" t="s">
        <v>33</v>
      </c>
      <c r="G11669" s="10" t="s">
        <v>63</v>
      </c>
      <c r="H11669">
        <f>VLOOKUP(RefAge[[#This Row],[REFERRAL_MONTH]],WorkingDays[#All],2,FALSE)</f>
        <v>21</v>
      </c>
      <c r="I11669">
        <f>RefAge[[#This Row],[TWW_REFERRALS]]*(21/RefAge[[#This Row],[WD]])</f>
        <v>134</v>
      </c>
    </row>
    <row r="11670" spans="1:9" x14ac:dyDescent="0.25">
      <c r="A11670" s="10">
        <v>87</v>
      </c>
      <c r="B11670" s="10">
        <v>201805</v>
      </c>
      <c r="C11670" s="10" t="s">
        <v>16</v>
      </c>
      <c r="D11670" s="10">
        <v>2018</v>
      </c>
      <c r="E11670" s="10" t="s">
        <v>46</v>
      </c>
      <c r="F11670" s="10" t="s">
        <v>33</v>
      </c>
      <c r="G11670" s="10" t="s">
        <v>65</v>
      </c>
      <c r="H11670">
        <f>VLOOKUP(RefAge[[#This Row],[REFERRAL_MONTH]],WorkingDays[#All],2,FALSE)</f>
        <v>21</v>
      </c>
      <c r="I11670">
        <f>RefAge[[#This Row],[TWW_REFERRALS]]*(21/RefAge[[#This Row],[WD]])</f>
        <v>87</v>
      </c>
    </row>
    <row r="11671" spans="1:9" x14ac:dyDescent="0.25">
      <c r="A11671" s="10">
        <v>88</v>
      </c>
      <c r="B11671" s="10">
        <v>201805</v>
      </c>
      <c r="C11671" s="10" t="s">
        <v>16</v>
      </c>
      <c r="D11671" s="10">
        <v>2018</v>
      </c>
      <c r="E11671" s="10" t="s">
        <v>46</v>
      </c>
      <c r="F11671" s="10" t="s">
        <v>36</v>
      </c>
      <c r="G11671" s="10" t="s">
        <v>61</v>
      </c>
      <c r="H11671">
        <f>VLOOKUP(RefAge[[#This Row],[REFERRAL_MONTH]],WorkingDays[#All],2,FALSE)</f>
        <v>21</v>
      </c>
      <c r="I11671">
        <f>RefAge[[#This Row],[TWW_REFERRALS]]*(21/RefAge[[#This Row],[WD]])</f>
        <v>88</v>
      </c>
    </row>
    <row r="11672" spans="1:9" x14ac:dyDescent="0.25">
      <c r="A11672" s="10">
        <v>154</v>
      </c>
      <c r="B11672" s="10">
        <v>201805</v>
      </c>
      <c r="C11672" s="10" t="s">
        <v>16</v>
      </c>
      <c r="D11672" s="10">
        <v>2018</v>
      </c>
      <c r="E11672" s="10" t="s">
        <v>46</v>
      </c>
      <c r="F11672" s="10" t="s">
        <v>36</v>
      </c>
      <c r="G11672" s="10" t="s">
        <v>64</v>
      </c>
      <c r="H11672">
        <f>VLOOKUP(RefAge[[#This Row],[REFERRAL_MONTH]],WorkingDays[#All],2,FALSE)</f>
        <v>21</v>
      </c>
      <c r="I11672">
        <f>RefAge[[#This Row],[TWW_REFERRALS]]*(21/RefAge[[#This Row],[WD]])</f>
        <v>154</v>
      </c>
    </row>
    <row r="11673" spans="1:9" x14ac:dyDescent="0.25">
      <c r="A11673" s="10">
        <v>131</v>
      </c>
      <c r="B11673" s="10">
        <v>201805</v>
      </c>
      <c r="C11673" s="10" t="s">
        <v>16</v>
      </c>
      <c r="D11673" s="10">
        <v>2018</v>
      </c>
      <c r="E11673" s="10" t="s">
        <v>46</v>
      </c>
      <c r="F11673" s="10" t="s">
        <v>36</v>
      </c>
      <c r="G11673" s="10" t="s">
        <v>60</v>
      </c>
      <c r="H11673">
        <f>VLOOKUP(RefAge[[#This Row],[REFERRAL_MONTH]],WorkingDays[#All],2,FALSE)</f>
        <v>21</v>
      </c>
      <c r="I11673">
        <f>RefAge[[#This Row],[TWW_REFERRALS]]*(21/RefAge[[#This Row],[WD]])</f>
        <v>131</v>
      </c>
    </row>
    <row r="11674" spans="1:9" x14ac:dyDescent="0.25">
      <c r="A11674" s="10">
        <v>104</v>
      </c>
      <c r="B11674" s="10">
        <v>201805</v>
      </c>
      <c r="C11674" s="10" t="s">
        <v>16</v>
      </c>
      <c r="D11674" s="10">
        <v>2018</v>
      </c>
      <c r="E11674" s="10" t="s">
        <v>46</v>
      </c>
      <c r="F11674" s="10" t="s">
        <v>36</v>
      </c>
      <c r="G11674" s="10" t="s">
        <v>62</v>
      </c>
      <c r="H11674">
        <f>VLOOKUP(RefAge[[#This Row],[REFERRAL_MONTH]],WorkingDays[#All],2,FALSE)</f>
        <v>21</v>
      </c>
      <c r="I11674">
        <f>RefAge[[#This Row],[TWW_REFERRALS]]*(21/RefAge[[#This Row],[WD]])</f>
        <v>104</v>
      </c>
    </row>
    <row r="11675" spans="1:9" x14ac:dyDescent="0.25">
      <c r="A11675" s="10">
        <v>110</v>
      </c>
      <c r="B11675" s="10">
        <v>201805</v>
      </c>
      <c r="C11675" s="10" t="s">
        <v>16</v>
      </c>
      <c r="D11675" s="10">
        <v>2018</v>
      </c>
      <c r="E11675" s="10" t="s">
        <v>46</v>
      </c>
      <c r="F11675" s="10" t="s">
        <v>36</v>
      </c>
      <c r="G11675" s="10" t="s">
        <v>59</v>
      </c>
      <c r="H11675">
        <f>VLOOKUP(RefAge[[#This Row],[REFERRAL_MONTH]],WorkingDays[#All],2,FALSE)</f>
        <v>21</v>
      </c>
      <c r="I11675">
        <f>RefAge[[#This Row],[TWW_REFERRALS]]*(21/RefAge[[#This Row],[WD]])</f>
        <v>110</v>
      </c>
    </row>
    <row r="11676" spans="1:9" x14ac:dyDescent="0.25">
      <c r="A11676" s="10">
        <v>123</v>
      </c>
      <c r="B11676" s="10">
        <v>201805</v>
      </c>
      <c r="C11676" s="10" t="s">
        <v>16</v>
      </c>
      <c r="D11676" s="10">
        <v>2018</v>
      </c>
      <c r="E11676" s="10" t="s">
        <v>46</v>
      </c>
      <c r="F11676" s="10" t="s">
        <v>36</v>
      </c>
      <c r="G11676" s="10" t="s">
        <v>63</v>
      </c>
      <c r="H11676">
        <f>VLOOKUP(RefAge[[#This Row],[REFERRAL_MONTH]],WorkingDays[#All],2,FALSE)</f>
        <v>21</v>
      </c>
      <c r="I11676">
        <f>RefAge[[#This Row],[TWW_REFERRALS]]*(21/RefAge[[#This Row],[WD]])</f>
        <v>123</v>
      </c>
    </row>
    <row r="11677" spans="1:9" x14ac:dyDescent="0.25">
      <c r="A11677" s="10">
        <v>87</v>
      </c>
      <c r="B11677" s="10">
        <v>201805</v>
      </c>
      <c r="C11677" s="10" t="s">
        <v>16</v>
      </c>
      <c r="D11677" s="10">
        <v>2018</v>
      </c>
      <c r="E11677" s="10" t="s">
        <v>46</v>
      </c>
      <c r="F11677" s="10" t="s">
        <v>36</v>
      </c>
      <c r="G11677" s="10" t="s">
        <v>65</v>
      </c>
      <c r="H11677">
        <f>VLOOKUP(RefAge[[#This Row],[REFERRAL_MONTH]],WorkingDays[#All],2,FALSE)</f>
        <v>21</v>
      </c>
      <c r="I11677">
        <f>RefAge[[#This Row],[TWW_REFERRALS]]*(21/RefAge[[#This Row],[WD]])</f>
        <v>87</v>
      </c>
    </row>
    <row r="11678" spans="1:9" x14ac:dyDescent="0.25">
      <c r="A11678" s="10">
        <v>107</v>
      </c>
      <c r="B11678" s="10">
        <v>201805</v>
      </c>
      <c r="C11678" s="10" t="s">
        <v>16</v>
      </c>
      <c r="D11678" s="10">
        <v>2018</v>
      </c>
      <c r="E11678" s="10" t="s">
        <v>46</v>
      </c>
      <c r="F11678" s="10" t="s">
        <v>37</v>
      </c>
      <c r="G11678" s="10" t="s">
        <v>61</v>
      </c>
      <c r="H11678">
        <f>VLOOKUP(RefAge[[#This Row],[REFERRAL_MONTH]],WorkingDays[#All],2,FALSE)</f>
        <v>21</v>
      </c>
      <c r="I11678">
        <f>RefAge[[#This Row],[TWW_REFERRALS]]*(21/RefAge[[#This Row],[WD]])</f>
        <v>107</v>
      </c>
    </row>
    <row r="11679" spans="1:9" x14ac:dyDescent="0.25">
      <c r="A11679" s="10">
        <v>140</v>
      </c>
      <c r="B11679" s="10">
        <v>201805</v>
      </c>
      <c r="C11679" s="10" t="s">
        <v>16</v>
      </c>
      <c r="D11679" s="10">
        <v>2018</v>
      </c>
      <c r="E11679" s="10" t="s">
        <v>46</v>
      </c>
      <c r="F11679" s="10" t="s">
        <v>37</v>
      </c>
      <c r="G11679" s="10" t="s">
        <v>64</v>
      </c>
      <c r="H11679">
        <f>VLOOKUP(RefAge[[#This Row],[REFERRAL_MONTH]],WorkingDays[#All],2,FALSE)</f>
        <v>21</v>
      </c>
      <c r="I11679">
        <f>RefAge[[#This Row],[TWW_REFERRALS]]*(21/RefAge[[#This Row],[WD]])</f>
        <v>140</v>
      </c>
    </row>
    <row r="11680" spans="1:9" x14ac:dyDescent="0.25">
      <c r="A11680" s="10">
        <v>135</v>
      </c>
      <c r="B11680" s="10">
        <v>201805</v>
      </c>
      <c r="C11680" s="10" t="s">
        <v>16</v>
      </c>
      <c r="D11680" s="10">
        <v>2018</v>
      </c>
      <c r="E11680" s="10" t="s">
        <v>46</v>
      </c>
      <c r="F11680" s="10" t="s">
        <v>37</v>
      </c>
      <c r="G11680" s="10" t="s">
        <v>60</v>
      </c>
      <c r="H11680">
        <f>VLOOKUP(RefAge[[#This Row],[REFERRAL_MONTH]],WorkingDays[#All],2,FALSE)</f>
        <v>21</v>
      </c>
      <c r="I11680">
        <f>RefAge[[#This Row],[TWW_REFERRALS]]*(21/RefAge[[#This Row],[WD]])</f>
        <v>135</v>
      </c>
    </row>
    <row r="11681" spans="1:9" x14ac:dyDescent="0.25">
      <c r="A11681" s="10">
        <v>87</v>
      </c>
      <c r="B11681" s="10">
        <v>201805</v>
      </c>
      <c r="C11681" s="10" t="s">
        <v>16</v>
      </c>
      <c r="D11681" s="10">
        <v>2018</v>
      </c>
      <c r="E11681" s="10" t="s">
        <v>46</v>
      </c>
      <c r="F11681" s="10" t="s">
        <v>37</v>
      </c>
      <c r="G11681" s="10" t="s">
        <v>62</v>
      </c>
      <c r="H11681">
        <f>VLOOKUP(RefAge[[#This Row],[REFERRAL_MONTH]],WorkingDays[#All],2,FALSE)</f>
        <v>21</v>
      </c>
      <c r="I11681">
        <f>RefAge[[#This Row],[TWW_REFERRALS]]*(21/RefAge[[#This Row],[WD]])</f>
        <v>87</v>
      </c>
    </row>
    <row r="11682" spans="1:9" x14ac:dyDescent="0.25">
      <c r="A11682" s="10">
        <v>116</v>
      </c>
      <c r="B11682" s="10">
        <v>201805</v>
      </c>
      <c r="C11682" s="10" t="s">
        <v>16</v>
      </c>
      <c r="D11682" s="10">
        <v>2018</v>
      </c>
      <c r="E11682" s="10" t="s">
        <v>46</v>
      </c>
      <c r="F11682" s="10" t="s">
        <v>37</v>
      </c>
      <c r="G11682" s="10" t="s">
        <v>59</v>
      </c>
      <c r="H11682">
        <f>VLOOKUP(RefAge[[#This Row],[REFERRAL_MONTH]],WorkingDays[#All],2,FALSE)</f>
        <v>21</v>
      </c>
      <c r="I11682">
        <f>RefAge[[#This Row],[TWW_REFERRALS]]*(21/RefAge[[#This Row],[WD]])</f>
        <v>116</v>
      </c>
    </row>
    <row r="11683" spans="1:9" x14ac:dyDescent="0.25">
      <c r="A11683" s="10">
        <v>114</v>
      </c>
      <c r="B11683" s="10">
        <v>201805</v>
      </c>
      <c r="C11683" s="10" t="s">
        <v>16</v>
      </c>
      <c r="D11683" s="10">
        <v>2018</v>
      </c>
      <c r="E11683" s="10" t="s">
        <v>46</v>
      </c>
      <c r="F11683" s="10" t="s">
        <v>37</v>
      </c>
      <c r="G11683" s="10" t="s">
        <v>63</v>
      </c>
      <c r="H11683">
        <f>VLOOKUP(RefAge[[#This Row],[REFERRAL_MONTH]],WorkingDays[#All],2,FALSE)</f>
        <v>21</v>
      </c>
      <c r="I11683">
        <f>RefAge[[#This Row],[TWW_REFERRALS]]*(21/RefAge[[#This Row],[WD]])</f>
        <v>114</v>
      </c>
    </row>
    <row r="11684" spans="1:9" x14ac:dyDescent="0.25">
      <c r="A11684" s="10">
        <v>83</v>
      </c>
      <c r="B11684" s="10">
        <v>201805</v>
      </c>
      <c r="C11684" s="10" t="s">
        <v>16</v>
      </c>
      <c r="D11684" s="10">
        <v>2018</v>
      </c>
      <c r="E11684" s="10" t="s">
        <v>46</v>
      </c>
      <c r="F11684" s="10" t="s">
        <v>37</v>
      </c>
      <c r="G11684" s="10" t="s">
        <v>65</v>
      </c>
      <c r="H11684">
        <f>VLOOKUP(RefAge[[#This Row],[REFERRAL_MONTH]],WorkingDays[#All],2,FALSE)</f>
        <v>21</v>
      </c>
      <c r="I11684">
        <f>RefAge[[#This Row],[TWW_REFERRALS]]*(21/RefAge[[#This Row],[WD]])</f>
        <v>83</v>
      </c>
    </row>
    <row r="11685" spans="1:9" x14ac:dyDescent="0.25">
      <c r="A11685" s="10">
        <v>47</v>
      </c>
      <c r="B11685" s="10">
        <v>201805</v>
      </c>
      <c r="C11685" s="10" t="s">
        <v>16</v>
      </c>
      <c r="D11685" s="10">
        <v>2018</v>
      </c>
      <c r="E11685" s="10" t="s">
        <v>46</v>
      </c>
      <c r="F11685" s="10" t="s">
        <v>31</v>
      </c>
      <c r="G11685" s="10" t="s">
        <v>61</v>
      </c>
      <c r="H11685">
        <f>VLOOKUP(RefAge[[#This Row],[REFERRAL_MONTH]],WorkingDays[#All],2,FALSE)</f>
        <v>21</v>
      </c>
      <c r="I11685">
        <f>RefAge[[#This Row],[TWW_REFERRALS]]*(21/RefAge[[#This Row],[WD]])</f>
        <v>47</v>
      </c>
    </row>
    <row r="11686" spans="1:9" x14ac:dyDescent="0.25">
      <c r="A11686" s="10">
        <v>75</v>
      </c>
      <c r="B11686" s="10">
        <v>201805</v>
      </c>
      <c r="C11686" s="10" t="s">
        <v>16</v>
      </c>
      <c r="D11686" s="10">
        <v>2018</v>
      </c>
      <c r="E11686" s="10" t="s">
        <v>46</v>
      </c>
      <c r="F11686" s="10" t="s">
        <v>31</v>
      </c>
      <c r="G11686" s="10" t="s">
        <v>64</v>
      </c>
      <c r="H11686">
        <f>VLOOKUP(RefAge[[#This Row],[REFERRAL_MONTH]],WorkingDays[#All],2,FALSE)</f>
        <v>21</v>
      </c>
      <c r="I11686">
        <f>RefAge[[#This Row],[TWW_REFERRALS]]*(21/RefAge[[#This Row],[WD]])</f>
        <v>75</v>
      </c>
    </row>
    <row r="11687" spans="1:9" x14ac:dyDescent="0.25">
      <c r="A11687" s="10">
        <v>83</v>
      </c>
      <c r="B11687" s="10">
        <v>201805</v>
      </c>
      <c r="C11687" s="10" t="s">
        <v>16</v>
      </c>
      <c r="D11687" s="10">
        <v>2018</v>
      </c>
      <c r="E11687" s="10" t="s">
        <v>46</v>
      </c>
      <c r="F11687" s="10" t="s">
        <v>31</v>
      </c>
      <c r="G11687" s="10" t="s">
        <v>60</v>
      </c>
      <c r="H11687">
        <f>VLOOKUP(RefAge[[#This Row],[REFERRAL_MONTH]],WorkingDays[#All],2,FALSE)</f>
        <v>21</v>
      </c>
      <c r="I11687">
        <f>RefAge[[#This Row],[TWW_REFERRALS]]*(21/RefAge[[#This Row],[WD]])</f>
        <v>83</v>
      </c>
    </row>
    <row r="11688" spans="1:9" x14ac:dyDescent="0.25">
      <c r="A11688" s="10">
        <v>69</v>
      </c>
      <c r="B11688" s="10">
        <v>201805</v>
      </c>
      <c r="C11688" s="10" t="s">
        <v>16</v>
      </c>
      <c r="D11688" s="10">
        <v>2018</v>
      </c>
      <c r="E11688" s="10" t="s">
        <v>46</v>
      </c>
      <c r="F11688" s="10" t="s">
        <v>31</v>
      </c>
      <c r="G11688" s="10" t="s">
        <v>62</v>
      </c>
      <c r="H11688">
        <f>VLOOKUP(RefAge[[#This Row],[REFERRAL_MONTH]],WorkingDays[#All],2,FALSE)</f>
        <v>21</v>
      </c>
      <c r="I11688">
        <f>RefAge[[#This Row],[TWW_REFERRALS]]*(21/RefAge[[#This Row],[WD]])</f>
        <v>69</v>
      </c>
    </row>
    <row r="11689" spans="1:9" x14ac:dyDescent="0.25">
      <c r="A11689" s="10">
        <v>82</v>
      </c>
      <c r="B11689" s="10">
        <v>201805</v>
      </c>
      <c r="C11689" s="10" t="s">
        <v>16</v>
      </c>
      <c r="D11689" s="10">
        <v>2018</v>
      </c>
      <c r="E11689" s="10" t="s">
        <v>46</v>
      </c>
      <c r="F11689" s="10" t="s">
        <v>31</v>
      </c>
      <c r="G11689" s="10" t="s">
        <v>59</v>
      </c>
      <c r="H11689">
        <f>VLOOKUP(RefAge[[#This Row],[REFERRAL_MONTH]],WorkingDays[#All],2,FALSE)</f>
        <v>21</v>
      </c>
      <c r="I11689">
        <f>RefAge[[#This Row],[TWW_REFERRALS]]*(21/RefAge[[#This Row],[WD]])</f>
        <v>82</v>
      </c>
    </row>
    <row r="11690" spans="1:9" x14ac:dyDescent="0.25">
      <c r="A11690" s="10">
        <v>72</v>
      </c>
      <c r="B11690" s="10">
        <v>201805</v>
      </c>
      <c r="C11690" s="10" t="s">
        <v>16</v>
      </c>
      <c r="D11690" s="10">
        <v>2018</v>
      </c>
      <c r="E11690" s="10" t="s">
        <v>46</v>
      </c>
      <c r="F11690" s="10" t="s">
        <v>31</v>
      </c>
      <c r="G11690" s="10" t="s">
        <v>63</v>
      </c>
      <c r="H11690">
        <f>VLOOKUP(RefAge[[#This Row],[REFERRAL_MONTH]],WorkingDays[#All],2,FALSE)</f>
        <v>21</v>
      </c>
      <c r="I11690">
        <f>RefAge[[#This Row],[TWW_REFERRALS]]*(21/RefAge[[#This Row],[WD]])</f>
        <v>72</v>
      </c>
    </row>
    <row r="11691" spans="1:9" x14ac:dyDescent="0.25">
      <c r="A11691" s="10">
        <v>45</v>
      </c>
      <c r="B11691" s="10">
        <v>201805</v>
      </c>
      <c r="C11691" s="10" t="s">
        <v>16</v>
      </c>
      <c r="D11691" s="10">
        <v>2018</v>
      </c>
      <c r="E11691" s="10" t="s">
        <v>46</v>
      </c>
      <c r="F11691" s="10" t="s">
        <v>31</v>
      </c>
      <c r="G11691" s="10" t="s">
        <v>65</v>
      </c>
      <c r="H11691">
        <f>VLOOKUP(RefAge[[#This Row],[REFERRAL_MONTH]],WorkingDays[#All],2,FALSE)</f>
        <v>21</v>
      </c>
      <c r="I11691">
        <f>RefAge[[#This Row],[TWW_REFERRALS]]*(21/RefAge[[#This Row],[WD]])</f>
        <v>45</v>
      </c>
    </row>
    <row r="11692" spans="1:9" x14ac:dyDescent="0.25">
      <c r="A11692" s="10">
        <v>2309</v>
      </c>
      <c r="B11692" s="10">
        <v>201805</v>
      </c>
      <c r="C11692" s="10" t="s">
        <v>16</v>
      </c>
      <c r="D11692" s="10">
        <v>2018</v>
      </c>
      <c r="E11692" s="10" t="s">
        <v>3</v>
      </c>
      <c r="F11692" s="10" t="s">
        <v>35</v>
      </c>
      <c r="G11692" s="10" t="s">
        <v>61</v>
      </c>
      <c r="H11692">
        <f>VLOOKUP(RefAge[[#This Row],[REFERRAL_MONTH]],WorkingDays[#All],2,FALSE)</f>
        <v>21</v>
      </c>
      <c r="I11692">
        <f>RefAge[[#This Row],[TWW_REFERRALS]]*(21/RefAge[[#This Row],[WD]])</f>
        <v>2309</v>
      </c>
    </row>
    <row r="11693" spans="1:9" x14ac:dyDescent="0.25">
      <c r="A11693" s="10">
        <v>3703</v>
      </c>
      <c r="B11693" s="10">
        <v>201805</v>
      </c>
      <c r="C11693" s="10" t="s">
        <v>16</v>
      </c>
      <c r="D11693" s="10">
        <v>2018</v>
      </c>
      <c r="E11693" s="10" t="s">
        <v>3</v>
      </c>
      <c r="F11693" s="10" t="s">
        <v>35</v>
      </c>
      <c r="G11693" s="10" t="s">
        <v>64</v>
      </c>
      <c r="H11693">
        <f>VLOOKUP(RefAge[[#This Row],[REFERRAL_MONTH]],WorkingDays[#All],2,FALSE)</f>
        <v>21</v>
      </c>
      <c r="I11693">
        <f>RefAge[[#This Row],[TWW_REFERRALS]]*(21/RefAge[[#This Row],[WD]])</f>
        <v>3703</v>
      </c>
    </row>
    <row r="11694" spans="1:9" x14ac:dyDescent="0.25">
      <c r="A11694" s="10">
        <v>3401</v>
      </c>
      <c r="B11694" s="10">
        <v>201805</v>
      </c>
      <c r="C11694" s="10" t="s">
        <v>16</v>
      </c>
      <c r="D11694" s="10">
        <v>2018</v>
      </c>
      <c r="E11694" s="10" t="s">
        <v>3</v>
      </c>
      <c r="F11694" s="10" t="s">
        <v>35</v>
      </c>
      <c r="G11694" s="10" t="s">
        <v>60</v>
      </c>
      <c r="H11694">
        <f>VLOOKUP(RefAge[[#This Row],[REFERRAL_MONTH]],WorkingDays[#All],2,FALSE)</f>
        <v>21</v>
      </c>
      <c r="I11694">
        <f>RefAge[[#This Row],[TWW_REFERRALS]]*(21/RefAge[[#This Row],[WD]])</f>
        <v>3401</v>
      </c>
    </row>
    <row r="11695" spans="1:9" x14ac:dyDescent="0.25">
      <c r="A11695" s="10">
        <v>3051</v>
      </c>
      <c r="B11695" s="10">
        <v>201805</v>
      </c>
      <c r="C11695" s="10" t="s">
        <v>16</v>
      </c>
      <c r="D11695" s="10">
        <v>2018</v>
      </c>
      <c r="E11695" s="10" t="s">
        <v>3</v>
      </c>
      <c r="F11695" s="10" t="s">
        <v>35</v>
      </c>
      <c r="G11695" s="10" t="s">
        <v>62</v>
      </c>
      <c r="H11695">
        <f>VLOOKUP(RefAge[[#This Row],[REFERRAL_MONTH]],WorkingDays[#All],2,FALSE)</f>
        <v>21</v>
      </c>
      <c r="I11695">
        <f>RefAge[[#This Row],[TWW_REFERRALS]]*(21/RefAge[[#This Row],[WD]])</f>
        <v>3051</v>
      </c>
    </row>
    <row r="11696" spans="1:9" x14ac:dyDescent="0.25">
      <c r="A11696" s="10">
        <v>2593</v>
      </c>
      <c r="B11696" s="10">
        <v>201805</v>
      </c>
      <c r="C11696" s="10" t="s">
        <v>16</v>
      </c>
      <c r="D11696" s="10">
        <v>2018</v>
      </c>
      <c r="E11696" s="10" t="s">
        <v>3</v>
      </c>
      <c r="F11696" s="10" t="s">
        <v>35</v>
      </c>
      <c r="G11696" s="10" t="s">
        <v>59</v>
      </c>
      <c r="H11696">
        <f>VLOOKUP(RefAge[[#This Row],[REFERRAL_MONTH]],WorkingDays[#All],2,FALSE)</f>
        <v>21</v>
      </c>
      <c r="I11696">
        <f>RefAge[[#This Row],[TWW_REFERRALS]]*(21/RefAge[[#This Row],[WD]])</f>
        <v>2593</v>
      </c>
    </row>
    <row r="11697" spans="1:9" x14ac:dyDescent="0.25">
      <c r="A11697" s="10">
        <v>3427</v>
      </c>
      <c r="B11697" s="10">
        <v>201805</v>
      </c>
      <c r="C11697" s="10" t="s">
        <v>16</v>
      </c>
      <c r="D11697" s="10">
        <v>2018</v>
      </c>
      <c r="E11697" s="10" t="s">
        <v>3</v>
      </c>
      <c r="F11697" s="10" t="s">
        <v>35</v>
      </c>
      <c r="G11697" s="10" t="s">
        <v>63</v>
      </c>
      <c r="H11697">
        <f>VLOOKUP(RefAge[[#This Row],[REFERRAL_MONTH]],WorkingDays[#All],2,FALSE)</f>
        <v>21</v>
      </c>
      <c r="I11697">
        <f>RefAge[[#This Row],[TWW_REFERRALS]]*(21/RefAge[[#This Row],[WD]])</f>
        <v>3427</v>
      </c>
    </row>
    <row r="11698" spans="1:9" x14ac:dyDescent="0.25">
      <c r="A11698" s="10">
        <v>1604</v>
      </c>
      <c r="B11698" s="10">
        <v>201805</v>
      </c>
      <c r="C11698" s="10" t="s">
        <v>16</v>
      </c>
      <c r="D11698" s="10">
        <v>2018</v>
      </c>
      <c r="E11698" s="10" t="s">
        <v>3</v>
      </c>
      <c r="F11698" s="10" t="s">
        <v>35</v>
      </c>
      <c r="G11698" s="10" t="s">
        <v>65</v>
      </c>
      <c r="H11698">
        <f>VLOOKUP(RefAge[[#This Row],[REFERRAL_MONTH]],WorkingDays[#All],2,FALSE)</f>
        <v>21</v>
      </c>
      <c r="I11698">
        <f>RefAge[[#This Row],[TWW_REFERRALS]]*(21/RefAge[[#This Row],[WD]])</f>
        <v>1604</v>
      </c>
    </row>
    <row r="11699" spans="1:9" x14ac:dyDescent="0.25">
      <c r="A11699" s="10">
        <v>737</v>
      </c>
      <c r="B11699" s="10">
        <v>201805</v>
      </c>
      <c r="C11699" s="10" t="s">
        <v>16</v>
      </c>
      <c r="D11699" s="10">
        <v>2018</v>
      </c>
      <c r="E11699" s="10" t="s">
        <v>3</v>
      </c>
      <c r="F11699" s="10" t="s">
        <v>33</v>
      </c>
      <c r="G11699" s="10" t="s">
        <v>61</v>
      </c>
      <c r="H11699">
        <f>VLOOKUP(RefAge[[#This Row],[REFERRAL_MONTH]],WorkingDays[#All],2,FALSE)</f>
        <v>21</v>
      </c>
      <c r="I11699">
        <f>RefAge[[#This Row],[TWW_REFERRALS]]*(21/RefAge[[#This Row],[WD]])</f>
        <v>737</v>
      </c>
    </row>
    <row r="11700" spans="1:9" x14ac:dyDescent="0.25">
      <c r="A11700" s="10">
        <v>903</v>
      </c>
      <c r="B11700" s="10">
        <v>201805</v>
      </c>
      <c r="C11700" s="10" t="s">
        <v>16</v>
      </c>
      <c r="D11700" s="10">
        <v>2018</v>
      </c>
      <c r="E11700" s="10" t="s">
        <v>3</v>
      </c>
      <c r="F11700" s="10" t="s">
        <v>33</v>
      </c>
      <c r="G11700" s="10" t="s">
        <v>64</v>
      </c>
      <c r="H11700">
        <f>VLOOKUP(RefAge[[#This Row],[REFERRAL_MONTH]],WorkingDays[#All],2,FALSE)</f>
        <v>21</v>
      </c>
      <c r="I11700">
        <f>RefAge[[#This Row],[TWW_REFERRALS]]*(21/RefAge[[#This Row],[WD]])</f>
        <v>903</v>
      </c>
    </row>
    <row r="11701" spans="1:9" x14ac:dyDescent="0.25">
      <c r="A11701" s="10">
        <v>1095</v>
      </c>
      <c r="B11701" s="10">
        <v>201805</v>
      </c>
      <c r="C11701" s="10" t="s">
        <v>16</v>
      </c>
      <c r="D11701" s="10">
        <v>2018</v>
      </c>
      <c r="E11701" s="10" t="s">
        <v>3</v>
      </c>
      <c r="F11701" s="10" t="s">
        <v>33</v>
      </c>
      <c r="G11701" s="10" t="s">
        <v>60</v>
      </c>
      <c r="H11701">
        <f>VLOOKUP(RefAge[[#This Row],[REFERRAL_MONTH]],WorkingDays[#All],2,FALSE)</f>
        <v>21</v>
      </c>
      <c r="I11701">
        <f>RefAge[[#This Row],[TWW_REFERRALS]]*(21/RefAge[[#This Row],[WD]])</f>
        <v>1095</v>
      </c>
    </row>
    <row r="11702" spans="1:9" x14ac:dyDescent="0.25">
      <c r="A11702" s="10">
        <v>1049</v>
      </c>
      <c r="B11702" s="10">
        <v>201805</v>
      </c>
      <c r="C11702" s="10" t="s">
        <v>16</v>
      </c>
      <c r="D11702" s="10">
        <v>2018</v>
      </c>
      <c r="E11702" s="10" t="s">
        <v>3</v>
      </c>
      <c r="F11702" s="10" t="s">
        <v>33</v>
      </c>
      <c r="G11702" s="10" t="s">
        <v>62</v>
      </c>
      <c r="H11702">
        <f>VLOOKUP(RefAge[[#This Row],[REFERRAL_MONTH]],WorkingDays[#All],2,FALSE)</f>
        <v>21</v>
      </c>
      <c r="I11702">
        <f>RefAge[[#This Row],[TWW_REFERRALS]]*(21/RefAge[[#This Row],[WD]])</f>
        <v>1049</v>
      </c>
    </row>
    <row r="11703" spans="1:9" x14ac:dyDescent="0.25">
      <c r="A11703" s="10">
        <v>839</v>
      </c>
      <c r="B11703" s="10">
        <v>201805</v>
      </c>
      <c r="C11703" s="10" t="s">
        <v>16</v>
      </c>
      <c r="D11703" s="10">
        <v>2018</v>
      </c>
      <c r="E11703" s="10" t="s">
        <v>3</v>
      </c>
      <c r="F11703" s="10" t="s">
        <v>33</v>
      </c>
      <c r="G11703" s="10" t="s">
        <v>59</v>
      </c>
      <c r="H11703">
        <f>VLOOKUP(RefAge[[#This Row],[REFERRAL_MONTH]],WorkingDays[#All],2,FALSE)</f>
        <v>21</v>
      </c>
      <c r="I11703">
        <f>RefAge[[#This Row],[TWW_REFERRALS]]*(21/RefAge[[#This Row],[WD]])</f>
        <v>839</v>
      </c>
    </row>
    <row r="11704" spans="1:9" x14ac:dyDescent="0.25">
      <c r="A11704" s="10">
        <v>1090</v>
      </c>
      <c r="B11704" s="10">
        <v>201805</v>
      </c>
      <c r="C11704" s="10" t="s">
        <v>16</v>
      </c>
      <c r="D11704" s="10">
        <v>2018</v>
      </c>
      <c r="E11704" s="10" t="s">
        <v>3</v>
      </c>
      <c r="F11704" s="10" t="s">
        <v>33</v>
      </c>
      <c r="G11704" s="10" t="s">
        <v>63</v>
      </c>
      <c r="H11704">
        <f>VLOOKUP(RefAge[[#This Row],[REFERRAL_MONTH]],WorkingDays[#All],2,FALSE)</f>
        <v>21</v>
      </c>
      <c r="I11704">
        <f>RefAge[[#This Row],[TWW_REFERRALS]]*(21/RefAge[[#This Row],[WD]])</f>
        <v>1090</v>
      </c>
    </row>
    <row r="11705" spans="1:9" x14ac:dyDescent="0.25">
      <c r="A11705" s="10">
        <v>509</v>
      </c>
      <c r="B11705" s="10">
        <v>201805</v>
      </c>
      <c r="C11705" s="10" t="s">
        <v>16</v>
      </c>
      <c r="D11705" s="10">
        <v>2018</v>
      </c>
      <c r="E11705" s="10" t="s">
        <v>3</v>
      </c>
      <c r="F11705" s="10" t="s">
        <v>33</v>
      </c>
      <c r="G11705" s="10" t="s">
        <v>65</v>
      </c>
      <c r="H11705">
        <f>VLOOKUP(RefAge[[#This Row],[REFERRAL_MONTH]],WorkingDays[#All],2,FALSE)</f>
        <v>21</v>
      </c>
      <c r="I11705">
        <f>RefAge[[#This Row],[TWW_REFERRALS]]*(21/RefAge[[#This Row],[WD]])</f>
        <v>509</v>
      </c>
    </row>
    <row r="11706" spans="1:9" x14ac:dyDescent="0.25">
      <c r="A11706" s="10">
        <v>435</v>
      </c>
      <c r="B11706" s="10">
        <v>201805</v>
      </c>
      <c r="C11706" s="10" t="s">
        <v>16</v>
      </c>
      <c r="D11706" s="10">
        <v>2018</v>
      </c>
      <c r="E11706" s="10" t="s">
        <v>3</v>
      </c>
      <c r="F11706" s="10" t="s">
        <v>36</v>
      </c>
      <c r="G11706" s="10" t="s">
        <v>61</v>
      </c>
      <c r="H11706">
        <f>VLOOKUP(RefAge[[#This Row],[REFERRAL_MONTH]],WorkingDays[#All],2,FALSE)</f>
        <v>21</v>
      </c>
      <c r="I11706">
        <f>RefAge[[#This Row],[TWW_REFERRALS]]*(21/RefAge[[#This Row],[WD]])</f>
        <v>435</v>
      </c>
    </row>
    <row r="11707" spans="1:9" x14ac:dyDescent="0.25">
      <c r="A11707" s="10">
        <v>500</v>
      </c>
      <c r="B11707" s="10">
        <v>201805</v>
      </c>
      <c r="C11707" s="10" t="s">
        <v>16</v>
      </c>
      <c r="D11707" s="10">
        <v>2018</v>
      </c>
      <c r="E11707" s="10" t="s">
        <v>3</v>
      </c>
      <c r="F11707" s="10" t="s">
        <v>36</v>
      </c>
      <c r="G11707" s="10" t="s">
        <v>64</v>
      </c>
      <c r="H11707">
        <f>VLOOKUP(RefAge[[#This Row],[REFERRAL_MONTH]],WorkingDays[#All],2,FALSE)</f>
        <v>21</v>
      </c>
      <c r="I11707">
        <f>RefAge[[#This Row],[TWW_REFERRALS]]*(21/RefAge[[#This Row],[WD]])</f>
        <v>500</v>
      </c>
    </row>
    <row r="11708" spans="1:9" x14ac:dyDescent="0.25">
      <c r="A11708" s="10">
        <v>651</v>
      </c>
      <c r="B11708" s="10">
        <v>201805</v>
      </c>
      <c r="C11708" s="10" t="s">
        <v>16</v>
      </c>
      <c r="D11708" s="10">
        <v>2018</v>
      </c>
      <c r="E11708" s="10" t="s">
        <v>3</v>
      </c>
      <c r="F11708" s="10" t="s">
        <v>36</v>
      </c>
      <c r="G11708" s="10" t="s">
        <v>60</v>
      </c>
      <c r="H11708">
        <f>VLOOKUP(RefAge[[#This Row],[REFERRAL_MONTH]],WorkingDays[#All],2,FALSE)</f>
        <v>21</v>
      </c>
      <c r="I11708">
        <f>RefAge[[#This Row],[TWW_REFERRALS]]*(21/RefAge[[#This Row],[WD]])</f>
        <v>651</v>
      </c>
    </row>
    <row r="11709" spans="1:9" x14ac:dyDescent="0.25">
      <c r="A11709" s="10">
        <v>633</v>
      </c>
      <c r="B11709" s="10">
        <v>201805</v>
      </c>
      <c r="C11709" s="10" t="s">
        <v>16</v>
      </c>
      <c r="D11709" s="10">
        <v>2018</v>
      </c>
      <c r="E11709" s="10" t="s">
        <v>3</v>
      </c>
      <c r="F11709" s="10" t="s">
        <v>36</v>
      </c>
      <c r="G11709" s="10" t="s">
        <v>62</v>
      </c>
      <c r="H11709">
        <f>VLOOKUP(RefAge[[#This Row],[REFERRAL_MONTH]],WorkingDays[#All],2,FALSE)</f>
        <v>21</v>
      </c>
      <c r="I11709">
        <f>RefAge[[#This Row],[TWW_REFERRALS]]*(21/RefAge[[#This Row],[WD]])</f>
        <v>633</v>
      </c>
    </row>
    <row r="11710" spans="1:9" x14ac:dyDescent="0.25">
      <c r="A11710" s="10">
        <v>540</v>
      </c>
      <c r="B11710" s="10">
        <v>201805</v>
      </c>
      <c r="C11710" s="10" t="s">
        <v>16</v>
      </c>
      <c r="D11710" s="10">
        <v>2018</v>
      </c>
      <c r="E11710" s="10" t="s">
        <v>3</v>
      </c>
      <c r="F11710" s="10" t="s">
        <v>36</v>
      </c>
      <c r="G11710" s="10" t="s">
        <v>59</v>
      </c>
      <c r="H11710">
        <f>VLOOKUP(RefAge[[#This Row],[REFERRAL_MONTH]],WorkingDays[#All],2,FALSE)</f>
        <v>21</v>
      </c>
      <c r="I11710">
        <f>RefAge[[#This Row],[TWW_REFERRALS]]*(21/RefAge[[#This Row],[WD]])</f>
        <v>540</v>
      </c>
    </row>
    <row r="11711" spans="1:9" x14ac:dyDescent="0.25">
      <c r="A11711" s="10">
        <v>679</v>
      </c>
      <c r="B11711" s="10">
        <v>201805</v>
      </c>
      <c r="C11711" s="10" t="s">
        <v>16</v>
      </c>
      <c r="D11711" s="10">
        <v>2018</v>
      </c>
      <c r="E11711" s="10" t="s">
        <v>3</v>
      </c>
      <c r="F11711" s="10" t="s">
        <v>36</v>
      </c>
      <c r="G11711" s="10" t="s">
        <v>63</v>
      </c>
      <c r="H11711">
        <f>VLOOKUP(RefAge[[#This Row],[REFERRAL_MONTH]],WorkingDays[#All],2,FALSE)</f>
        <v>21</v>
      </c>
      <c r="I11711">
        <f>RefAge[[#This Row],[TWW_REFERRALS]]*(21/RefAge[[#This Row],[WD]])</f>
        <v>679</v>
      </c>
    </row>
    <row r="11712" spans="1:9" x14ac:dyDescent="0.25">
      <c r="A11712" s="10">
        <v>357</v>
      </c>
      <c r="B11712" s="10">
        <v>201805</v>
      </c>
      <c r="C11712" s="10" t="s">
        <v>16</v>
      </c>
      <c r="D11712" s="10">
        <v>2018</v>
      </c>
      <c r="E11712" s="10" t="s">
        <v>3</v>
      </c>
      <c r="F11712" s="10" t="s">
        <v>36</v>
      </c>
      <c r="G11712" s="10" t="s">
        <v>65</v>
      </c>
      <c r="H11712">
        <f>VLOOKUP(RefAge[[#This Row],[REFERRAL_MONTH]],WorkingDays[#All],2,FALSE)</f>
        <v>21</v>
      </c>
      <c r="I11712">
        <f>RefAge[[#This Row],[TWW_REFERRALS]]*(21/RefAge[[#This Row],[WD]])</f>
        <v>357</v>
      </c>
    </row>
    <row r="11713" spans="1:9" x14ac:dyDescent="0.25">
      <c r="A11713" s="10">
        <v>436</v>
      </c>
      <c r="B11713" s="10">
        <v>201805</v>
      </c>
      <c r="C11713" s="10" t="s">
        <v>16</v>
      </c>
      <c r="D11713" s="10">
        <v>2018</v>
      </c>
      <c r="E11713" s="10" t="s">
        <v>3</v>
      </c>
      <c r="F11713" s="10" t="s">
        <v>37</v>
      </c>
      <c r="G11713" s="10" t="s">
        <v>61</v>
      </c>
      <c r="H11713">
        <f>VLOOKUP(RefAge[[#This Row],[REFERRAL_MONTH]],WorkingDays[#All],2,FALSE)</f>
        <v>21</v>
      </c>
      <c r="I11713">
        <f>RefAge[[#This Row],[TWW_REFERRALS]]*(21/RefAge[[#This Row],[WD]])</f>
        <v>436</v>
      </c>
    </row>
    <row r="11714" spans="1:9" x14ac:dyDescent="0.25">
      <c r="A11714" s="10">
        <v>377</v>
      </c>
      <c r="B11714" s="10">
        <v>201805</v>
      </c>
      <c r="C11714" s="10" t="s">
        <v>16</v>
      </c>
      <c r="D11714" s="10">
        <v>2018</v>
      </c>
      <c r="E11714" s="10" t="s">
        <v>3</v>
      </c>
      <c r="F11714" s="10" t="s">
        <v>37</v>
      </c>
      <c r="G11714" s="10" t="s">
        <v>64</v>
      </c>
      <c r="H11714">
        <f>VLOOKUP(RefAge[[#This Row],[REFERRAL_MONTH]],WorkingDays[#All],2,FALSE)</f>
        <v>21</v>
      </c>
      <c r="I11714">
        <f>RefAge[[#This Row],[TWW_REFERRALS]]*(21/RefAge[[#This Row],[WD]])</f>
        <v>377</v>
      </c>
    </row>
    <row r="11715" spans="1:9" x14ac:dyDescent="0.25">
      <c r="A11715" s="10">
        <v>627</v>
      </c>
      <c r="B11715" s="10">
        <v>201805</v>
      </c>
      <c r="C11715" s="10" t="s">
        <v>16</v>
      </c>
      <c r="D11715" s="10">
        <v>2018</v>
      </c>
      <c r="E11715" s="10" t="s">
        <v>3</v>
      </c>
      <c r="F11715" s="10" t="s">
        <v>37</v>
      </c>
      <c r="G11715" s="10" t="s">
        <v>60</v>
      </c>
      <c r="H11715">
        <f>VLOOKUP(RefAge[[#This Row],[REFERRAL_MONTH]],WorkingDays[#All],2,FALSE)</f>
        <v>21</v>
      </c>
      <c r="I11715">
        <f>RefAge[[#This Row],[TWW_REFERRALS]]*(21/RefAge[[#This Row],[WD]])</f>
        <v>627</v>
      </c>
    </row>
    <row r="11716" spans="1:9" x14ac:dyDescent="0.25">
      <c r="A11716" s="10">
        <v>558</v>
      </c>
      <c r="B11716" s="10">
        <v>201805</v>
      </c>
      <c r="C11716" s="10" t="s">
        <v>16</v>
      </c>
      <c r="D11716" s="10">
        <v>2018</v>
      </c>
      <c r="E11716" s="10" t="s">
        <v>3</v>
      </c>
      <c r="F11716" s="10" t="s">
        <v>37</v>
      </c>
      <c r="G11716" s="10" t="s">
        <v>62</v>
      </c>
      <c r="H11716">
        <f>VLOOKUP(RefAge[[#This Row],[REFERRAL_MONTH]],WorkingDays[#All],2,FALSE)</f>
        <v>21</v>
      </c>
      <c r="I11716">
        <f>RefAge[[#This Row],[TWW_REFERRALS]]*(21/RefAge[[#This Row],[WD]])</f>
        <v>558</v>
      </c>
    </row>
    <row r="11717" spans="1:9" x14ac:dyDescent="0.25">
      <c r="A11717" s="10">
        <v>467</v>
      </c>
      <c r="B11717" s="10">
        <v>201805</v>
      </c>
      <c r="C11717" s="10" t="s">
        <v>16</v>
      </c>
      <c r="D11717" s="10">
        <v>2018</v>
      </c>
      <c r="E11717" s="10" t="s">
        <v>3</v>
      </c>
      <c r="F11717" s="10" t="s">
        <v>37</v>
      </c>
      <c r="G11717" s="10" t="s">
        <v>59</v>
      </c>
      <c r="H11717">
        <f>VLOOKUP(RefAge[[#This Row],[REFERRAL_MONTH]],WorkingDays[#All],2,FALSE)</f>
        <v>21</v>
      </c>
      <c r="I11717">
        <f>RefAge[[#This Row],[TWW_REFERRALS]]*(21/RefAge[[#This Row],[WD]])</f>
        <v>467</v>
      </c>
    </row>
    <row r="11718" spans="1:9" x14ac:dyDescent="0.25">
      <c r="A11718" s="10">
        <v>672</v>
      </c>
      <c r="B11718" s="10">
        <v>201805</v>
      </c>
      <c r="C11718" s="10" t="s">
        <v>16</v>
      </c>
      <c r="D11718" s="10">
        <v>2018</v>
      </c>
      <c r="E11718" s="10" t="s">
        <v>3</v>
      </c>
      <c r="F11718" s="10" t="s">
        <v>37</v>
      </c>
      <c r="G11718" s="10" t="s">
        <v>63</v>
      </c>
      <c r="H11718">
        <f>VLOOKUP(RefAge[[#This Row],[REFERRAL_MONTH]],WorkingDays[#All],2,FALSE)</f>
        <v>21</v>
      </c>
      <c r="I11718">
        <f>RefAge[[#This Row],[TWW_REFERRALS]]*(21/RefAge[[#This Row],[WD]])</f>
        <v>672</v>
      </c>
    </row>
    <row r="11719" spans="1:9" x14ac:dyDescent="0.25">
      <c r="A11719" s="10">
        <v>332</v>
      </c>
      <c r="B11719" s="10">
        <v>201805</v>
      </c>
      <c r="C11719" s="10" t="s">
        <v>16</v>
      </c>
      <c r="D11719" s="10">
        <v>2018</v>
      </c>
      <c r="E11719" s="10" t="s">
        <v>3</v>
      </c>
      <c r="F11719" s="10" t="s">
        <v>37</v>
      </c>
      <c r="G11719" s="10" t="s">
        <v>65</v>
      </c>
      <c r="H11719">
        <f>VLOOKUP(RefAge[[#This Row],[REFERRAL_MONTH]],WorkingDays[#All],2,FALSE)</f>
        <v>21</v>
      </c>
      <c r="I11719">
        <f>RefAge[[#This Row],[TWW_REFERRALS]]*(21/RefAge[[#This Row],[WD]])</f>
        <v>332</v>
      </c>
    </row>
    <row r="11720" spans="1:9" x14ac:dyDescent="0.25">
      <c r="A11720" s="10">
        <v>212</v>
      </c>
      <c r="B11720" s="10">
        <v>201805</v>
      </c>
      <c r="C11720" s="10" t="s">
        <v>16</v>
      </c>
      <c r="D11720" s="10">
        <v>2018</v>
      </c>
      <c r="E11720" s="10" t="s">
        <v>3</v>
      </c>
      <c r="F11720" s="10" t="s">
        <v>31</v>
      </c>
      <c r="G11720" s="10" t="s">
        <v>61</v>
      </c>
      <c r="H11720">
        <f>VLOOKUP(RefAge[[#This Row],[REFERRAL_MONTH]],WorkingDays[#All],2,FALSE)</f>
        <v>21</v>
      </c>
      <c r="I11720">
        <f>RefAge[[#This Row],[TWW_REFERRALS]]*(21/RefAge[[#This Row],[WD]])</f>
        <v>212</v>
      </c>
    </row>
    <row r="11721" spans="1:9" x14ac:dyDescent="0.25">
      <c r="A11721" s="10">
        <v>188</v>
      </c>
      <c r="B11721" s="10">
        <v>201805</v>
      </c>
      <c r="C11721" s="10" t="s">
        <v>16</v>
      </c>
      <c r="D11721" s="10">
        <v>2018</v>
      </c>
      <c r="E11721" s="10" t="s">
        <v>3</v>
      </c>
      <c r="F11721" s="10" t="s">
        <v>31</v>
      </c>
      <c r="G11721" s="10" t="s">
        <v>64</v>
      </c>
      <c r="H11721">
        <f>VLOOKUP(RefAge[[#This Row],[REFERRAL_MONTH]],WorkingDays[#All],2,FALSE)</f>
        <v>21</v>
      </c>
      <c r="I11721">
        <f>RefAge[[#This Row],[TWW_REFERRALS]]*(21/RefAge[[#This Row],[WD]])</f>
        <v>188</v>
      </c>
    </row>
    <row r="11722" spans="1:9" x14ac:dyDescent="0.25">
      <c r="A11722" s="10">
        <v>303</v>
      </c>
      <c r="B11722" s="10">
        <v>201805</v>
      </c>
      <c r="C11722" s="10" t="s">
        <v>16</v>
      </c>
      <c r="D11722" s="10">
        <v>2018</v>
      </c>
      <c r="E11722" s="10" t="s">
        <v>3</v>
      </c>
      <c r="F11722" s="10" t="s">
        <v>31</v>
      </c>
      <c r="G11722" s="10" t="s">
        <v>60</v>
      </c>
      <c r="H11722">
        <f>VLOOKUP(RefAge[[#This Row],[REFERRAL_MONTH]],WorkingDays[#All],2,FALSE)</f>
        <v>21</v>
      </c>
      <c r="I11722">
        <f>RefAge[[#This Row],[TWW_REFERRALS]]*(21/RefAge[[#This Row],[WD]])</f>
        <v>303</v>
      </c>
    </row>
    <row r="11723" spans="1:9" x14ac:dyDescent="0.25">
      <c r="A11723" s="10">
        <v>268</v>
      </c>
      <c r="B11723" s="10">
        <v>201805</v>
      </c>
      <c r="C11723" s="10" t="s">
        <v>16</v>
      </c>
      <c r="D11723" s="10">
        <v>2018</v>
      </c>
      <c r="E11723" s="10" t="s">
        <v>3</v>
      </c>
      <c r="F11723" s="10" t="s">
        <v>31</v>
      </c>
      <c r="G11723" s="10" t="s">
        <v>62</v>
      </c>
      <c r="H11723">
        <f>VLOOKUP(RefAge[[#This Row],[REFERRAL_MONTH]],WorkingDays[#All],2,FALSE)</f>
        <v>21</v>
      </c>
      <c r="I11723">
        <f>RefAge[[#This Row],[TWW_REFERRALS]]*(21/RefAge[[#This Row],[WD]])</f>
        <v>268</v>
      </c>
    </row>
    <row r="11724" spans="1:9" x14ac:dyDescent="0.25">
      <c r="A11724" s="10">
        <v>215</v>
      </c>
      <c r="B11724" s="10">
        <v>201805</v>
      </c>
      <c r="C11724" s="10" t="s">
        <v>16</v>
      </c>
      <c r="D11724" s="10">
        <v>2018</v>
      </c>
      <c r="E11724" s="10" t="s">
        <v>3</v>
      </c>
      <c r="F11724" s="10" t="s">
        <v>31</v>
      </c>
      <c r="G11724" s="10" t="s">
        <v>59</v>
      </c>
      <c r="H11724">
        <f>VLOOKUP(RefAge[[#This Row],[REFERRAL_MONTH]],WorkingDays[#All],2,FALSE)</f>
        <v>21</v>
      </c>
      <c r="I11724">
        <f>RefAge[[#This Row],[TWW_REFERRALS]]*(21/RefAge[[#This Row],[WD]])</f>
        <v>215</v>
      </c>
    </row>
    <row r="11725" spans="1:9" x14ac:dyDescent="0.25">
      <c r="A11725" s="10">
        <v>327</v>
      </c>
      <c r="B11725" s="10">
        <v>201805</v>
      </c>
      <c r="C11725" s="10" t="s">
        <v>16</v>
      </c>
      <c r="D11725" s="10">
        <v>2018</v>
      </c>
      <c r="E11725" s="10" t="s">
        <v>3</v>
      </c>
      <c r="F11725" s="10" t="s">
        <v>31</v>
      </c>
      <c r="G11725" s="10" t="s">
        <v>63</v>
      </c>
      <c r="H11725">
        <f>VLOOKUP(RefAge[[#This Row],[REFERRAL_MONTH]],WorkingDays[#All],2,FALSE)</f>
        <v>21</v>
      </c>
      <c r="I11725">
        <f>RefAge[[#This Row],[TWW_REFERRALS]]*(21/RefAge[[#This Row],[WD]])</f>
        <v>327</v>
      </c>
    </row>
    <row r="11726" spans="1:9" x14ac:dyDescent="0.25">
      <c r="A11726" s="10">
        <v>152</v>
      </c>
      <c r="B11726" s="10">
        <v>201805</v>
      </c>
      <c r="C11726" s="10" t="s">
        <v>16</v>
      </c>
      <c r="D11726" s="10">
        <v>2018</v>
      </c>
      <c r="E11726" s="10" t="s">
        <v>3</v>
      </c>
      <c r="F11726" s="10" t="s">
        <v>31</v>
      </c>
      <c r="G11726" s="10" t="s">
        <v>65</v>
      </c>
      <c r="H11726">
        <f>VLOOKUP(RefAge[[#This Row],[REFERRAL_MONTH]],WorkingDays[#All],2,FALSE)</f>
        <v>21</v>
      </c>
      <c r="I11726">
        <f>RefAge[[#This Row],[TWW_REFERRALS]]*(21/RefAge[[#This Row],[WD]])</f>
        <v>152</v>
      </c>
    </row>
    <row r="11727" spans="1:9" x14ac:dyDescent="0.25">
      <c r="A11727" s="10">
        <v>561</v>
      </c>
      <c r="B11727" s="10">
        <v>201805</v>
      </c>
      <c r="C11727" s="10" t="s">
        <v>16</v>
      </c>
      <c r="D11727" s="10">
        <v>2018</v>
      </c>
      <c r="E11727" s="10" t="s">
        <v>4</v>
      </c>
      <c r="F11727" s="10" t="s">
        <v>35</v>
      </c>
      <c r="G11727" s="10" t="s">
        <v>61</v>
      </c>
      <c r="H11727">
        <f>VLOOKUP(RefAge[[#This Row],[REFERRAL_MONTH]],WorkingDays[#All],2,FALSE)</f>
        <v>21</v>
      </c>
      <c r="I11727">
        <f>RefAge[[#This Row],[TWW_REFERRALS]]*(21/RefAge[[#This Row],[WD]])</f>
        <v>561</v>
      </c>
    </row>
    <row r="11728" spans="1:9" x14ac:dyDescent="0.25">
      <c r="A11728" s="10">
        <v>841</v>
      </c>
      <c r="B11728" s="10">
        <v>201805</v>
      </c>
      <c r="C11728" s="10" t="s">
        <v>16</v>
      </c>
      <c r="D11728" s="10">
        <v>2018</v>
      </c>
      <c r="E11728" s="10" t="s">
        <v>4</v>
      </c>
      <c r="F11728" s="10" t="s">
        <v>35</v>
      </c>
      <c r="G11728" s="10" t="s">
        <v>64</v>
      </c>
      <c r="H11728">
        <f>VLOOKUP(RefAge[[#This Row],[REFERRAL_MONTH]],WorkingDays[#All],2,FALSE)</f>
        <v>21</v>
      </c>
      <c r="I11728">
        <f>RefAge[[#This Row],[TWW_REFERRALS]]*(21/RefAge[[#This Row],[WD]])</f>
        <v>841</v>
      </c>
    </row>
    <row r="11729" spans="1:9" x14ac:dyDescent="0.25">
      <c r="A11729" s="10">
        <v>843</v>
      </c>
      <c r="B11729" s="10">
        <v>201805</v>
      </c>
      <c r="C11729" s="10" t="s">
        <v>16</v>
      </c>
      <c r="D11729" s="10">
        <v>2018</v>
      </c>
      <c r="E11729" s="10" t="s">
        <v>4</v>
      </c>
      <c r="F11729" s="10" t="s">
        <v>35</v>
      </c>
      <c r="G11729" s="10" t="s">
        <v>60</v>
      </c>
      <c r="H11729">
        <f>VLOOKUP(RefAge[[#This Row],[REFERRAL_MONTH]],WorkingDays[#All],2,FALSE)</f>
        <v>21</v>
      </c>
      <c r="I11729">
        <f>RefAge[[#This Row],[TWW_REFERRALS]]*(21/RefAge[[#This Row],[WD]])</f>
        <v>843</v>
      </c>
    </row>
    <row r="11730" spans="1:9" x14ac:dyDescent="0.25">
      <c r="A11730" s="10">
        <v>629</v>
      </c>
      <c r="B11730" s="10">
        <v>201805</v>
      </c>
      <c r="C11730" s="10" t="s">
        <v>16</v>
      </c>
      <c r="D11730" s="10">
        <v>2018</v>
      </c>
      <c r="E11730" s="10" t="s">
        <v>4</v>
      </c>
      <c r="F11730" s="10" t="s">
        <v>35</v>
      </c>
      <c r="G11730" s="10" t="s">
        <v>62</v>
      </c>
      <c r="H11730">
        <f>VLOOKUP(RefAge[[#This Row],[REFERRAL_MONTH]],WorkingDays[#All],2,FALSE)</f>
        <v>21</v>
      </c>
      <c r="I11730">
        <f>RefAge[[#This Row],[TWW_REFERRALS]]*(21/RefAge[[#This Row],[WD]])</f>
        <v>629</v>
      </c>
    </row>
    <row r="11731" spans="1:9" x14ac:dyDescent="0.25">
      <c r="A11731" s="10">
        <v>556</v>
      </c>
      <c r="B11731" s="10">
        <v>201805</v>
      </c>
      <c r="C11731" s="10" t="s">
        <v>16</v>
      </c>
      <c r="D11731" s="10">
        <v>2018</v>
      </c>
      <c r="E11731" s="10" t="s">
        <v>4</v>
      </c>
      <c r="F11731" s="10" t="s">
        <v>35</v>
      </c>
      <c r="G11731" s="10" t="s">
        <v>59</v>
      </c>
      <c r="H11731">
        <f>VLOOKUP(RefAge[[#This Row],[REFERRAL_MONTH]],WorkingDays[#All],2,FALSE)</f>
        <v>21</v>
      </c>
      <c r="I11731">
        <f>RefAge[[#This Row],[TWW_REFERRALS]]*(21/RefAge[[#This Row],[WD]])</f>
        <v>556</v>
      </c>
    </row>
    <row r="11732" spans="1:9" x14ac:dyDescent="0.25">
      <c r="A11732" s="10">
        <v>559</v>
      </c>
      <c r="B11732" s="10">
        <v>201805</v>
      </c>
      <c r="C11732" s="10" t="s">
        <v>16</v>
      </c>
      <c r="D11732" s="10">
        <v>2018</v>
      </c>
      <c r="E11732" s="10" t="s">
        <v>4</v>
      </c>
      <c r="F11732" s="10" t="s">
        <v>35</v>
      </c>
      <c r="G11732" s="10" t="s">
        <v>63</v>
      </c>
      <c r="H11732">
        <f>VLOOKUP(RefAge[[#This Row],[REFERRAL_MONTH]],WorkingDays[#All],2,FALSE)</f>
        <v>21</v>
      </c>
      <c r="I11732">
        <f>RefAge[[#This Row],[TWW_REFERRALS]]*(21/RefAge[[#This Row],[WD]])</f>
        <v>559</v>
      </c>
    </row>
    <row r="11733" spans="1:9" x14ac:dyDescent="0.25">
      <c r="A11733" s="10">
        <v>329</v>
      </c>
      <c r="B11733" s="10">
        <v>201805</v>
      </c>
      <c r="C11733" s="10" t="s">
        <v>16</v>
      </c>
      <c r="D11733" s="10">
        <v>2018</v>
      </c>
      <c r="E11733" s="10" t="s">
        <v>4</v>
      </c>
      <c r="F11733" s="10" t="s">
        <v>35</v>
      </c>
      <c r="G11733" s="10" t="s">
        <v>65</v>
      </c>
      <c r="H11733">
        <f>VLOOKUP(RefAge[[#This Row],[REFERRAL_MONTH]],WorkingDays[#All],2,FALSE)</f>
        <v>21</v>
      </c>
      <c r="I11733">
        <f>RefAge[[#This Row],[TWW_REFERRALS]]*(21/RefAge[[#This Row],[WD]])</f>
        <v>329</v>
      </c>
    </row>
    <row r="11734" spans="1:9" x14ac:dyDescent="0.25">
      <c r="A11734" s="10">
        <v>810</v>
      </c>
      <c r="B11734" s="10">
        <v>201805</v>
      </c>
      <c r="C11734" s="10" t="s">
        <v>16</v>
      </c>
      <c r="D11734" s="10">
        <v>2018</v>
      </c>
      <c r="E11734" s="10" t="s">
        <v>4</v>
      </c>
      <c r="F11734" s="10" t="s">
        <v>33</v>
      </c>
      <c r="G11734" s="10" t="s">
        <v>61</v>
      </c>
      <c r="H11734">
        <f>VLOOKUP(RefAge[[#This Row],[REFERRAL_MONTH]],WorkingDays[#All],2,FALSE)</f>
        <v>21</v>
      </c>
      <c r="I11734">
        <f>RefAge[[#This Row],[TWW_REFERRALS]]*(21/RefAge[[#This Row],[WD]])</f>
        <v>810</v>
      </c>
    </row>
    <row r="11735" spans="1:9" x14ac:dyDescent="0.25">
      <c r="A11735" s="10">
        <v>1023</v>
      </c>
      <c r="B11735" s="10">
        <v>201805</v>
      </c>
      <c r="C11735" s="10" t="s">
        <v>16</v>
      </c>
      <c r="D11735" s="10">
        <v>2018</v>
      </c>
      <c r="E11735" s="10" t="s">
        <v>4</v>
      </c>
      <c r="F11735" s="10" t="s">
        <v>33</v>
      </c>
      <c r="G11735" s="10" t="s">
        <v>64</v>
      </c>
      <c r="H11735">
        <f>VLOOKUP(RefAge[[#This Row],[REFERRAL_MONTH]],WorkingDays[#All],2,FALSE)</f>
        <v>21</v>
      </c>
      <c r="I11735">
        <f>RefAge[[#This Row],[TWW_REFERRALS]]*(21/RefAge[[#This Row],[WD]])</f>
        <v>1023</v>
      </c>
    </row>
    <row r="11736" spans="1:9" x14ac:dyDescent="0.25">
      <c r="A11736" s="10">
        <v>1172</v>
      </c>
      <c r="B11736" s="10">
        <v>201805</v>
      </c>
      <c r="C11736" s="10" t="s">
        <v>16</v>
      </c>
      <c r="D11736" s="10">
        <v>2018</v>
      </c>
      <c r="E11736" s="10" t="s">
        <v>4</v>
      </c>
      <c r="F11736" s="10" t="s">
        <v>33</v>
      </c>
      <c r="G11736" s="10" t="s">
        <v>60</v>
      </c>
      <c r="H11736">
        <f>VLOOKUP(RefAge[[#This Row],[REFERRAL_MONTH]],WorkingDays[#All],2,FALSE)</f>
        <v>21</v>
      </c>
      <c r="I11736">
        <f>RefAge[[#This Row],[TWW_REFERRALS]]*(21/RefAge[[#This Row],[WD]])</f>
        <v>1172</v>
      </c>
    </row>
    <row r="11737" spans="1:9" x14ac:dyDescent="0.25">
      <c r="A11737" s="10">
        <v>910</v>
      </c>
      <c r="B11737" s="10">
        <v>201805</v>
      </c>
      <c r="C11737" s="10" t="s">
        <v>16</v>
      </c>
      <c r="D11737" s="10">
        <v>2018</v>
      </c>
      <c r="E11737" s="10" t="s">
        <v>4</v>
      </c>
      <c r="F11737" s="10" t="s">
        <v>33</v>
      </c>
      <c r="G11737" s="10" t="s">
        <v>62</v>
      </c>
      <c r="H11737">
        <f>VLOOKUP(RefAge[[#This Row],[REFERRAL_MONTH]],WorkingDays[#All],2,FALSE)</f>
        <v>21</v>
      </c>
      <c r="I11737">
        <f>RefAge[[#This Row],[TWW_REFERRALS]]*(21/RefAge[[#This Row],[WD]])</f>
        <v>910</v>
      </c>
    </row>
    <row r="11738" spans="1:9" x14ac:dyDescent="0.25">
      <c r="A11738" s="10">
        <v>821</v>
      </c>
      <c r="B11738" s="10">
        <v>201805</v>
      </c>
      <c r="C11738" s="10" t="s">
        <v>16</v>
      </c>
      <c r="D11738" s="10">
        <v>2018</v>
      </c>
      <c r="E11738" s="10" t="s">
        <v>4</v>
      </c>
      <c r="F11738" s="10" t="s">
        <v>33</v>
      </c>
      <c r="G11738" s="10" t="s">
        <v>59</v>
      </c>
      <c r="H11738">
        <f>VLOOKUP(RefAge[[#This Row],[REFERRAL_MONTH]],WorkingDays[#All],2,FALSE)</f>
        <v>21</v>
      </c>
      <c r="I11738">
        <f>RefAge[[#This Row],[TWW_REFERRALS]]*(21/RefAge[[#This Row],[WD]])</f>
        <v>821</v>
      </c>
    </row>
    <row r="11739" spans="1:9" x14ac:dyDescent="0.25">
      <c r="A11739" s="10">
        <v>908</v>
      </c>
      <c r="B11739" s="10">
        <v>201805</v>
      </c>
      <c r="C11739" s="10" t="s">
        <v>16</v>
      </c>
      <c r="D11739" s="10">
        <v>2018</v>
      </c>
      <c r="E11739" s="10" t="s">
        <v>4</v>
      </c>
      <c r="F11739" s="10" t="s">
        <v>33</v>
      </c>
      <c r="G11739" s="10" t="s">
        <v>63</v>
      </c>
      <c r="H11739">
        <f>VLOOKUP(RefAge[[#This Row],[REFERRAL_MONTH]],WorkingDays[#All],2,FALSE)</f>
        <v>21</v>
      </c>
      <c r="I11739">
        <f>RefAge[[#This Row],[TWW_REFERRALS]]*(21/RefAge[[#This Row],[WD]])</f>
        <v>908</v>
      </c>
    </row>
    <row r="11740" spans="1:9" x14ac:dyDescent="0.25">
      <c r="A11740" s="10">
        <v>497</v>
      </c>
      <c r="B11740" s="10">
        <v>201805</v>
      </c>
      <c r="C11740" s="10" t="s">
        <v>16</v>
      </c>
      <c r="D11740" s="10">
        <v>2018</v>
      </c>
      <c r="E11740" s="10" t="s">
        <v>4</v>
      </c>
      <c r="F11740" s="10" t="s">
        <v>33</v>
      </c>
      <c r="G11740" s="10" t="s">
        <v>65</v>
      </c>
      <c r="H11740">
        <f>VLOOKUP(RefAge[[#This Row],[REFERRAL_MONTH]],WorkingDays[#All],2,FALSE)</f>
        <v>21</v>
      </c>
      <c r="I11740">
        <f>RefAge[[#This Row],[TWW_REFERRALS]]*(21/RefAge[[#This Row],[WD]])</f>
        <v>497</v>
      </c>
    </row>
    <row r="11741" spans="1:9" x14ac:dyDescent="0.25">
      <c r="A11741" s="10">
        <v>362</v>
      </c>
      <c r="B11741" s="10">
        <v>201805</v>
      </c>
      <c r="C11741" s="10" t="s">
        <v>16</v>
      </c>
      <c r="D11741" s="10">
        <v>2018</v>
      </c>
      <c r="E11741" s="10" t="s">
        <v>4</v>
      </c>
      <c r="F11741" s="10" t="s">
        <v>36</v>
      </c>
      <c r="G11741" s="10" t="s">
        <v>61</v>
      </c>
      <c r="H11741">
        <f>VLOOKUP(RefAge[[#This Row],[REFERRAL_MONTH]],WorkingDays[#All],2,FALSE)</f>
        <v>21</v>
      </c>
      <c r="I11741">
        <f>RefAge[[#This Row],[TWW_REFERRALS]]*(21/RefAge[[#This Row],[WD]])</f>
        <v>362</v>
      </c>
    </row>
    <row r="11742" spans="1:9" x14ac:dyDescent="0.25">
      <c r="A11742" s="10">
        <v>425</v>
      </c>
      <c r="B11742" s="10">
        <v>201805</v>
      </c>
      <c r="C11742" s="10" t="s">
        <v>16</v>
      </c>
      <c r="D11742" s="10">
        <v>2018</v>
      </c>
      <c r="E11742" s="10" t="s">
        <v>4</v>
      </c>
      <c r="F11742" s="10" t="s">
        <v>36</v>
      </c>
      <c r="G11742" s="10" t="s">
        <v>64</v>
      </c>
      <c r="H11742">
        <f>VLOOKUP(RefAge[[#This Row],[REFERRAL_MONTH]],WorkingDays[#All],2,FALSE)</f>
        <v>21</v>
      </c>
      <c r="I11742">
        <f>RefAge[[#This Row],[TWW_REFERRALS]]*(21/RefAge[[#This Row],[WD]])</f>
        <v>425</v>
      </c>
    </row>
    <row r="11743" spans="1:9" x14ac:dyDescent="0.25">
      <c r="A11743" s="10">
        <v>545</v>
      </c>
      <c r="B11743" s="10">
        <v>201805</v>
      </c>
      <c r="C11743" s="10" t="s">
        <v>16</v>
      </c>
      <c r="D11743" s="10">
        <v>2018</v>
      </c>
      <c r="E11743" s="10" t="s">
        <v>4</v>
      </c>
      <c r="F11743" s="10" t="s">
        <v>36</v>
      </c>
      <c r="G11743" s="10" t="s">
        <v>60</v>
      </c>
      <c r="H11743">
        <f>VLOOKUP(RefAge[[#This Row],[REFERRAL_MONTH]],WorkingDays[#All],2,FALSE)</f>
        <v>21</v>
      </c>
      <c r="I11743">
        <f>RefAge[[#This Row],[TWW_REFERRALS]]*(21/RefAge[[#This Row],[WD]])</f>
        <v>545</v>
      </c>
    </row>
    <row r="11744" spans="1:9" x14ac:dyDescent="0.25">
      <c r="A11744" s="10">
        <v>426</v>
      </c>
      <c r="B11744" s="10">
        <v>201805</v>
      </c>
      <c r="C11744" s="10" t="s">
        <v>16</v>
      </c>
      <c r="D11744" s="10">
        <v>2018</v>
      </c>
      <c r="E11744" s="10" t="s">
        <v>4</v>
      </c>
      <c r="F11744" s="10" t="s">
        <v>36</v>
      </c>
      <c r="G11744" s="10" t="s">
        <v>62</v>
      </c>
      <c r="H11744">
        <f>VLOOKUP(RefAge[[#This Row],[REFERRAL_MONTH]],WorkingDays[#All],2,FALSE)</f>
        <v>21</v>
      </c>
      <c r="I11744">
        <f>RefAge[[#This Row],[TWW_REFERRALS]]*(21/RefAge[[#This Row],[WD]])</f>
        <v>426</v>
      </c>
    </row>
    <row r="11745" spans="1:9" x14ac:dyDescent="0.25">
      <c r="A11745" s="10">
        <v>351</v>
      </c>
      <c r="B11745" s="10">
        <v>201805</v>
      </c>
      <c r="C11745" s="10" t="s">
        <v>16</v>
      </c>
      <c r="D11745" s="10">
        <v>2018</v>
      </c>
      <c r="E11745" s="10" t="s">
        <v>4</v>
      </c>
      <c r="F11745" s="10" t="s">
        <v>36</v>
      </c>
      <c r="G11745" s="10" t="s">
        <v>59</v>
      </c>
      <c r="H11745">
        <f>VLOOKUP(RefAge[[#This Row],[REFERRAL_MONTH]],WorkingDays[#All],2,FALSE)</f>
        <v>21</v>
      </c>
      <c r="I11745">
        <f>RefAge[[#This Row],[TWW_REFERRALS]]*(21/RefAge[[#This Row],[WD]])</f>
        <v>351</v>
      </c>
    </row>
    <row r="11746" spans="1:9" x14ac:dyDescent="0.25">
      <c r="A11746" s="10">
        <v>469</v>
      </c>
      <c r="B11746" s="10">
        <v>201805</v>
      </c>
      <c r="C11746" s="10" t="s">
        <v>16</v>
      </c>
      <c r="D11746" s="10">
        <v>2018</v>
      </c>
      <c r="E11746" s="10" t="s">
        <v>4</v>
      </c>
      <c r="F11746" s="10" t="s">
        <v>36</v>
      </c>
      <c r="G11746" s="10" t="s">
        <v>63</v>
      </c>
      <c r="H11746">
        <f>VLOOKUP(RefAge[[#This Row],[REFERRAL_MONTH]],WorkingDays[#All],2,FALSE)</f>
        <v>21</v>
      </c>
      <c r="I11746">
        <f>RefAge[[#This Row],[TWW_REFERRALS]]*(21/RefAge[[#This Row],[WD]])</f>
        <v>469</v>
      </c>
    </row>
    <row r="11747" spans="1:9" x14ac:dyDescent="0.25">
      <c r="A11747" s="10">
        <v>268</v>
      </c>
      <c r="B11747" s="10">
        <v>201805</v>
      </c>
      <c r="C11747" s="10" t="s">
        <v>16</v>
      </c>
      <c r="D11747" s="10">
        <v>2018</v>
      </c>
      <c r="E11747" s="10" t="s">
        <v>4</v>
      </c>
      <c r="F11747" s="10" t="s">
        <v>36</v>
      </c>
      <c r="G11747" s="10" t="s">
        <v>65</v>
      </c>
      <c r="H11747">
        <f>VLOOKUP(RefAge[[#This Row],[REFERRAL_MONTH]],WorkingDays[#All],2,FALSE)</f>
        <v>21</v>
      </c>
      <c r="I11747">
        <f>RefAge[[#This Row],[TWW_REFERRALS]]*(21/RefAge[[#This Row],[WD]])</f>
        <v>268</v>
      </c>
    </row>
    <row r="11748" spans="1:9" x14ac:dyDescent="0.25">
      <c r="A11748" s="10">
        <v>245</v>
      </c>
      <c r="B11748" s="10">
        <v>201805</v>
      </c>
      <c r="C11748" s="10" t="s">
        <v>16</v>
      </c>
      <c r="D11748" s="10">
        <v>2018</v>
      </c>
      <c r="E11748" s="10" t="s">
        <v>4</v>
      </c>
      <c r="F11748" s="10" t="s">
        <v>37</v>
      </c>
      <c r="G11748" s="10" t="s">
        <v>61</v>
      </c>
      <c r="H11748">
        <f>VLOOKUP(RefAge[[#This Row],[REFERRAL_MONTH]],WorkingDays[#All],2,FALSE)</f>
        <v>21</v>
      </c>
      <c r="I11748">
        <f>RefAge[[#This Row],[TWW_REFERRALS]]*(21/RefAge[[#This Row],[WD]])</f>
        <v>245</v>
      </c>
    </row>
    <row r="11749" spans="1:9" x14ac:dyDescent="0.25">
      <c r="A11749" s="10">
        <v>278</v>
      </c>
      <c r="B11749" s="10">
        <v>201805</v>
      </c>
      <c r="C11749" s="10" t="s">
        <v>16</v>
      </c>
      <c r="D11749" s="10">
        <v>2018</v>
      </c>
      <c r="E11749" s="10" t="s">
        <v>4</v>
      </c>
      <c r="F11749" s="10" t="s">
        <v>37</v>
      </c>
      <c r="G11749" s="10" t="s">
        <v>64</v>
      </c>
      <c r="H11749">
        <f>VLOOKUP(RefAge[[#This Row],[REFERRAL_MONTH]],WorkingDays[#All],2,FALSE)</f>
        <v>21</v>
      </c>
      <c r="I11749">
        <f>RefAge[[#This Row],[TWW_REFERRALS]]*(21/RefAge[[#This Row],[WD]])</f>
        <v>278</v>
      </c>
    </row>
    <row r="11750" spans="1:9" x14ac:dyDescent="0.25">
      <c r="A11750" s="10">
        <v>378</v>
      </c>
      <c r="B11750" s="10">
        <v>201805</v>
      </c>
      <c r="C11750" s="10" t="s">
        <v>16</v>
      </c>
      <c r="D11750" s="10">
        <v>2018</v>
      </c>
      <c r="E11750" s="10" t="s">
        <v>4</v>
      </c>
      <c r="F11750" s="10" t="s">
        <v>37</v>
      </c>
      <c r="G11750" s="10" t="s">
        <v>60</v>
      </c>
      <c r="H11750">
        <f>VLOOKUP(RefAge[[#This Row],[REFERRAL_MONTH]],WorkingDays[#All],2,FALSE)</f>
        <v>21</v>
      </c>
      <c r="I11750">
        <f>RefAge[[#This Row],[TWW_REFERRALS]]*(21/RefAge[[#This Row],[WD]])</f>
        <v>378</v>
      </c>
    </row>
    <row r="11751" spans="1:9" x14ac:dyDescent="0.25">
      <c r="A11751" s="10">
        <v>311</v>
      </c>
      <c r="B11751" s="10">
        <v>201805</v>
      </c>
      <c r="C11751" s="10" t="s">
        <v>16</v>
      </c>
      <c r="D11751" s="10">
        <v>2018</v>
      </c>
      <c r="E11751" s="10" t="s">
        <v>4</v>
      </c>
      <c r="F11751" s="10" t="s">
        <v>37</v>
      </c>
      <c r="G11751" s="10" t="s">
        <v>62</v>
      </c>
      <c r="H11751">
        <f>VLOOKUP(RefAge[[#This Row],[REFERRAL_MONTH]],WorkingDays[#All],2,FALSE)</f>
        <v>21</v>
      </c>
      <c r="I11751">
        <f>RefAge[[#This Row],[TWW_REFERRALS]]*(21/RefAge[[#This Row],[WD]])</f>
        <v>311</v>
      </c>
    </row>
    <row r="11752" spans="1:9" x14ac:dyDescent="0.25">
      <c r="A11752" s="10">
        <v>249</v>
      </c>
      <c r="B11752" s="10">
        <v>201805</v>
      </c>
      <c r="C11752" s="10" t="s">
        <v>16</v>
      </c>
      <c r="D11752" s="10">
        <v>2018</v>
      </c>
      <c r="E11752" s="10" t="s">
        <v>4</v>
      </c>
      <c r="F11752" s="10" t="s">
        <v>37</v>
      </c>
      <c r="G11752" s="10" t="s">
        <v>59</v>
      </c>
      <c r="H11752">
        <f>VLOOKUP(RefAge[[#This Row],[REFERRAL_MONTH]],WorkingDays[#All],2,FALSE)</f>
        <v>21</v>
      </c>
      <c r="I11752">
        <f>RefAge[[#This Row],[TWW_REFERRALS]]*(21/RefAge[[#This Row],[WD]])</f>
        <v>249</v>
      </c>
    </row>
    <row r="11753" spans="1:9" x14ac:dyDescent="0.25">
      <c r="A11753" s="10">
        <v>344</v>
      </c>
      <c r="B11753" s="10">
        <v>201805</v>
      </c>
      <c r="C11753" s="10" t="s">
        <v>16</v>
      </c>
      <c r="D11753" s="10">
        <v>2018</v>
      </c>
      <c r="E11753" s="10" t="s">
        <v>4</v>
      </c>
      <c r="F11753" s="10" t="s">
        <v>37</v>
      </c>
      <c r="G11753" s="10" t="s">
        <v>63</v>
      </c>
      <c r="H11753">
        <f>VLOOKUP(RefAge[[#This Row],[REFERRAL_MONTH]],WorkingDays[#All],2,FALSE)</f>
        <v>21</v>
      </c>
      <c r="I11753">
        <f>RefAge[[#This Row],[TWW_REFERRALS]]*(21/RefAge[[#This Row],[WD]])</f>
        <v>344</v>
      </c>
    </row>
    <row r="11754" spans="1:9" x14ac:dyDescent="0.25">
      <c r="A11754" s="10">
        <v>166</v>
      </c>
      <c r="B11754" s="10">
        <v>201805</v>
      </c>
      <c r="C11754" s="10" t="s">
        <v>16</v>
      </c>
      <c r="D11754" s="10">
        <v>2018</v>
      </c>
      <c r="E11754" s="10" t="s">
        <v>4</v>
      </c>
      <c r="F11754" s="10" t="s">
        <v>37</v>
      </c>
      <c r="G11754" s="10" t="s">
        <v>65</v>
      </c>
      <c r="H11754">
        <f>VLOOKUP(RefAge[[#This Row],[REFERRAL_MONTH]],WorkingDays[#All],2,FALSE)</f>
        <v>21</v>
      </c>
      <c r="I11754">
        <f>RefAge[[#This Row],[TWW_REFERRALS]]*(21/RefAge[[#This Row],[WD]])</f>
        <v>166</v>
      </c>
    </row>
    <row r="11755" spans="1:9" x14ac:dyDescent="0.25">
      <c r="A11755" s="10">
        <v>147</v>
      </c>
      <c r="B11755" s="10">
        <v>201805</v>
      </c>
      <c r="C11755" s="10" t="s">
        <v>16</v>
      </c>
      <c r="D11755" s="10">
        <v>2018</v>
      </c>
      <c r="E11755" s="10" t="s">
        <v>4</v>
      </c>
      <c r="F11755" s="10" t="s">
        <v>31</v>
      </c>
      <c r="G11755" s="10" t="s">
        <v>61</v>
      </c>
      <c r="H11755">
        <f>VLOOKUP(RefAge[[#This Row],[REFERRAL_MONTH]],WorkingDays[#All],2,FALSE)</f>
        <v>21</v>
      </c>
      <c r="I11755">
        <f>RefAge[[#This Row],[TWW_REFERRALS]]*(21/RefAge[[#This Row],[WD]])</f>
        <v>147</v>
      </c>
    </row>
    <row r="11756" spans="1:9" x14ac:dyDescent="0.25">
      <c r="A11756" s="10">
        <v>131</v>
      </c>
      <c r="B11756" s="10">
        <v>201805</v>
      </c>
      <c r="C11756" s="10" t="s">
        <v>16</v>
      </c>
      <c r="D11756" s="10">
        <v>2018</v>
      </c>
      <c r="E11756" s="10" t="s">
        <v>4</v>
      </c>
      <c r="F11756" s="10" t="s">
        <v>31</v>
      </c>
      <c r="G11756" s="10" t="s">
        <v>64</v>
      </c>
      <c r="H11756">
        <f>VLOOKUP(RefAge[[#This Row],[REFERRAL_MONTH]],WorkingDays[#All],2,FALSE)</f>
        <v>21</v>
      </c>
      <c r="I11756">
        <f>RefAge[[#This Row],[TWW_REFERRALS]]*(21/RefAge[[#This Row],[WD]])</f>
        <v>131</v>
      </c>
    </row>
    <row r="11757" spans="1:9" x14ac:dyDescent="0.25">
      <c r="A11757" s="10">
        <v>192</v>
      </c>
      <c r="B11757" s="10">
        <v>201805</v>
      </c>
      <c r="C11757" s="10" t="s">
        <v>16</v>
      </c>
      <c r="D11757" s="10">
        <v>2018</v>
      </c>
      <c r="E11757" s="10" t="s">
        <v>4</v>
      </c>
      <c r="F11757" s="10" t="s">
        <v>31</v>
      </c>
      <c r="G11757" s="10" t="s">
        <v>60</v>
      </c>
      <c r="H11757">
        <f>VLOOKUP(RefAge[[#This Row],[REFERRAL_MONTH]],WorkingDays[#All],2,FALSE)</f>
        <v>21</v>
      </c>
      <c r="I11757">
        <f>RefAge[[#This Row],[TWW_REFERRALS]]*(21/RefAge[[#This Row],[WD]])</f>
        <v>192</v>
      </c>
    </row>
    <row r="11758" spans="1:9" x14ac:dyDescent="0.25">
      <c r="A11758" s="10">
        <v>186</v>
      </c>
      <c r="B11758" s="10">
        <v>201805</v>
      </c>
      <c r="C11758" s="10" t="s">
        <v>16</v>
      </c>
      <c r="D11758" s="10">
        <v>2018</v>
      </c>
      <c r="E11758" s="10" t="s">
        <v>4</v>
      </c>
      <c r="F11758" s="10" t="s">
        <v>31</v>
      </c>
      <c r="G11758" s="10" t="s">
        <v>62</v>
      </c>
      <c r="H11758">
        <f>VLOOKUP(RefAge[[#This Row],[REFERRAL_MONTH]],WorkingDays[#All],2,FALSE)</f>
        <v>21</v>
      </c>
      <c r="I11758">
        <f>RefAge[[#This Row],[TWW_REFERRALS]]*(21/RefAge[[#This Row],[WD]])</f>
        <v>186</v>
      </c>
    </row>
    <row r="11759" spans="1:9" x14ac:dyDescent="0.25">
      <c r="A11759" s="10">
        <v>123</v>
      </c>
      <c r="B11759" s="10">
        <v>201805</v>
      </c>
      <c r="C11759" s="10" t="s">
        <v>16</v>
      </c>
      <c r="D11759" s="10">
        <v>2018</v>
      </c>
      <c r="E11759" s="10" t="s">
        <v>4</v>
      </c>
      <c r="F11759" s="10" t="s">
        <v>31</v>
      </c>
      <c r="G11759" s="10" t="s">
        <v>59</v>
      </c>
      <c r="H11759">
        <f>VLOOKUP(RefAge[[#This Row],[REFERRAL_MONTH]],WorkingDays[#All],2,FALSE)</f>
        <v>21</v>
      </c>
      <c r="I11759">
        <f>RefAge[[#This Row],[TWW_REFERRALS]]*(21/RefAge[[#This Row],[WD]])</f>
        <v>123</v>
      </c>
    </row>
    <row r="11760" spans="1:9" x14ac:dyDescent="0.25">
      <c r="A11760" s="10">
        <v>199</v>
      </c>
      <c r="B11760" s="10">
        <v>201805</v>
      </c>
      <c r="C11760" s="10" t="s">
        <v>16</v>
      </c>
      <c r="D11760" s="10">
        <v>2018</v>
      </c>
      <c r="E11760" s="10" t="s">
        <v>4</v>
      </c>
      <c r="F11760" s="10" t="s">
        <v>31</v>
      </c>
      <c r="G11760" s="10" t="s">
        <v>63</v>
      </c>
      <c r="H11760">
        <f>VLOOKUP(RefAge[[#This Row],[REFERRAL_MONTH]],WorkingDays[#All],2,FALSE)</f>
        <v>21</v>
      </c>
      <c r="I11760">
        <f>RefAge[[#This Row],[TWW_REFERRALS]]*(21/RefAge[[#This Row],[WD]])</f>
        <v>199</v>
      </c>
    </row>
    <row r="11761" spans="1:9" x14ac:dyDescent="0.25">
      <c r="A11761" s="10">
        <v>102</v>
      </c>
      <c r="B11761" s="10">
        <v>201805</v>
      </c>
      <c r="C11761" s="10" t="s">
        <v>16</v>
      </c>
      <c r="D11761" s="10">
        <v>2018</v>
      </c>
      <c r="E11761" s="10" t="s">
        <v>4</v>
      </c>
      <c r="F11761" s="10" t="s">
        <v>31</v>
      </c>
      <c r="G11761" s="10" t="s">
        <v>65</v>
      </c>
      <c r="H11761">
        <f>VLOOKUP(RefAge[[#This Row],[REFERRAL_MONTH]],WorkingDays[#All],2,FALSE)</f>
        <v>21</v>
      </c>
      <c r="I11761">
        <f>RefAge[[#This Row],[TWW_REFERRALS]]*(21/RefAge[[#This Row],[WD]])</f>
        <v>102</v>
      </c>
    </row>
    <row r="11762" spans="1:9" x14ac:dyDescent="0.25">
      <c r="A11762" s="10">
        <v>531</v>
      </c>
      <c r="B11762" s="10">
        <v>201805</v>
      </c>
      <c r="C11762" s="10" t="s">
        <v>16</v>
      </c>
      <c r="D11762" s="10">
        <v>2018</v>
      </c>
      <c r="E11762" s="10" t="s">
        <v>5</v>
      </c>
      <c r="F11762" s="10" t="s">
        <v>35</v>
      </c>
      <c r="G11762" s="10" t="s">
        <v>61</v>
      </c>
      <c r="H11762">
        <f>VLOOKUP(RefAge[[#This Row],[REFERRAL_MONTH]],WorkingDays[#All],2,FALSE)</f>
        <v>21</v>
      </c>
      <c r="I11762">
        <f>RefAge[[#This Row],[TWW_REFERRALS]]*(21/RefAge[[#This Row],[WD]])</f>
        <v>531</v>
      </c>
    </row>
    <row r="11763" spans="1:9" x14ac:dyDescent="0.25">
      <c r="A11763" s="10">
        <v>1085</v>
      </c>
      <c r="B11763" s="10">
        <v>201805</v>
      </c>
      <c r="C11763" s="10" t="s">
        <v>16</v>
      </c>
      <c r="D11763" s="10">
        <v>2018</v>
      </c>
      <c r="E11763" s="10" t="s">
        <v>5</v>
      </c>
      <c r="F11763" s="10" t="s">
        <v>35</v>
      </c>
      <c r="G11763" s="10" t="s">
        <v>64</v>
      </c>
      <c r="H11763">
        <f>VLOOKUP(RefAge[[#This Row],[REFERRAL_MONTH]],WorkingDays[#All],2,FALSE)</f>
        <v>21</v>
      </c>
      <c r="I11763">
        <f>RefAge[[#This Row],[TWW_REFERRALS]]*(21/RefAge[[#This Row],[WD]])</f>
        <v>1085</v>
      </c>
    </row>
    <row r="11764" spans="1:9" x14ac:dyDescent="0.25">
      <c r="A11764" s="10">
        <v>848</v>
      </c>
      <c r="B11764" s="10">
        <v>201805</v>
      </c>
      <c r="C11764" s="10" t="s">
        <v>16</v>
      </c>
      <c r="D11764" s="10">
        <v>2018</v>
      </c>
      <c r="E11764" s="10" t="s">
        <v>5</v>
      </c>
      <c r="F11764" s="10" t="s">
        <v>35</v>
      </c>
      <c r="G11764" s="10" t="s">
        <v>60</v>
      </c>
      <c r="H11764">
        <f>VLOOKUP(RefAge[[#This Row],[REFERRAL_MONTH]],WorkingDays[#All],2,FALSE)</f>
        <v>21</v>
      </c>
      <c r="I11764">
        <f>RefAge[[#This Row],[TWW_REFERRALS]]*(21/RefAge[[#This Row],[WD]])</f>
        <v>848</v>
      </c>
    </row>
    <row r="11765" spans="1:9" x14ac:dyDescent="0.25">
      <c r="A11765" s="10">
        <v>781</v>
      </c>
      <c r="B11765" s="10">
        <v>201805</v>
      </c>
      <c r="C11765" s="10" t="s">
        <v>16</v>
      </c>
      <c r="D11765" s="10">
        <v>2018</v>
      </c>
      <c r="E11765" s="10" t="s">
        <v>5</v>
      </c>
      <c r="F11765" s="10" t="s">
        <v>35</v>
      </c>
      <c r="G11765" s="10" t="s">
        <v>62</v>
      </c>
      <c r="H11765">
        <f>VLOOKUP(RefAge[[#This Row],[REFERRAL_MONTH]],WorkingDays[#All],2,FALSE)</f>
        <v>21</v>
      </c>
      <c r="I11765">
        <f>RefAge[[#This Row],[TWW_REFERRALS]]*(21/RefAge[[#This Row],[WD]])</f>
        <v>781</v>
      </c>
    </row>
    <row r="11766" spans="1:9" x14ac:dyDescent="0.25">
      <c r="A11766" s="10">
        <v>716</v>
      </c>
      <c r="B11766" s="10">
        <v>201805</v>
      </c>
      <c r="C11766" s="10" t="s">
        <v>16</v>
      </c>
      <c r="D11766" s="10">
        <v>2018</v>
      </c>
      <c r="E11766" s="10" t="s">
        <v>5</v>
      </c>
      <c r="F11766" s="10" t="s">
        <v>35</v>
      </c>
      <c r="G11766" s="10" t="s">
        <v>59</v>
      </c>
      <c r="H11766">
        <f>VLOOKUP(RefAge[[#This Row],[REFERRAL_MONTH]],WorkingDays[#All],2,FALSE)</f>
        <v>21</v>
      </c>
      <c r="I11766">
        <f>RefAge[[#This Row],[TWW_REFERRALS]]*(21/RefAge[[#This Row],[WD]])</f>
        <v>716</v>
      </c>
    </row>
    <row r="11767" spans="1:9" x14ac:dyDescent="0.25">
      <c r="A11767" s="10">
        <v>930</v>
      </c>
      <c r="B11767" s="10">
        <v>201805</v>
      </c>
      <c r="C11767" s="10" t="s">
        <v>16</v>
      </c>
      <c r="D11767" s="10">
        <v>2018</v>
      </c>
      <c r="E11767" s="10" t="s">
        <v>5</v>
      </c>
      <c r="F11767" s="10" t="s">
        <v>35</v>
      </c>
      <c r="G11767" s="10" t="s">
        <v>63</v>
      </c>
      <c r="H11767">
        <f>VLOOKUP(RefAge[[#This Row],[REFERRAL_MONTH]],WorkingDays[#All],2,FALSE)</f>
        <v>21</v>
      </c>
      <c r="I11767">
        <f>RefAge[[#This Row],[TWW_REFERRALS]]*(21/RefAge[[#This Row],[WD]])</f>
        <v>930</v>
      </c>
    </row>
    <row r="11768" spans="1:9" x14ac:dyDescent="0.25">
      <c r="A11768" s="10">
        <v>479</v>
      </c>
      <c r="B11768" s="10">
        <v>201805</v>
      </c>
      <c r="C11768" s="10" t="s">
        <v>16</v>
      </c>
      <c r="D11768" s="10">
        <v>2018</v>
      </c>
      <c r="E11768" s="10" t="s">
        <v>5</v>
      </c>
      <c r="F11768" s="10" t="s">
        <v>35</v>
      </c>
      <c r="G11768" s="10" t="s">
        <v>65</v>
      </c>
      <c r="H11768">
        <f>VLOOKUP(RefAge[[#This Row],[REFERRAL_MONTH]],WorkingDays[#All],2,FALSE)</f>
        <v>21</v>
      </c>
      <c r="I11768">
        <f>RefAge[[#This Row],[TWW_REFERRALS]]*(21/RefAge[[#This Row],[WD]])</f>
        <v>479</v>
      </c>
    </row>
    <row r="11769" spans="1:9" x14ac:dyDescent="0.25">
      <c r="A11769" s="10">
        <v>398</v>
      </c>
      <c r="B11769" s="10">
        <v>201805</v>
      </c>
      <c r="C11769" s="10" t="s">
        <v>16</v>
      </c>
      <c r="D11769" s="10">
        <v>2018</v>
      </c>
      <c r="E11769" s="10" t="s">
        <v>5</v>
      </c>
      <c r="F11769" s="10" t="s">
        <v>33</v>
      </c>
      <c r="G11769" s="10" t="s">
        <v>61</v>
      </c>
      <c r="H11769">
        <f>VLOOKUP(RefAge[[#This Row],[REFERRAL_MONTH]],WorkingDays[#All],2,FALSE)</f>
        <v>21</v>
      </c>
      <c r="I11769">
        <f>RefAge[[#This Row],[TWW_REFERRALS]]*(21/RefAge[[#This Row],[WD]])</f>
        <v>398</v>
      </c>
    </row>
    <row r="11770" spans="1:9" x14ac:dyDescent="0.25">
      <c r="A11770" s="10">
        <v>627</v>
      </c>
      <c r="B11770" s="10">
        <v>201805</v>
      </c>
      <c r="C11770" s="10" t="s">
        <v>16</v>
      </c>
      <c r="D11770" s="10">
        <v>2018</v>
      </c>
      <c r="E11770" s="10" t="s">
        <v>5</v>
      </c>
      <c r="F11770" s="10" t="s">
        <v>33</v>
      </c>
      <c r="G11770" s="10" t="s">
        <v>64</v>
      </c>
      <c r="H11770">
        <f>VLOOKUP(RefAge[[#This Row],[REFERRAL_MONTH]],WorkingDays[#All],2,FALSE)</f>
        <v>21</v>
      </c>
      <c r="I11770">
        <f>RefAge[[#This Row],[TWW_REFERRALS]]*(21/RefAge[[#This Row],[WD]])</f>
        <v>627</v>
      </c>
    </row>
    <row r="11771" spans="1:9" x14ac:dyDescent="0.25">
      <c r="A11771" s="10">
        <v>625</v>
      </c>
      <c r="B11771" s="10">
        <v>201805</v>
      </c>
      <c r="C11771" s="10" t="s">
        <v>16</v>
      </c>
      <c r="D11771" s="10">
        <v>2018</v>
      </c>
      <c r="E11771" s="10" t="s">
        <v>5</v>
      </c>
      <c r="F11771" s="10" t="s">
        <v>33</v>
      </c>
      <c r="G11771" s="10" t="s">
        <v>60</v>
      </c>
      <c r="H11771">
        <f>VLOOKUP(RefAge[[#This Row],[REFERRAL_MONTH]],WorkingDays[#All],2,FALSE)</f>
        <v>21</v>
      </c>
      <c r="I11771">
        <f>RefAge[[#This Row],[TWW_REFERRALS]]*(21/RefAge[[#This Row],[WD]])</f>
        <v>625</v>
      </c>
    </row>
    <row r="11772" spans="1:9" x14ac:dyDescent="0.25">
      <c r="A11772" s="10">
        <v>635</v>
      </c>
      <c r="B11772" s="10">
        <v>201805</v>
      </c>
      <c r="C11772" s="10" t="s">
        <v>16</v>
      </c>
      <c r="D11772" s="10">
        <v>2018</v>
      </c>
      <c r="E11772" s="10" t="s">
        <v>5</v>
      </c>
      <c r="F11772" s="10" t="s">
        <v>33</v>
      </c>
      <c r="G11772" s="10" t="s">
        <v>62</v>
      </c>
      <c r="H11772">
        <f>VLOOKUP(RefAge[[#This Row],[REFERRAL_MONTH]],WorkingDays[#All],2,FALSE)</f>
        <v>21</v>
      </c>
      <c r="I11772">
        <f>RefAge[[#This Row],[TWW_REFERRALS]]*(21/RefAge[[#This Row],[WD]])</f>
        <v>635</v>
      </c>
    </row>
    <row r="11773" spans="1:9" x14ac:dyDescent="0.25">
      <c r="A11773" s="10">
        <v>553</v>
      </c>
      <c r="B11773" s="10">
        <v>201805</v>
      </c>
      <c r="C11773" s="10" t="s">
        <v>16</v>
      </c>
      <c r="D11773" s="10">
        <v>2018</v>
      </c>
      <c r="E11773" s="10" t="s">
        <v>5</v>
      </c>
      <c r="F11773" s="10" t="s">
        <v>33</v>
      </c>
      <c r="G11773" s="10" t="s">
        <v>59</v>
      </c>
      <c r="H11773">
        <f>VLOOKUP(RefAge[[#This Row],[REFERRAL_MONTH]],WorkingDays[#All],2,FALSE)</f>
        <v>21</v>
      </c>
      <c r="I11773">
        <f>RefAge[[#This Row],[TWW_REFERRALS]]*(21/RefAge[[#This Row],[WD]])</f>
        <v>553</v>
      </c>
    </row>
    <row r="11774" spans="1:9" x14ac:dyDescent="0.25">
      <c r="A11774" s="10">
        <v>697</v>
      </c>
      <c r="B11774" s="10">
        <v>201805</v>
      </c>
      <c r="C11774" s="10" t="s">
        <v>16</v>
      </c>
      <c r="D11774" s="10">
        <v>2018</v>
      </c>
      <c r="E11774" s="10" t="s">
        <v>5</v>
      </c>
      <c r="F11774" s="10" t="s">
        <v>33</v>
      </c>
      <c r="G11774" s="10" t="s">
        <v>63</v>
      </c>
      <c r="H11774">
        <f>VLOOKUP(RefAge[[#This Row],[REFERRAL_MONTH]],WorkingDays[#All],2,FALSE)</f>
        <v>21</v>
      </c>
      <c r="I11774">
        <f>RefAge[[#This Row],[TWW_REFERRALS]]*(21/RefAge[[#This Row],[WD]])</f>
        <v>697</v>
      </c>
    </row>
    <row r="11775" spans="1:9" x14ac:dyDescent="0.25">
      <c r="A11775" s="10">
        <v>396</v>
      </c>
      <c r="B11775" s="10">
        <v>201805</v>
      </c>
      <c r="C11775" s="10" t="s">
        <v>16</v>
      </c>
      <c r="D11775" s="10">
        <v>2018</v>
      </c>
      <c r="E11775" s="10" t="s">
        <v>5</v>
      </c>
      <c r="F11775" s="10" t="s">
        <v>33</v>
      </c>
      <c r="G11775" s="10" t="s">
        <v>65</v>
      </c>
      <c r="H11775">
        <f>VLOOKUP(RefAge[[#This Row],[REFERRAL_MONTH]],WorkingDays[#All],2,FALSE)</f>
        <v>21</v>
      </c>
      <c r="I11775">
        <f>RefAge[[#This Row],[TWW_REFERRALS]]*(21/RefAge[[#This Row],[WD]])</f>
        <v>396</v>
      </c>
    </row>
    <row r="11776" spans="1:9" x14ac:dyDescent="0.25">
      <c r="A11776" s="10">
        <v>406</v>
      </c>
      <c r="B11776" s="10">
        <v>201805</v>
      </c>
      <c r="C11776" s="10" t="s">
        <v>16</v>
      </c>
      <c r="D11776" s="10">
        <v>2018</v>
      </c>
      <c r="E11776" s="10" t="s">
        <v>5</v>
      </c>
      <c r="F11776" s="10" t="s">
        <v>36</v>
      </c>
      <c r="G11776" s="10" t="s">
        <v>61</v>
      </c>
      <c r="H11776">
        <f>VLOOKUP(RefAge[[#This Row],[REFERRAL_MONTH]],WorkingDays[#All],2,FALSE)</f>
        <v>21</v>
      </c>
      <c r="I11776">
        <f>RefAge[[#This Row],[TWW_REFERRALS]]*(21/RefAge[[#This Row],[WD]])</f>
        <v>406</v>
      </c>
    </row>
    <row r="11777" spans="1:9" x14ac:dyDescent="0.25">
      <c r="A11777" s="10">
        <v>535</v>
      </c>
      <c r="B11777" s="10">
        <v>201805</v>
      </c>
      <c r="C11777" s="10" t="s">
        <v>16</v>
      </c>
      <c r="D11777" s="10">
        <v>2018</v>
      </c>
      <c r="E11777" s="10" t="s">
        <v>5</v>
      </c>
      <c r="F11777" s="10" t="s">
        <v>36</v>
      </c>
      <c r="G11777" s="10" t="s">
        <v>64</v>
      </c>
      <c r="H11777">
        <f>VLOOKUP(RefAge[[#This Row],[REFERRAL_MONTH]],WorkingDays[#All],2,FALSE)</f>
        <v>21</v>
      </c>
      <c r="I11777">
        <f>RefAge[[#This Row],[TWW_REFERRALS]]*(21/RefAge[[#This Row],[WD]])</f>
        <v>535</v>
      </c>
    </row>
    <row r="11778" spans="1:9" x14ac:dyDescent="0.25">
      <c r="A11778" s="10">
        <v>629</v>
      </c>
      <c r="B11778" s="10">
        <v>201805</v>
      </c>
      <c r="C11778" s="10" t="s">
        <v>16</v>
      </c>
      <c r="D11778" s="10">
        <v>2018</v>
      </c>
      <c r="E11778" s="10" t="s">
        <v>5</v>
      </c>
      <c r="F11778" s="10" t="s">
        <v>36</v>
      </c>
      <c r="G11778" s="10" t="s">
        <v>60</v>
      </c>
      <c r="H11778">
        <f>VLOOKUP(RefAge[[#This Row],[REFERRAL_MONTH]],WorkingDays[#All],2,FALSE)</f>
        <v>21</v>
      </c>
      <c r="I11778">
        <f>RefAge[[#This Row],[TWW_REFERRALS]]*(21/RefAge[[#This Row],[WD]])</f>
        <v>629</v>
      </c>
    </row>
    <row r="11779" spans="1:9" x14ac:dyDescent="0.25">
      <c r="A11779" s="10">
        <v>637</v>
      </c>
      <c r="B11779" s="10">
        <v>201805</v>
      </c>
      <c r="C11779" s="10" t="s">
        <v>16</v>
      </c>
      <c r="D11779" s="10">
        <v>2018</v>
      </c>
      <c r="E11779" s="10" t="s">
        <v>5</v>
      </c>
      <c r="F11779" s="10" t="s">
        <v>36</v>
      </c>
      <c r="G11779" s="10" t="s">
        <v>62</v>
      </c>
      <c r="H11779">
        <f>VLOOKUP(RefAge[[#This Row],[REFERRAL_MONTH]],WorkingDays[#All],2,FALSE)</f>
        <v>21</v>
      </c>
      <c r="I11779">
        <f>RefAge[[#This Row],[TWW_REFERRALS]]*(21/RefAge[[#This Row],[WD]])</f>
        <v>637</v>
      </c>
    </row>
    <row r="11780" spans="1:9" x14ac:dyDescent="0.25">
      <c r="A11780" s="10">
        <v>524</v>
      </c>
      <c r="B11780" s="10">
        <v>201805</v>
      </c>
      <c r="C11780" s="10" t="s">
        <v>16</v>
      </c>
      <c r="D11780" s="10">
        <v>2018</v>
      </c>
      <c r="E11780" s="10" t="s">
        <v>5</v>
      </c>
      <c r="F11780" s="10" t="s">
        <v>36</v>
      </c>
      <c r="G11780" s="10" t="s">
        <v>59</v>
      </c>
      <c r="H11780">
        <f>VLOOKUP(RefAge[[#This Row],[REFERRAL_MONTH]],WorkingDays[#All],2,FALSE)</f>
        <v>21</v>
      </c>
      <c r="I11780">
        <f>RefAge[[#This Row],[TWW_REFERRALS]]*(21/RefAge[[#This Row],[WD]])</f>
        <v>524</v>
      </c>
    </row>
    <row r="11781" spans="1:9" x14ac:dyDescent="0.25">
      <c r="A11781" s="10">
        <v>693</v>
      </c>
      <c r="B11781" s="10">
        <v>201805</v>
      </c>
      <c r="C11781" s="10" t="s">
        <v>16</v>
      </c>
      <c r="D11781" s="10">
        <v>2018</v>
      </c>
      <c r="E11781" s="10" t="s">
        <v>5</v>
      </c>
      <c r="F11781" s="10" t="s">
        <v>36</v>
      </c>
      <c r="G11781" s="10" t="s">
        <v>63</v>
      </c>
      <c r="H11781">
        <f>VLOOKUP(RefAge[[#This Row],[REFERRAL_MONTH]],WorkingDays[#All],2,FALSE)</f>
        <v>21</v>
      </c>
      <c r="I11781">
        <f>RefAge[[#This Row],[TWW_REFERRALS]]*(21/RefAge[[#This Row],[WD]])</f>
        <v>693</v>
      </c>
    </row>
    <row r="11782" spans="1:9" x14ac:dyDescent="0.25">
      <c r="A11782" s="10">
        <v>348</v>
      </c>
      <c r="B11782" s="10">
        <v>201805</v>
      </c>
      <c r="C11782" s="10" t="s">
        <v>16</v>
      </c>
      <c r="D11782" s="10">
        <v>2018</v>
      </c>
      <c r="E11782" s="10" t="s">
        <v>5</v>
      </c>
      <c r="F11782" s="10" t="s">
        <v>36</v>
      </c>
      <c r="G11782" s="10" t="s">
        <v>65</v>
      </c>
      <c r="H11782">
        <f>VLOOKUP(RefAge[[#This Row],[REFERRAL_MONTH]],WorkingDays[#All],2,FALSE)</f>
        <v>21</v>
      </c>
      <c r="I11782">
        <f>RefAge[[#This Row],[TWW_REFERRALS]]*(21/RefAge[[#This Row],[WD]])</f>
        <v>348</v>
      </c>
    </row>
    <row r="11783" spans="1:9" x14ac:dyDescent="0.25">
      <c r="A11783" s="10">
        <v>351</v>
      </c>
      <c r="B11783" s="10">
        <v>201805</v>
      </c>
      <c r="C11783" s="10" t="s">
        <v>16</v>
      </c>
      <c r="D11783" s="10">
        <v>2018</v>
      </c>
      <c r="E11783" s="10" t="s">
        <v>5</v>
      </c>
      <c r="F11783" s="10" t="s">
        <v>37</v>
      </c>
      <c r="G11783" s="10" t="s">
        <v>61</v>
      </c>
      <c r="H11783">
        <f>VLOOKUP(RefAge[[#This Row],[REFERRAL_MONTH]],WorkingDays[#All],2,FALSE)</f>
        <v>21</v>
      </c>
      <c r="I11783">
        <f>RefAge[[#This Row],[TWW_REFERRALS]]*(21/RefAge[[#This Row],[WD]])</f>
        <v>351</v>
      </c>
    </row>
    <row r="11784" spans="1:9" x14ac:dyDescent="0.25">
      <c r="A11784" s="10">
        <v>369</v>
      </c>
      <c r="B11784" s="10">
        <v>201805</v>
      </c>
      <c r="C11784" s="10" t="s">
        <v>16</v>
      </c>
      <c r="D11784" s="10">
        <v>2018</v>
      </c>
      <c r="E11784" s="10" t="s">
        <v>5</v>
      </c>
      <c r="F11784" s="10" t="s">
        <v>37</v>
      </c>
      <c r="G11784" s="10" t="s">
        <v>64</v>
      </c>
      <c r="H11784">
        <f>VLOOKUP(RefAge[[#This Row],[REFERRAL_MONTH]],WorkingDays[#All],2,FALSE)</f>
        <v>21</v>
      </c>
      <c r="I11784">
        <f>RefAge[[#This Row],[TWW_REFERRALS]]*(21/RefAge[[#This Row],[WD]])</f>
        <v>369</v>
      </c>
    </row>
    <row r="11785" spans="1:9" x14ac:dyDescent="0.25">
      <c r="A11785" s="10">
        <v>550</v>
      </c>
      <c r="B11785" s="10">
        <v>201805</v>
      </c>
      <c r="C11785" s="10" t="s">
        <v>16</v>
      </c>
      <c r="D11785" s="10">
        <v>2018</v>
      </c>
      <c r="E11785" s="10" t="s">
        <v>5</v>
      </c>
      <c r="F11785" s="10" t="s">
        <v>37</v>
      </c>
      <c r="G11785" s="10" t="s">
        <v>60</v>
      </c>
      <c r="H11785">
        <f>VLOOKUP(RefAge[[#This Row],[REFERRAL_MONTH]],WorkingDays[#All],2,FALSE)</f>
        <v>21</v>
      </c>
      <c r="I11785">
        <f>RefAge[[#This Row],[TWW_REFERRALS]]*(21/RefAge[[#This Row],[WD]])</f>
        <v>550</v>
      </c>
    </row>
    <row r="11786" spans="1:9" x14ac:dyDescent="0.25">
      <c r="A11786" s="10">
        <v>573</v>
      </c>
      <c r="B11786" s="10">
        <v>201805</v>
      </c>
      <c r="C11786" s="10" t="s">
        <v>16</v>
      </c>
      <c r="D11786" s="10">
        <v>2018</v>
      </c>
      <c r="E11786" s="10" t="s">
        <v>5</v>
      </c>
      <c r="F11786" s="10" t="s">
        <v>37</v>
      </c>
      <c r="G11786" s="10" t="s">
        <v>62</v>
      </c>
      <c r="H11786">
        <f>VLOOKUP(RefAge[[#This Row],[REFERRAL_MONTH]],WorkingDays[#All],2,FALSE)</f>
        <v>21</v>
      </c>
      <c r="I11786">
        <f>RefAge[[#This Row],[TWW_REFERRALS]]*(21/RefAge[[#This Row],[WD]])</f>
        <v>573</v>
      </c>
    </row>
    <row r="11787" spans="1:9" x14ac:dyDescent="0.25">
      <c r="A11787" s="10">
        <v>465</v>
      </c>
      <c r="B11787" s="10">
        <v>201805</v>
      </c>
      <c r="C11787" s="10" t="s">
        <v>16</v>
      </c>
      <c r="D11787" s="10">
        <v>2018</v>
      </c>
      <c r="E11787" s="10" t="s">
        <v>5</v>
      </c>
      <c r="F11787" s="10" t="s">
        <v>37</v>
      </c>
      <c r="G11787" s="10" t="s">
        <v>59</v>
      </c>
      <c r="H11787">
        <f>VLOOKUP(RefAge[[#This Row],[REFERRAL_MONTH]],WorkingDays[#All],2,FALSE)</f>
        <v>21</v>
      </c>
      <c r="I11787">
        <f>RefAge[[#This Row],[TWW_REFERRALS]]*(21/RefAge[[#This Row],[WD]])</f>
        <v>465</v>
      </c>
    </row>
    <row r="11788" spans="1:9" x14ac:dyDescent="0.25">
      <c r="A11788" s="10">
        <v>704</v>
      </c>
      <c r="B11788" s="10">
        <v>201805</v>
      </c>
      <c r="C11788" s="10" t="s">
        <v>16</v>
      </c>
      <c r="D11788" s="10">
        <v>2018</v>
      </c>
      <c r="E11788" s="10" t="s">
        <v>5</v>
      </c>
      <c r="F11788" s="10" t="s">
        <v>37</v>
      </c>
      <c r="G11788" s="10" t="s">
        <v>63</v>
      </c>
      <c r="H11788">
        <f>VLOOKUP(RefAge[[#This Row],[REFERRAL_MONTH]],WorkingDays[#All],2,FALSE)</f>
        <v>21</v>
      </c>
      <c r="I11788">
        <f>RefAge[[#This Row],[TWW_REFERRALS]]*(21/RefAge[[#This Row],[WD]])</f>
        <v>704</v>
      </c>
    </row>
    <row r="11789" spans="1:9" x14ac:dyDescent="0.25">
      <c r="A11789" s="10">
        <v>329</v>
      </c>
      <c r="B11789" s="10">
        <v>201805</v>
      </c>
      <c r="C11789" s="10" t="s">
        <v>16</v>
      </c>
      <c r="D11789" s="10">
        <v>2018</v>
      </c>
      <c r="E11789" s="10" t="s">
        <v>5</v>
      </c>
      <c r="F11789" s="10" t="s">
        <v>37</v>
      </c>
      <c r="G11789" s="10" t="s">
        <v>65</v>
      </c>
      <c r="H11789">
        <f>VLOOKUP(RefAge[[#This Row],[REFERRAL_MONTH]],WorkingDays[#All],2,FALSE)</f>
        <v>21</v>
      </c>
      <c r="I11789">
        <f>RefAge[[#This Row],[TWW_REFERRALS]]*(21/RefAge[[#This Row],[WD]])</f>
        <v>329</v>
      </c>
    </row>
    <row r="11790" spans="1:9" x14ac:dyDescent="0.25">
      <c r="A11790" s="10">
        <v>220</v>
      </c>
      <c r="B11790" s="10">
        <v>201805</v>
      </c>
      <c r="C11790" s="10" t="s">
        <v>16</v>
      </c>
      <c r="D11790" s="10">
        <v>2018</v>
      </c>
      <c r="E11790" s="10" t="s">
        <v>5</v>
      </c>
      <c r="F11790" s="10" t="s">
        <v>31</v>
      </c>
      <c r="G11790" s="10" t="s">
        <v>61</v>
      </c>
      <c r="H11790">
        <f>VLOOKUP(RefAge[[#This Row],[REFERRAL_MONTH]],WorkingDays[#All],2,FALSE)</f>
        <v>21</v>
      </c>
      <c r="I11790">
        <f>RefAge[[#This Row],[TWW_REFERRALS]]*(21/RefAge[[#This Row],[WD]])</f>
        <v>220</v>
      </c>
    </row>
    <row r="11791" spans="1:9" x14ac:dyDescent="0.25">
      <c r="A11791" s="10">
        <v>208</v>
      </c>
      <c r="B11791" s="10">
        <v>201805</v>
      </c>
      <c r="C11791" s="10" t="s">
        <v>16</v>
      </c>
      <c r="D11791" s="10">
        <v>2018</v>
      </c>
      <c r="E11791" s="10" t="s">
        <v>5</v>
      </c>
      <c r="F11791" s="10" t="s">
        <v>31</v>
      </c>
      <c r="G11791" s="10" t="s">
        <v>64</v>
      </c>
      <c r="H11791">
        <f>VLOOKUP(RefAge[[#This Row],[REFERRAL_MONTH]],WorkingDays[#All],2,FALSE)</f>
        <v>21</v>
      </c>
      <c r="I11791">
        <f>RefAge[[#This Row],[TWW_REFERRALS]]*(21/RefAge[[#This Row],[WD]])</f>
        <v>208</v>
      </c>
    </row>
    <row r="11792" spans="1:9" x14ac:dyDescent="0.25">
      <c r="A11792" s="10">
        <v>293</v>
      </c>
      <c r="B11792" s="10">
        <v>201805</v>
      </c>
      <c r="C11792" s="10" t="s">
        <v>16</v>
      </c>
      <c r="D11792" s="10">
        <v>2018</v>
      </c>
      <c r="E11792" s="10" t="s">
        <v>5</v>
      </c>
      <c r="F11792" s="10" t="s">
        <v>31</v>
      </c>
      <c r="G11792" s="10" t="s">
        <v>60</v>
      </c>
      <c r="H11792">
        <f>VLOOKUP(RefAge[[#This Row],[REFERRAL_MONTH]],WorkingDays[#All],2,FALSE)</f>
        <v>21</v>
      </c>
      <c r="I11792">
        <f>RefAge[[#This Row],[TWW_REFERRALS]]*(21/RefAge[[#This Row],[WD]])</f>
        <v>293</v>
      </c>
    </row>
    <row r="11793" spans="1:9" x14ac:dyDescent="0.25">
      <c r="A11793" s="10">
        <v>289</v>
      </c>
      <c r="B11793" s="10">
        <v>201805</v>
      </c>
      <c r="C11793" s="10" t="s">
        <v>16</v>
      </c>
      <c r="D11793" s="10">
        <v>2018</v>
      </c>
      <c r="E11793" s="10" t="s">
        <v>5</v>
      </c>
      <c r="F11793" s="10" t="s">
        <v>31</v>
      </c>
      <c r="G11793" s="10" t="s">
        <v>62</v>
      </c>
      <c r="H11793">
        <f>VLOOKUP(RefAge[[#This Row],[REFERRAL_MONTH]],WorkingDays[#All],2,FALSE)</f>
        <v>21</v>
      </c>
      <c r="I11793">
        <f>RefAge[[#This Row],[TWW_REFERRALS]]*(21/RefAge[[#This Row],[WD]])</f>
        <v>289</v>
      </c>
    </row>
    <row r="11794" spans="1:9" x14ac:dyDescent="0.25">
      <c r="A11794" s="10">
        <v>254</v>
      </c>
      <c r="B11794" s="10">
        <v>201805</v>
      </c>
      <c r="C11794" s="10" t="s">
        <v>16</v>
      </c>
      <c r="D11794" s="10">
        <v>2018</v>
      </c>
      <c r="E11794" s="10" t="s">
        <v>5</v>
      </c>
      <c r="F11794" s="10" t="s">
        <v>31</v>
      </c>
      <c r="G11794" s="10" t="s">
        <v>59</v>
      </c>
      <c r="H11794">
        <f>VLOOKUP(RefAge[[#This Row],[REFERRAL_MONTH]],WorkingDays[#All],2,FALSE)</f>
        <v>21</v>
      </c>
      <c r="I11794">
        <f>RefAge[[#This Row],[TWW_REFERRALS]]*(21/RefAge[[#This Row],[WD]])</f>
        <v>254</v>
      </c>
    </row>
    <row r="11795" spans="1:9" x14ac:dyDescent="0.25">
      <c r="A11795" s="10">
        <v>370</v>
      </c>
      <c r="B11795" s="10">
        <v>201805</v>
      </c>
      <c r="C11795" s="10" t="s">
        <v>16</v>
      </c>
      <c r="D11795" s="10">
        <v>2018</v>
      </c>
      <c r="E11795" s="10" t="s">
        <v>5</v>
      </c>
      <c r="F11795" s="10" t="s">
        <v>31</v>
      </c>
      <c r="G11795" s="10" t="s">
        <v>63</v>
      </c>
      <c r="H11795">
        <f>VLOOKUP(RefAge[[#This Row],[REFERRAL_MONTH]],WorkingDays[#All],2,FALSE)</f>
        <v>21</v>
      </c>
      <c r="I11795">
        <f>RefAge[[#This Row],[TWW_REFERRALS]]*(21/RefAge[[#This Row],[WD]])</f>
        <v>370</v>
      </c>
    </row>
    <row r="11796" spans="1:9" x14ac:dyDescent="0.25">
      <c r="A11796" s="10">
        <v>162</v>
      </c>
      <c r="B11796" s="10">
        <v>201805</v>
      </c>
      <c r="C11796" s="10" t="s">
        <v>16</v>
      </c>
      <c r="D11796" s="10">
        <v>2018</v>
      </c>
      <c r="E11796" s="10" t="s">
        <v>5</v>
      </c>
      <c r="F11796" s="10" t="s">
        <v>31</v>
      </c>
      <c r="G11796" s="10" t="s">
        <v>65</v>
      </c>
      <c r="H11796">
        <f>VLOOKUP(RefAge[[#This Row],[REFERRAL_MONTH]],WorkingDays[#All],2,FALSE)</f>
        <v>21</v>
      </c>
      <c r="I11796">
        <f>RefAge[[#This Row],[TWW_REFERRALS]]*(21/RefAge[[#This Row],[WD]])</f>
        <v>162</v>
      </c>
    </row>
    <row r="11797" spans="1:9" x14ac:dyDescent="0.25">
      <c r="A11797" s="10">
        <v>369</v>
      </c>
      <c r="B11797" s="10">
        <v>201805</v>
      </c>
      <c r="C11797" s="10" t="s">
        <v>16</v>
      </c>
      <c r="D11797" s="10">
        <v>2018</v>
      </c>
      <c r="E11797" s="10" t="s">
        <v>6</v>
      </c>
      <c r="F11797" s="10" t="s">
        <v>35</v>
      </c>
      <c r="G11797" s="10" t="s">
        <v>61</v>
      </c>
      <c r="H11797">
        <f>VLOOKUP(RefAge[[#This Row],[REFERRAL_MONTH]],WorkingDays[#All],2,FALSE)</f>
        <v>21</v>
      </c>
      <c r="I11797">
        <f>RefAge[[#This Row],[TWW_REFERRALS]]*(21/RefAge[[#This Row],[WD]])</f>
        <v>369</v>
      </c>
    </row>
    <row r="11798" spans="1:9" x14ac:dyDescent="0.25">
      <c r="A11798" s="10">
        <v>748</v>
      </c>
      <c r="B11798" s="10">
        <v>201805</v>
      </c>
      <c r="C11798" s="10" t="s">
        <v>16</v>
      </c>
      <c r="D11798" s="10">
        <v>2018</v>
      </c>
      <c r="E11798" s="10" t="s">
        <v>6</v>
      </c>
      <c r="F11798" s="10" t="s">
        <v>35</v>
      </c>
      <c r="G11798" s="10" t="s">
        <v>64</v>
      </c>
      <c r="H11798">
        <f>VLOOKUP(RefAge[[#This Row],[REFERRAL_MONTH]],WorkingDays[#All],2,FALSE)</f>
        <v>21</v>
      </c>
      <c r="I11798">
        <f>RefAge[[#This Row],[TWW_REFERRALS]]*(21/RefAge[[#This Row],[WD]])</f>
        <v>748</v>
      </c>
    </row>
    <row r="11799" spans="1:9" x14ac:dyDescent="0.25">
      <c r="A11799" s="10">
        <v>503</v>
      </c>
      <c r="B11799" s="10">
        <v>201805</v>
      </c>
      <c r="C11799" s="10" t="s">
        <v>16</v>
      </c>
      <c r="D11799" s="10">
        <v>2018</v>
      </c>
      <c r="E11799" s="10" t="s">
        <v>6</v>
      </c>
      <c r="F11799" s="10" t="s">
        <v>35</v>
      </c>
      <c r="G11799" s="10" t="s">
        <v>60</v>
      </c>
      <c r="H11799">
        <f>VLOOKUP(RefAge[[#This Row],[REFERRAL_MONTH]],WorkingDays[#All],2,FALSE)</f>
        <v>21</v>
      </c>
      <c r="I11799">
        <f>RefAge[[#This Row],[TWW_REFERRALS]]*(21/RefAge[[#This Row],[WD]])</f>
        <v>503</v>
      </c>
    </row>
    <row r="11800" spans="1:9" x14ac:dyDescent="0.25">
      <c r="A11800" s="10">
        <v>526</v>
      </c>
      <c r="B11800" s="10">
        <v>201805</v>
      </c>
      <c r="C11800" s="10" t="s">
        <v>16</v>
      </c>
      <c r="D11800" s="10">
        <v>2018</v>
      </c>
      <c r="E11800" s="10" t="s">
        <v>6</v>
      </c>
      <c r="F11800" s="10" t="s">
        <v>35</v>
      </c>
      <c r="G11800" s="10" t="s">
        <v>62</v>
      </c>
      <c r="H11800">
        <f>VLOOKUP(RefAge[[#This Row],[REFERRAL_MONTH]],WorkingDays[#All],2,FALSE)</f>
        <v>21</v>
      </c>
      <c r="I11800">
        <f>RefAge[[#This Row],[TWW_REFERRALS]]*(21/RefAge[[#This Row],[WD]])</f>
        <v>526</v>
      </c>
    </row>
    <row r="11801" spans="1:9" x14ac:dyDescent="0.25">
      <c r="A11801" s="10">
        <v>484</v>
      </c>
      <c r="B11801" s="10">
        <v>201805</v>
      </c>
      <c r="C11801" s="10" t="s">
        <v>16</v>
      </c>
      <c r="D11801" s="10">
        <v>2018</v>
      </c>
      <c r="E11801" s="10" t="s">
        <v>6</v>
      </c>
      <c r="F11801" s="10" t="s">
        <v>35</v>
      </c>
      <c r="G11801" s="10" t="s">
        <v>59</v>
      </c>
      <c r="H11801">
        <f>VLOOKUP(RefAge[[#This Row],[REFERRAL_MONTH]],WorkingDays[#All],2,FALSE)</f>
        <v>21</v>
      </c>
      <c r="I11801">
        <f>RefAge[[#This Row],[TWW_REFERRALS]]*(21/RefAge[[#This Row],[WD]])</f>
        <v>484</v>
      </c>
    </row>
    <row r="11802" spans="1:9" x14ac:dyDescent="0.25">
      <c r="A11802" s="10">
        <v>500</v>
      </c>
      <c r="B11802" s="10">
        <v>201805</v>
      </c>
      <c r="C11802" s="10" t="s">
        <v>16</v>
      </c>
      <c r="D11802" s="10">
        <v>2018</v>
      </c>
      <c r="E11802" s="10" t="s">
        <v>6</v>
      </c>
      <c r="F11802" s="10" t="s">
        <v>35</v>
      </c>
      <c r="G11802" s="10" t="s">
        <v>63</v>
      </c>
      <c r="H11802">
        <f>VLOOKUP(RefAge[[#This Row],[REFERRAL_MONTH]],WorkingDays[#All],2,FALSE)</f>
        <v>21</v>
      </c>
      <c r="I11802">
        <f>RefAge[[#This Row],[TWW_REFERRALS]]*(21/RefAge[[#This Row],[WD]])</f>
        <v>500</v>
      </c>
    </row>
    <row r="11803" spans="1:9" x14ac:dyDescent="0.25">
      <c r="A11803" s="10">
        <v>263</v>
      </c>
      <c r="B11803" s="10">
        <v>201805</v>
      </c>
      <c r="C11803" s="10" t="s">
        <v>16</v>
      </c>
      <c r="D11803" s="10">
        <v>2018</v>
      </c>
      <c r="E11803" s="10" t="s">
        <v>6</v>
      </c>
      <c r="F11803" s="10" t="s">
        <v>35</v>
      </c>
      <c r="G11803" s="10" t="s">
        <v>65</v>
      </c>
      <c r="H11803">
        <f>VLOOKUP(RefAge[[#This Row],[REFERRAL_MONTH]],WorkingDays[#All],2,FALSE)</f>
        <v>21</v>
      </c>
      <c r="I11803">
        <f>RefAge[[#This Row],[TWW_REFERRALS]]*(21/RefAge[[#This Row],[WD]])</f>
        <v>263</v>
      </c>
    </row>
    <row r="11804" spans="1:9" x14ac:dyDescent="0.25">
      <c r="A11804" s="10">
        <v>584</v>
      </c>
      <c r="B11804" s="10">
        <v>201805</v>
      </c>
      <c r="C11804" s="10" t="s">
        <v>16</v>
      </c>
      <c r="D11804" s="10">
        <v>2018</v>
      </c>
      <c r="E11804" s="10" t="s">
        <v>6</v>
      </c>
      <c r="F11804" s="10" t="s">
        <v>33</v>
      </c>
      <c r="G11804" s="10" t="s">
        <v>61</v>
      </c>
      <c r="H11804">
        <f>VLOOKUP(RefAge[[#This Row],[REFERRAL_MONTH]],WorkingDays[#All],2,FALSE)</f>
        <v>21</v>
      </c>
      <c r="I11804">
        <f>RefAge[[#This Row],[TWW_REFERRALS]]*(21/RefAge[[#This Row],[WD]])</f>
        <v>584</v>
      </c>
    </row>
    <row r="11805" spans="1:9" x14ac:dyDescent="0.25">
      <c r="A11805" s="10">
        <v>985</v>
      </c>
      <c r="B11805" s="10">
        <v>201805</v>
      </c>
      <c r="C11805" s="10" t="s">
        <v>16</v>
      </c>
      <c r="D11805" s="10">
        <v>2018</v>
      </c>
      <c r="E11805" s="10" t="s">
        <v>6</v>
      </c>
      <c r="F11805" s="10" t="s">
        <v>33</v>
      </c>
      <c r="G11805" s="10" t="s">
        <v>64</v>
      </c>
      <c r="H11805">
        <f>VLOOKUP(RefAge[[#This Row],[REFERRAL_MONTH]],WorkingDays[#All],2,FALSE)</f>
        <v>21</v>
      </c>
      <c r="I11805">
        <f>RefAge[[#This Row],[TWW_REFERRALS]]*(21/RefAge[[#This Row],[WD]])</f>
        <v>985</v>
      </c>
    </row>
    <row r="11806" spans="1:9" x14ac:dyDescent="0.25">
      <c r="A11806" s="10">
        <v>825</v>
      </c>
      <c r="B11806" s="10">
        <v>201805</v>
      </c>
      <c r="C11806" s="10" t="s">
        <v>16</v>
      </c>
      <c r="D11806" s="10">
        <v>2018</v>
      </c>
      <c r="E11806" s="10" t="s">
        <v>6</v>
      </c>
      <c r="F11806" s="10" t="s">
        <v>33</v>
      </c>
      <c r="G11806" s="10" t="s">
        <v>60</v>
      </c>
      <c r="H11806">
        <f>VLOOKUP(RefAge[[#This Row],[REFERRAL_MONTH]],WorkingDays[#All],2,FALSE)</f>
        <v>21</v>
      </c>
      <c r="I11806">
        <f>RefAge[[#This Row],[TWW_REFERRALS]]*(21/RefAge[[#This Row],[WD]])</f>
        <v>825</v>
      </c>
    </row>
    <row r="11807" spans="1:9" x14ac:dyDescent="0.25">
      <c r="A11807" s="10">
        <v>880</v>
      </c>
      <c r="B11807" s="10">
        <v>201805</v>
      </c>
      <c r="C11807" s="10" t="s">
        <v>16</v>
      </c>
      <c r="D11807" s="10">
        <v>2018</v>
      </c>
      <c r="E11807" s="10" t="s">
        <v>6</v>
      </c>
      <c r="F11807" s="10" t="s">
        <v>33</v>
      </c>
      <c r="G11807" s="10" t="s">
        <v>62</v>
      </c>
      <c r="H11807">
        <f>VLOOKUP(RefAge[[#This Row],[REFERRAL_MONTH]],WorkingDays[#All],2,FALSE)</f>
        <v>21</v>
      </c>
      <c r="I11807">
        <f>RefAge[[#This Row],[TWW_REFERRALS]]*(21/RefAge[[#This Row],[WD]])</f>
        <v>880</v>
      </c>
    </row>
    <row r="11808" spans="1:9" x14ac:dyDescent="0.25">
      <c r="A11808" s="10">
        <v>797</v>
      </c>
      <c r="B11808" s="10">
        <v>201805</v>
      </c>
      <c r="C11808" s="10" t="s">
        <v>16</v>
      </c>
      <c r="D11808" s="10">
        <v>2018</v>
      </c>
      <c r="E11808" s="10" t="s">
        <v>6</v>
      </c>
      <c r="F11808" s="10" t="s">
        <v>33</v>
      </c>
      <c r="G11808" s="10" t="s">
        <v>59</v>
      </c>
      <c r="H11808">
        <f>VLOOKUP(RefAge[[#This Row],[REFERRAL_MONTH]],WorkingDays[#All],2,FALSE)</f>
        <v>21</v>
      </c>
      <c r="I11808">
        <f>RefAge[[#This Row],[TWW_REFERRALS]]*(21/RefAge[[#This Row],[WD]])</f>
        <v>797</v>
      </c>
    </row>
    <row r="11809" spans="1:9" x14ac:dyDescent="0.25">
      <c r="A11809" s="10">
        <v>892</v>
      </c>
      <c r="B11809" s="10">
        <v>201805</v>
      </c>
      <c r="C11809" s="10" t="s">
        <v>16</v>
      </c>
      <c r="D11809" s="10">
        <v>2018</v>
      </c>
      <c r="E11809" s="10" t="s">
        <v>6</v>
      </c>
      <c r="F11809" s="10" t="s">
        <v>33</v>
      </c>
      <c r="G11809" s="10" t="s">
        <v>63</v>
      </c>
      <c r="H11809">
        <f>VLOOKUP(RefAge[[#This Row],[REFERRAL_MONTH]],WorkingDays[#All],2,FALSE)</f>
        <v>21</v>
      </c>
      <c r="I11809">
        <f>RefAge[[#This Row],[TWW_REFERRALS]]*(21/RefAge[[#This Row],[WD]])</f>
        <v>892</v>
      </c>
    </row>
    <row r="11810" spans="1:9" x14ac:dyDescent="0.25">
      <c r="A11810" s="10">
        <v>425</v>
      </c>
      <c r="B11810" s="10">
        <v>201805</v>
      </c>
      <c r="C11810" s="10" t="s">
        <v>16</v>
      </c>
      <c r="D11810" s="10">
        <v>2018</v>
      </c>
      <c r="E11810" s="10" t="s">
        <v>6</v>
      </c>
      <c r="F11810" s="10" t="s">
        <v>33</v>
      </c>
      <c r="G11810" s="10" t="s">
        <v>65</v>
      </c>
      <c r="H11810">
        <f>VLOOKUP(RefAge[[#This Row],[REFERRAL_MONTH]],WorkingDays[#All],2,FALSE)</f>
        <v>21</v>
      </c>
      <c r="I11810">
        <f>RefAge[[#This Row],[TWW_REFERRALS]]*(21/RefAge[[#This Row],[WD]])</f>
        <v>425</v>
      </c>
    </row>
    <row r="11811" spans="1:9" x14ac:dyDescent="0.25">
      <c r="A11811" s="10">
        <v>895</v>
      </c>
      <c r="B11811" s="10">
        <v>201805</v>
      </c>
      <c r="C11811" s="10" t="s">
        <v>16</v>
      </c>
      <c r="D11811" s="10">
        <v>2018</v>
      </c>
      <c r="E11811" s="10" t="s">
        <v>6</v>
      </c>
      <c r="F11811" s="10" t="s">
        <v>36</v>
      </c>
      <c r="G11811" s="10" t="s">
        <v>61</v>
      </c>
      <c r="H11811">
        <f>VLOOKUP(RefAge[[#This Row],[REFERRAL_MONTH]],WorkingDays[#All],2,FALSE)</f>
        <v>21</v>
      </c>
      <c r="I11811">
        <f>RefAge[[#This Row],[TWW_REFERRALS]]*(21/RefAge[[#This Row],[WD]])</f>
        <v>895</v>
      </c>
    </row>
    <row r="11812" spans="1:9" x14ac:dyDescent="0.25">
      <c r="A11812" s="10">
        <v>1178</v>
      </c>
      <c r="B11812" s="10">
        <v>201805</v>
      </c>
      <c r="C11812" s="10" t="s">
        <v>16</v>
      </c>
      <c r="D11812" s="10">
        <v>2018</v>
      </c>
      <c r="E11812" s="10" t="s">
        <v>6</v>
      </c>
      <c r="F11812" s="10" t="s">
        <v>36</v>
      </c>
      <c r="G11812" s="10" t="s">
        <v>64</v>
      </c>
      <c r="H11812">
        <f>VLOOKUP(RefAge[[#This Row],[REFERRAL_MONTH]],WorkingDays[#All],2,FALSE)</f>
        <v>21</v>
      </c>
      <c r="I11812">
        <f>RefAge[[#This Row],[TWW_REFERRALS]]*(21/RefAge[[#This Row],[WD]])</f>
        <v>1178</v>
      </c>
    </row>
    <row r="11813" spans="1:9" x14ac:dyDescent="0.25">
      <c r="A11813" s="10">
        <v>1243</v>
      </c>
      <c r="B11813" s="10">
        <v>201805</v>
      </c>
      <c r="C11813" s="10" t="s">
        <v>16</v>
      </c>
      <c r="D11813" s="10">
        <v>2018</v>
      </c>
      <c r="E11813" s="10" t="s">
        <v>6</v>
      </c>
      <c r="F11813" s="10" t="s">
        <v>36</v>
      </c>
      <c r="G11813" s="10" t="s">
        <v>60</v>
      </c>
      <c r="H11813">
        <f>VLOOKUP(RefAge[[#This Row],[REFERRAL_MONTH]],WorkingDays[#All],2,FALSE)</f>
        <v>21</v>
      </c>
      <c r="I11813">
        <f>RefAge[[#This Row],[TWW_REFERRALS]]*(21/RefAge[[#This Row],[WD]])</f>
        <v>1243</v>
      </c>
    </row>
    <row r="11814" spans="1:9" x14ac:dyDescent="0.25">
      <c r="A11814" s="10">
        <v>1299</v>
      </c>
      <c r="B11814" s="10">
        <v>201805</v>
      </c>
      <c r="C11814" s="10" t="s">
        <v>16</v>
      </c>
      <c r="D11814" s="10">
        <v>2018</v>
      </c>
      <c r="E11814" s="10" t="s">
        <v>6</v>
      </c>
      <c r="F11814" s="10" t="s">
        <v>36</v>
      </c>
      <c r="G11814" s="10" t="s">
        <v>62</v>
      </c>
      <c r="H11814">
        <f>VLOOKUP(RefAge[[#This Row],[REFERRAL_MONTH]],WorkingDays[#All],2,FALSE)</f>
        <v>21</v>
      </c>
      <c r="I11814">
        <f>RefAge[[#This Row],[TWW_REFERRALS]]*(21/RefAge[[#This Row],[WD]])</f>
        <v>1299</v>
      </c>
    </row>
    <row r="11815" spans="1:9" x14ac:dyDescent="0.25">
      <c r="A11815" s="10">
        <v>1126</v>
      </c>
      <c r="B11815" s="10">
        <v>201805</v>
      </c>
      <c r="C11815" s="10" t="s">
        <v>16</v>
      </c>
      <c r="D11815" s="10">
        <v>2018</v>
      </c>
      <c r="E11815" s="10" t="s">
        <v>6</v>
      </c>
      <c r="F11815" s="10" t="s">
        <v>36</v>
      </c>
      <c r="G11815" s="10" t="s">
        <v>59</v>
      </c>
      <c r="H11815">
        <f>VLOOKUP(RefAge[[#This Row],[REFERRAL_MONTH]],WorkingDays[#All],2,FALSE)</f>
        <v>21</v>
      </c>
      <c r="I11815">
        <f>RefAge[[#This Row],[TWW_REFERRALS]]*(21/RefAge[[#This Row],[WD]])</f>
        <v>1126</v>
      </c>
    </row>
    <row r="11816" spans="1:9" x14ac:dyDescent="0.25">
      <c r="A11816" s="10">
        <v>1235</v>
      </c>
      <c r="B11816" s="10">
        <v>201805</v>
      </c>
      <c r="C11816" s="10" t="s">
        <v>16</v>
      </c>
      <c r="D11816" s="10">
        <v>2018</v>
      </c>
      <c r="E11816" s="10" t="s">
        <v>6</v>
      </c>
      <c r="F11816" s="10" t="s">
        <v>36</v>
      </c>
      <c r="G11816" s="10" t="s">
        <v>63</v>
      </c>
      <c r="H11816">
        <f>VLOOKUP(RefAge[[#This Row],[REFERRAL_MONTH]],WorkingDays[#All],2,FALSE)</f>
        <v>21</v>
      </c>
      <c r="I11816">
        <f>RefAge[[#This Row],[TWW_REFERRALS]]*(21/RefAge[[#This Row],[WD]])</f>
        <v>1235</v>
      </c>
    </row>
    <row r="11817" spans="1:9" x14ac:dyDescent="0.25">
      <c r="A11817" s="10">
        <v>690</v>
      </c>
      <c r="B11817" s="10">
        <v>201805</v>
      </c>
      <c r="C11817" s="10" t="s">
        <v>16</v>
      </c>
      <c r="D11817" s="10">
        <v>2018</v>
      </c>
      <c r="E11817" s="10" t="s">
        <v>6</v>
      </c>
      <c r="F11817" s="10" t="s">
        <v>36</v>
      </c>
      <c r="G11817" s="10" t="s">
        <v>65</v>
      </c>
      <c r="H11817">
        <f>VLOOKUP(RefAge[[#This Row],[REFERRAL_MONTH]],WorkingDays[#All],2,FALSE)</f>
        <v>21</v>
      </c>
      <c r="I11817">
        <f>RefAge[[#This Row],[TWW_REFERRALS]]*(21/RefAge[[#This Row],[WD]])</f>
        <v>690</v>
      </c>
    </row>
    <row r="11818" spans="1:9" x14ac:dyDescent="0.25">
      <c r="A11818" s="10">
        <v>1074</v>
      </c>
      <c r="B11818" s="10">
        <v>201805</v>
      </c>
      <c r="C11818" s="10" t="s">
        <v>16</v>
      </c>
      <c r="D11818" s="10">
        <v>2018</v>
      </c>
      <c r="E11818" s="10" t="s">
        <v>6</v>
      </c>
      <c r="F11818" s="10" t="s">
        <v>37</v>
      </c>
      <c r="G11818" s="10" t="s">
        <v>61</v>
      </c>
      <c r="H11818">
        <f>VLOOKUP(RefAge[[#This Row],[REFERRAL_MONTH]],WorkingDays[#All],2,FALSE)</f>
        <v>21</v>
      </c>
      <c r="I11818">
        <f>RefAge[[#This Row],[TWW_REFERRALS]]*(21/RefAge[[#This Row],[WD]])</f>
        <v>1074</v>
      </c>
    </row>
    <row r="11819" spans="1:9" x14ac:dyDescent="0.25">
      <c r="A11819" s="10">
        <v>1207</v>
      </c>
      <c r="B11819" s="10">
        <v>201805</v>
      </c>
      <c r="C11819" s="10" t="s">
        <v>16</v>
      </c>
      <c r="D11819" s="10">
        <v>2018</v>
      </c>
      <c r="E11819" s="10" t="s">
        <v>6</v>
      </c>
      <c r="F11819" s="10" t="s">
        <v>37</v>
      </c>
      <c r="G11819" s="10" t="s">
        <v>64</v>
      </c>
      <c r="H11819">
        <f>VLOOKUP(RefAge[[#This Row],[REFERRAL_MONTH]],WorkingDays[#All],2,FALSE)</f>
        <v>21</v>
      </c>
      <c r="I11819">
        <f>RefAge[[#This Row],[TWW_REFERRALS]]*(21/RefAge[[#This Row],[WD]])</f>
        <v>1207</v>
      </c>
    </row>
    <row r="11820" spans="1:9" x14ac:dyDescent="0.25">
      <c r="A11820" s="10">
        <v>1562</v>
      </c>
      <c r="B11820" s="10">
        <v>201805</v>
      </c>
      <c r="C11820" s="10" t="s">
        <v>16</v>
      </c>
      <c r="D11820" s="10">
        <v>2018</v>
      </c>
      <c r="E11820" s="10" t="s">
        <v>6</v>
      </c>
      <c r="F11820" s="10" t="s">
        <v>37</v>
      </c>
      <c r="G11820" s="10" t="s">
        <v>60</v>
      </c>
      <c r="H11820">
        <f>VLOOKUP(RefAge[[#This Row],[REFERRAL_MONTH]],WorkingDays[#All],2,FALSE)</f>
        <v>21</v>
      </c>
      <c r="I11820">
        <f>RefAge[[#This Row],[TWW_REFERRALS]]*(21/RefAge[[#This Row],[WD]])</f>
        <v>1562</v>
      </c>
    </row>
    <row r="11821" spans="1:9" x14ac:dyDescent="0.25">
      <c r="A11821" s="10">
        <v>1493</v>
      </c>
      <c r="B11821" s="10">
        <v>201805</v>
      </c>
      <c r="C11821" s="10" t="s">
        <v>16</v>
      </c>
      <c r="D11821" s="10">
        <v>2018</v>
      </c>
      <c r="E11821" s="10" t="s">
        <v>6</v>
      </c>
      <c r="F11821" s="10" t="s">
        <v>37</v>
      </c>
      <c r="G11821" s="10" t="s">
        <v>62</v>
      </c>
      <c r="H11821">
        <f>VLOOKUP(RefAge[[#This Row],[REFERRAL_MONTH]],WorkingDays[#All],2,FALSE)</f>
        <v>21</v>
      </c>
      <c r="I11821">
        <f>RefAge[[#This Row],[TWW_REFERRALS]]*(21/RefAge[[#This Row],[WD]])</f>
        <v>1493</v>
      </c>
    </row>
    <row r="11822" spans="1:9" x14ac:dyDescent="0.25">
      <c r="A11822" s="10">
        <v>1234</v>
      </c>
      <c r="B11822" s="10">
        <v>201805</v>
      </c>
      <c r="C11822" s="10" t="s">
        <v>16</v>
      </c>
      <c r="D11822" s="10">
        <v>2018</v>
      </c>
      <c r="E11822" s="10" t="s">
        <v>6</v>
      </c>
      <c r="F11822" s="10" t="s">
        <v>37</v>
      </c>
      <c r="G11822" s="10" t="s">
        <v>59</v>
      </c>
      <c r="H11822">
        <f>VLOOKUP(RefAge[[#This Row],[REFERRAL_MONTH]],WorkingDays[#All],2,FALSE)</f>
        <v>21</v>
      </c>
      <c r="I11822">
        <f>RefAge[[#This Row],[TWW_REFERRALS]]*(21/RefAge[[#This Row],[WD]])</f>
        <v>1234</v>
      </c>
    </row>
    <row r="11823" spans="1:9" x14ac:dyDescent="0.25">
      <c r="A11823" s="10">
        <v>1624</v>
      </c>
      <c r="B11823" s="10">
        <v>201805</v>
      </c>
      <c r="C11823" s="10" t="s">
        <v>16</v>
      </c>
      <c r="D11823" s="10">
        <v>2018</v>
      </c>
      <c r="E11823" s="10" t="s">
        <v>6</v>
      </c>
      <c r="F11823" s="10" t="s">
        <v>37</v>
      </c>
      <c r="G11823" s="10" t="s">
        <v>63</v>
      </c>
      <c r="H11823">
        <f>VLOOKUP(RefAge[[#This Row],[REFERRAL_MONTH]],WorkingDays[#All],2,FALSE)</f>
        <v>21</v>
      </c>
      <c r="I11823">
        <f>RefAge[[#This Row],[TWW_REFERRALS]]*(21/RefAge[[#This Row],[WD]])</f>
        <v>1624</v>
      </c>
    </row>
    <row r="11824" spans="1:9" x14ac:dyDescent="0.25">
      <c r="A11824" s="10">
        <v>815</v>
      </c>
      <c r="B11824" s="10">
        <v>201805</v>
      </c>
      <c r="C11824" s="10" t="s">
        <v>16</v>
      </c>
      <c r="D11824" s="10">
        <v>2018</v>
      </c>
      <c r="E11824" s="10" t="s">
        <v>6</v>
      </c>
      <c r="F11824" s="10" t="s">
        <v>37</v>
      </c>
      <c r="G11824" s="10" t="s">
        <v>65</v>
      </c>
      <c r="H11824">
        <f>VLOOKUP(RefAge[[#This Row],[REFERRAL_MONTH]],WorkingDays[#All],2,FALSE)</f>
        <v>21</v>
      </c>
      <c r="I11824">
        <f>RefAge[[#This Row],[TWW_REFERRALS]]*(21/RefAge[[#This Row],[WD]])</f>
        <v>815</v>
      </c>
    </row>
    <row r="11825" spans="1:9" x14ac:dyDescent="0.25">
      <c r="A11825" s="10">
        <v>883</v>
      </c>
      <c r="B11825" s="10">
        <v>201805</v>
      </c>
      <c r="C11825" s="10" t="s">
        <v>16</v>
      </c>
      <c r="D11825" s="10">
        <v>2018</v>
      </c>
      <c r="E11825" s="10" t="s">
        <v>6</v>
      </c>
      <c r="F11825" s="10" t="s">
        <v>31</v>
      </c>
      <c r="G11825" s="10" t="s">
        <v>61</v>
      </c>
      <c r="H11825">
        <f>VLOOKUP(RefAge[[#This Row],[REFERRAL_MONTH]],WorkingDays[#All],2,FALSE)</f>
        <v>21</v>
      </c>
      <c r="I11825">
        <f>RefAge[[#This Row],[TWW_REFERRALS]]*(21/RefAge[[#This Row],[WD]])</f>
        <v>883</v>
      </c>
    </row>
    <row r="11826" spans="1:9" x14ac:dyDescent="0.25">
      <c r="A11826" s="10">
        <v>895</v>
      </c>
      <c r="B11826" s="10">
        <v>201805</v>
      </c>
      <c r="C11826" s="10" t="s">
        <v>16</v>
      </c>
      <c r="D11826" s="10">
        <v>2018</v>
      </c>
      <c r="E11826" s="10" t="s">
        <v>6</v>
      </c>
      <c r="F11826" s="10" t="s">
        <v>31</v>
      </c>
      <c r="G11826" s="10" t="s">
        <v>64</v>
      </c>
      <c r="H11826">
        <f>VLOOKUP(RefAge[[#This Row],[REFERRAL_MONTH]],WorkingDays[#All],2,FALSE)</f>
        <v>21</v>
      </c>
      <c r="I11826">
        <f>RefAge[[#This Row],[TWW_REFERRALS]]*(21/RefAge[[#This Row],[WD]])</f>
        <v>895</v>
      </c>
    </row>
    <row r="11827" spans="1:9" x14ac:dyDescent="0.25">
      <c r="A11827" s="10">
        <v>1172</v>
      </c>
      <c r="B11827" s="10">
        <v>201805</v>
      </c>
      <c r="C11827" s="10" t="s">
        <v>16</v>
      </c>
      <c r="D11827" s="10">
        <v>2018</v>
      </c>
      <c r="E11827" s="10" t="s">
        <v>6</v>
      </c>
      <c r="F11827" s="10" t="s">
        <v>31</v>
      </c>
      <c r="G11827" s="10" t="s">
        <v>60</v>
      </c>
      <c r="H11827">
        <f>VLOOKUP(RefAge[[#This Row],[REFERRAL_MONTH]],WorkingDays[#All],2,FALSE)</f>
        <v>21</v>
      </c>
      <c r="I11827">
        <f>RefAge[[#This Row],[TWW_REFERRALS]]*(21/RefAge[[#This Row],[WD]])</f>
        <v>1172</v>
      </c>
    </row>
    <row r="11828" spans="1:9" x14ac:dyDescent="0.25">
      <c r="A11828" s="10">
        <v>1084</v>
      </c>
      <c r="B11828" s="10">
        <v>201805</v>
      </c>
      <c r="C11828" s="10" t="s">
        <v>16</v>
      </c>
      <c r="D11828" s="10">
        <v>2018</v>
      </c>
      <c r="E11828" s="10" t="s">
        <v>6</v>
      </c>
      <c r="F11828" s="10" t="s">
        <v>31</v>
      </c>
      <c r="G11828" s="10" t="s">
        <v>62</v>
      </c>
      <c r="H11828">
        <f>VLOOKUP(RefAge[[#This Row],[REFERRAL_MONTH]],WorkingDays[#All],2,FALSE)</f>
        <v>21</v>
      </c>
      <c r="I11828">
        <f>RefAge[[#This Row],[TWW_REFERRALS]]*(21/RefAge[[#This Row],[WD]])</f>
        <v>1084</v>
      </c>
    </row>
    <row r="11829" spans="1:9" x14ac:dyDescent="0.25">
      <c r="A11829" s="10">
        <v>814</v>
      </c>
      <c r="B11829" s="10">
        <v>201805</v>
      </c>
      <c r="C11829" s="10" t="s">
        <v>16</v>
      </c>
      <c r="D11829" s="10">
        <v>2018</v>
      </c>
      <c r="E11829" s="10" t="s">
        <v>6</v>
      </c>
      <c r="F11829" s="10" t="s">
        <v>31</v>
      </c>
      <c r="G11829" s="10" t="s">
        <v>59</v>
      </c>
      <c r="H11829">
        <f>VLOOKUP(RefAge[[#This Row],[REFERRAL_MONTH]],WorkingDays[#All],2,FALSE)</f>
        <v>21</v>
      </c>
      <c r="I11829">
        <f>RefAge[[#This Row],[TWW_REFERRALS]]*(21/RefAge[[#This Row],[WD]])</f>
        <v>814</v>
      </c>
    </row>
    <row r="11830" spans="1:9" x14ac:dyDescent="0.25">
      <c r="A11830" s="10">
        <v>1192</v>
      </c>
      <c r="B11830" s="10">
        <v>201805</v>
      </c>
      <c r="C11830" s="10" t="s">
        <v>16</v>
      </c>
      <c r="D11830" s="10">
        <v>2018</v>
      </c>
      <c r="E11830" s="10" t="s">
        <v>6</v>
      </c>
      <c r="F11830" s="10" t="s">
        <v>31</v>
      </c>
      <c r="G11830" s="10" t="s">
        <v>63</v>
      </c>
      <c r="H11830">
        <f>VLOOKUP(RefAge[[#This Row],[REFERRAL_MONTH]],WorkingDays[#All],2,FALSE)</f>
        <v>21</v>
      </c>
      <c r="I11830">
        <f>RefAge[[#This Row],[TWW_REFERRALS]]*(21/RefAge[[#This Row],[WD]])</f>
        <v>1192</v>
      </c>
    </row>
    <row r="11831" spans="1:9" x14ac:dyDescent="0.25">
      <c r="A11831" s="10">
        <v>546</v>
      </c>
      <c r="B11831" s="10">
        <v>201805</v>
      </c>
      <c r="C11831" s="10" t="s">
        <v>16</v>
      </c>
      <c r="D11831" s="10">
        <v>2018</v>
      </c>
      <c r="E11831" s="10" t="s">
        <v>6</v>
      </c>
      <c r="F11831" s="10" t="s">
        <v>31</v>
      </c>
      <c r="G11831" s="10" t="s">
        <v>65</v>
      </c>
      <c r="H11831">
        <f>VLOOKUP(RefAge[[#This Row],[REFERRAL_MONTH]],WorkingDays[#All],2,FALSE)</f>
        <v>21</v>
      </c>
      <c r="I11831">
        <f>RefAge[[#This Row],[TWW_REFERRALS]]*(21/RefAge[[#This Row],[WD]])</f>
        <v>546</v>
      </c>
    </row>
    <row r="11832" spans="1:9" x14ac:dyDescent="0.25">
      <c r="A11832" s="10">
        <v>66</v>
      </c>
      <c r="B11832" s="10">
        <v>201805</v>
      </c>
      <c r="C11832" s="10" t="s">
        <v>16</v>
      </c>
      <c r="D11832" s="10">
        <v>2018</v>
      </c>
      <c r="E11832" s="10" t="s">
        <v>7</v>
      </c>
      <c r="F11832" s="10" t="s">
        <v>35</v>
      </c>
      <c r="G11832" s="10" t="s">
        <v>61</v>
      </c>
      <c r="H11832">
        <f>VLOOKUP(RefAge[[#This Row],[REFERRAL_MONTH]],WorkingDays[#All],2,FALSE)</f>
        <v>21</v>
      </c>
      <c r="I11832">
        <f>RefAge[[#This Row],[TWW_REFERRALS]]*(21/RefAge[[#This Row],[WD]])</f>
        <v>66</v>
      </c>
    </row>
    <row r="11833" spans="1:9" x14ac:dyDescent="0.25">
      <c r="A11833" s="10">
        <v>130</v>
      </c>
      <c r="B11833" s="10">
        <v>201805</v>
      </c>
      <c r="C11833" s="10" t="s">
        <v>16</v>
      </c>
      <c r="D11833" s="10">
        <v>2018</v>
      </c>
      <c r="E11833" s="10" t="s">
        <v>7</v>
      </c>
      <c r="F11833" s="10" t="s">
        <v>35</v>
      </c>
      <c r="G11833" s="10" t="s">
        <v>64</v>
      </c>
      <c r="H11833">
        <f>VLOOKUP(RefAge[[#This Row],[REFERRAL_MONTH]],WorkingDays[#All],2,FALSE)</f>
        <v>21</v>
      </c>
      <c r="I11833">
        <f>RefAge[[#This Row],[TWW_REFERRALS]]*(21/RefAge[[#This Row],[WD]])</f>
        <v>130</v>
      </c>
    </row>
    <row r="11834" spans="1:9" x14ac:dyDescent="0.25">
      <c r="A11834" s="10">
        <v>96</v>
      </c>
      <c r="B11834" s="10">
        <v>201805</v>
      </c>
      <c r="C11834" s="10" t="s">
        <v>16</v>
      </c>
      <c r="D11834" s="10">
        <v>2018</v>
      </c>
      <c r="E11834" s="10" t="s">
        <v>7</v>
      </c>
      <c r="F11834" s="10" t="s">
        <v>35</v>
      </c>
      <c r="G11834" s="10" t="s">
        <v>60</v>
      </c>
      <c r="H11834">
        <f>VLOOKUP(RefAge[[#This Row],[REFERRAL_MONTH]],WorkingDays[#All],2,FALSE)</f>
        <v>21</v>
      </c>
      <c r="I11834">
        <f>RefAge[[#This Row],[TWW_REFERRALS]]*(21/RefAge[[#This Row],[WD]])</f>
        <v>96</v>
      </c>
    </row>
    <row r="11835" spans="1:9" x14ac:dyDescent="0.25">
      <c r="A11835" s="10">
        <v>91</v>
      </c>
      <c r="B11835" s="10">
        <v>201805</v>
      </c>
      <c r="C11835" s="10" t="s">
        <v>16</v>
      </c>
      <c r="D11835" s="10">
        <v>2018</v>
      </c>
      <c r="E11835" s="10" t="s">
        <v>7</v>
      </c>
      <c r="F11835" s="10" t="s">
        <v>35</v>
      </c>
      <c r="G11835" s="10" t="s">
        <v>62</v>
      </c>
      <c r="H11835">
        <f>VLOOKUP(RefAge[[#This Row],[REFERRAL_MONTH]],WorkingDays[#All],2,FALSE)</f>
        <v>21</v>
      </c>
      <c r="I11835">
        <f>RefAge[[#This Row],[TWW_REFERRALS]]*(21/RefAge[[#This Row],[WD]])</f>
        <v>91</v>
      </c>
    </row>
    <row r="11836" spans="1:9" x14ac:dyDescent="0.25">
      <c r="A11836" s="10">
        <v>83</v>
      </c>
      <c r="B11836" s="10">
        <v>201805</v>
      </c>
      <c r="C11836" s="10" t="s">
        <v>16</v>
      </c>
      <c r="D11836" s="10">
        <v>2018</v>
      </c>
      <c r="E11836" s="10" t="s">
        <v>7</v>
      </c>
      <c r="F11836" s="10" t="s">
        <v>35</v>
      </c>
      <c r="G11836" s="10" t="s">
        <v>59</v>
      </c>
      <c r="H11836">
        <f>VLOOKUP(RefAge[[#This Row],[REFERRAL_MONTH]],WorkingDays[#All],2,FALSE)</f>
        <v>21</v>
      </c>
      <c r="I11836">
        <f>RefAge[[#This Row],[TWW_REFERRALS]]*(21/RefAge[[#This Row],[WD]])</f>
        <v>83</v>
      </c>
    </row>
    <row r="11837" spans="1:9" x14ac:dyDescent="0.25">
      <c r="A11837" s="10">
        <v>83</v>
      </c>
      <c r="B11837" s="10">
        <v>201805</v>
      </c>
      <c r="C11837" s="10" t="s">
        <v>16</v>
      </c>
      <c r="D11837" s="10">
        <v>2018</v>
      </c>
      <c r="E11837" s="10" t="s">
        <v>7</v>
      </c>
      <c r="F11837" s="10" t="s">
        <v>35</v>
      </c>
      <c r="G11837" s="10" t="s">
        <v>63</v>
      </c>
      <c r="H11837">
        <f>VLOOKUP(RefAge[[#This Row],[REFERRAL_MONTH]],WorkingDays[#All],2,FALSE)</f>
        <v>21</v>
      </c>
      <c r="I11837">
        <f>RefAge[[#This Row],[TWW_REFERRALS]]*(21/RefAge[[#This Row],[WD]])</f>
        <v>83</v>
      </c>
    </row>
    <row r="11838" spans="1:9" x14ac:dyDescent="0.25">
      <c r="A11838" s="10">
        <v>39</v>
      </c>
      <c r="B11838" s="10">
        <v>201805</v>
      </c>
      <c r="C11838" s="10" t="s">
        <v>16</v>
      </c>
      <c r="D11838" s="10">
        <v>2018</v>
      </c>
      <c r="E11838" s="10" t="s">
        <v>7</v>
      </c>
      <c r="F11838" s="10" t="s">
        <v>35</v>
      </c>
      <c r="G11838" s="10" t="s">
        <v>65</v>
      </c>
      <c r="H11838">
        <f>VLOOKUP(RefAge[[#This Row],[REFERRAL_MONTH]],WorkingDays[#All],2,FALSE)</f>
        <v>21</v>
      </c>
      <c r="I11838">
        <f>RefAge[[#This Row],[TWW_REFERRALS]]*(21/RefAge[[#This Row],[WD]])</f>
        <v>39</v>
      </c>
    </row>
    <row r="11839" spans="1:9" x14ac:dyDescent="0.25">
      <c r="A11839" s="10">
        <v>113</v>
      </c>
      <c r="B11839" s="10">
        <v>201805</v>
      </c>
      <c r="C11839" s="10" t="s">
        <v>16</v>
      </c>
      <c r="D11839" s="10">
        <v>2018</v>
      </c>
      <c r="E11839" s="10" t="s">
        <v>7</v>
      </c>
      <c r="F11839" s="10" t="s">
        <v>33</v>
      </c>
      <c r="G11839" s="10" t="s">
        <v>61</v>
      </c>
      <c r="H11839">
        <f>VLOOKUP(RefAge[[#This Row],[REFERRAL_MONTH]],WorkingDays[#All],2,FALSE)</f>
        <v>21</v>
      </c>
      <c r="I11839">
        <f>RefAge[[#This Row],[TWW_REFERRALS]]*(21/RefAge[[#This Row],[WD]])</f>
        <v>113</v>
      </c>
    </row>
    <row r="11840" spans="1:9" x14ac:dyDescent="0.25">
      <c r="A11840" s="10">
        <v>188</v>
      </c>
      <c r="B11840" s="10">
        <v>201805</v>
      </c>
      <c r="C11840" s="10" t="s">
        <v>16</v>
      </c>
      <c r="D11840" s="10">
        <v>2018</v>
      </c>
      <c r="E11840" s="10" t="s">
        <v>7</v>
      </c>
      <c r="F11840" s="10" t="s">
        <v>33</v>
      </c>
      <c r="G11840" s="10" t="s">
        <v>64</v>
      </c>
      <c r="H11840">
        <f>VLOOKUP(RefAge[[#This Row],[REFERRAL_MONTH]],WorkingDays[#All],2,FALSE)</f>
        <v>21</v>
      </c>
      <c r="I11840">
        <f>RefAge[[#This Row],[TWW_REFERRALS]]*(21/RefAge[[#This Row],[WD]])</f>
        <v>188</v>
      </c>
    </row>
    <row r="11841" spans="1:9" x14ac:dyDescent="0.25">
      <c r="A11841" s="10">
        <v>127</v>
      </c>
      <c r="B11841" s="10">
        <v>201805</v>
      </c>
      <c r="C11841" s="10" t="s">
        <v>16</v>
      </c>
      <c r="D11841" s="10">
        <v>2018</v>
      </c>
      <c r="E11841" s="10" t="s">
        <v>7</v>
      </c>
      <c r="F11841" s="10" t="s">
        <v>33</v>
      </c>
      <c r="G11841" s="10" t="s">
        <v>60</v>
      </c>
      <c r="H11841">
        <f>VLOOKUP(RefAge[[#This Row],[REFERRAL_MONTH]],WorkingDays[#All],2,FALSE)</f>
        <v>21</v>
      </c>
      <c r="I11841">
        <f>RefAge[[#This Row],[TWW_REFERRALS]]*(21/RefAge[[#This Row],[WD]])</f>
        <v>127</v>
      </c>
    </row>
    <row r="11842" spans="1:9" x14ac:dyDescent="0.25">
      <c r="A11842" s="10">
        <v>144</v>
      </c>
      <c r="B11842" s="10">
        <v>201805</v>
      </c>
      <c r="C11842" s="10" t="s">
        <v>16</v>
      </c>
      <c r="D11842" s="10">
        <v>2018</v>
      </c>
      <c r="E11842" s="10" t="s">
        <v>7</v>
      </c>
      <c r="F11842" s="10" t="s">
        <v>33</v>
      </c>
      <c r="G11842" s="10" t="s">
        <v>62</v>
      </c>
      <c r="H11842">
        <f>VLOOKUP(RefAge[[#This Row],[REFERRAL_MONTH]],WorkingDays[#All],2,FALSE)</f>
        <v>21</v>
      </c>
      <c r="I11842">
        <f>RefAge[[#This Row],[TWW_REFERRALS]]*(21/RefAge[[#This Row],[WD]])</f>
        <v>144</v>
      </c>
    </row>
    <row r="11843" spans="1:9" x14ac:dyDescent="0.25">
      <c r="A11843" s="10">
        <v>108</v>
      </c>
      <c r="B11843" s="10">
        <v>201805</v>
      </c>
      <c r="C11843" s="10" t="s">
        <v>16</v>
      </c>
      <c r="D11843" s="10">
        <v>2018</v>
      </c>
      <c r="E11843" s="10" t="s">
        <v>7</v>
      </c>
      <c r="F11843" s="10" t="s">
        <v>33</v>
      </c>
      <c r="G11843" s="10" t="s">
        <v>59</v>
      </c>
      <c r="H11843">
        <f>VLOOKUP(RefAge[[#This Row],[REFERRAL_MONTH]],WorkingDays[#All],2,FALSE)</f>
        <v>21</v>
      </c>
      <c r="I11843">
        <f>RefAge[[#This Row],[TWW_REFERRALS]]*(21/RefAge[[#This Row],[WD]])</f>
        <v>108</v>
      </c>
    </row>
    <row r="11844" spans="1:9" x14ac:dyDescent="0.25">
      <c r="A11844" s="10">
        <v>153</v>
      </c>
      <c r="B11844" s="10">
        <v>201805</v>
      </c>
      <c r="C11844" s="10" t="s">
        <v>16</v>
      </c>
      <c r="D11844" s="10">
        <v>2018</v>
      </c>
      <c r="E11844" s="10" t="s">
        <v>7</v>
      </c>
      <c r="F11844" s="10" t="s">
        <v>33</v>
      </c>
      <c r="G11844" s="10" t="s">
        <v>63</v>
      </c>
      <c r="H11844">
        <f>VLOOKUP(RefAge[[#This Row],[REFERRAL_MONTH]],WorkingDays[#All],2,FALSE)</f>
        <v>21</v>
      </c>
      <c r="I11844">
        <f>RefAge[[#This Row],[TWW_REFERRALS]]*(21/RefAge[[#This Row],[WD]])</f>
        <v>153</v>
      </c>
    </row>
    <row r="11845" spans="1:9" x14ac:dyDescent="0.25">
      <c r="A11845" s="10">
        <v>58</v>
      </c>
      <c r="B11845" s="10">
        <v>201805</v>
      </c>
      <c r="C11845" s="10" t="s">
        <v>16</v>
      </c>
      <c r="D11845" s="10">
        <v>2018</v>
      </c>
      <c r="E11845" s="10" t="s">
        <v>7</v>
      </c>
      <c r="F11845" s="10" t="s">
        <v>33</v>
      </c>
      <c r="G11845" s="10" t="s">
        <v>65</v>
      </c>
      <c r="H11845">
        <f>VLOOKUP(RefAge[[#This Row],[REFERRAL_MONTH]],WorkingDays[#All],2,FALSE)</f>
        <v>21</v>
      </c>
      <c r="I11845">
        <f>RefAge[[#This Row],[TWW_REFERRALS]]*(21/RefAge[[#This Row],[WD]])</f>
        <v>58</v>
      </c>
    </row>
    <row r="11846" spans="1:9" x14ac:dyDescent="0.25">
      <c r="A11846" s="10">
        <v>170</v>
      </c>
      <c r="B11846" s="10">
        <v>201805</v>
      </c>
      <c r="C11846" s="10" t="s">
        <v>16</v>
      </c>
      <c r="D11846" s="10">
        <v>2018</v>
      </c>
      <c r="E11846" s="10" t="s">
        <v>7</v>
      </c>
      <c r="F11846" s="10" t="s">
        <v>36</v>
      </c>
      <c r="G11846" s="10" t="s">
        <v>61</v>
      </c>
      <c r="H11846">
        <f>VLOOKUP(RefAge[[#This Row],[REFERRAL_MONTH]],WorkingDays[#All],2,FALSE)</f>
        <v>21</v>
      </c>
      <c r="I11846">
        <f>RefAge[[#This Row],[TWW_REFERRALS]]*(21/RefAge[[#This Row],[WD]])</f>
        <v>170</v>
      </c>
    </row>
    <row r="11847" spans="1:9" x14ac:dyDescent="0.25">
      <c r="A11847" s="10">
        <v>285</v>
      </c>
      <c r="B11847" s="10">
        <v>201805</v>
      </c>
      <c r="C11847" s="10" t="s">
        <v>16</v>
      </c>
      <c r="D11847" s="10">
        <v>2018</v>
      </c>
      <c r="E11847" s="10" t="s">
        <v>7</v>
      </c>
      <c r="F11847" s="10" t="s">
        <v>36</v>
      </c>
      <c r="G11847" s="10" t="s">
        <v>64</v>
      </c>
      <c r="H11847">
        <f>VLOOKUP(RefAge[[#This Row],[REFERRAL_MONTH]],WorkingDays[#All],2,FALSE)</f>
        <v>21</v>
      </c>
      <c r="I11847">
        <f>RefAge[[#This Row],[TWW_REFERRALS]]*(21/RefAge[[#This Row],[WD]])</f>
        <v>285</v>
      </c>
    </row>
    <row r="11848" spans="1:9" x14ac:dyDescent="0.25">
      <c r="A11848" s="10">
        <v>243</v>
      </c>
      <c r="B11848" s="10">
        <v>201805</v>
      </c>
      <c r="C11848" s="10" t="s">
        <v>16</v>
      </c>
      <c r="D11848" s="10">
        <v>2018</v>
      </c>
      <c r="E11848" s="10" t="s">
        <v>7</v>
      </c>
      <c r="F11848" s="10" t="s">
        <v>36</v>
      </c>
      <c r="G11848" s="10" t="s">
        <v>60</v>
      </c>
      <c r="H11848">
        <f>VLOOKUP(RefAge[[#This Row],[REFERRAL_MONTH]],WorkingDays[#All],2,FALSE)</f>
        <v>21</v>
      </c>
      <c r="I11848">
        <f>RefAge[[#This Row],[TWW_REFERRALS]]*(21/RefAge[[#This Row],[WD]])</f>
        <v>243</v>
      </c>
    </row>
    <row r="11849" spans="1:9" x14ac:dyDescent="0.25">
      <c r="A11849" s="10">
        <v>232</v>
      </c>
      <c r="B11849" s="10">
        <v>201805</v>
      </c>
      <c r="C11849" s="10" t="s">
        <v>16</v>
      </c>
      <c r="D11849" s="10">
        <v>2018</v>
      </c>
      <c r="E11849" s="10" t="s">
        <v>7</v>
      </c>
      <c r="F11849" s="10" t="s">
        <v>36</v>
      </c>
      <c r="G11849" s="10" t="s">
        <v>62</v>
      </c>
      <c r="H11849">
        <f>VLOOKUP(RefAge[[#This Row],[REFERRAL_MONTH]],WorkingDays[#All],2,FALSE)</f>
        <v>21</v>
      </c>
      <c r="I11849">
        <f>RefAge[[#This Row],[TWW_REFERRALS]]*(21/RefAge[[#This Row],[WD]])</f>
        <v>232</v>
      </c>
    </row>
    <row r="11850" spans="1:9" x14ac:dyDescent="0.25">
      <c r="A11850" s="10">
        <v>197</v>
      </c>
      <c r="B11850" s="10">
        <v>201805</v>
      </c>
      <c r="C11850" s="10" t="s">
        <v>16</v>
      </c>
      <c r="D11850" s="10">
        <v>2018</v>
      </c>
      <c r="E11850" s="10" t="s">
        <v>7</v>
      </c>
      <c r="F11850" s="10" t="s">
        <v>36</v>
      </c>
      <c r="G11850" s="10" t="s">
        <v>59</v>
      </c>
      <c r="H11850">
        <f>VLOOKUP(RefAge[[#This Row],[REFERRAL_MONTH]],WorkingDays[#All],2,FALSE)</f>
        <v>21</v>
      </c>
      <c r="I11850">
        <f>RefAge[[#This Row],[TWW_REFERRALS]]*(21/RefAge[[#This Row],[WD]])</f>
        <v>197</v>
      </c>
    </row>
    <row r="11851" spans="1:9" x14ac:dyDescent="0.25">
      <c r="A11851" s="10">
        <v>234</v>
      </c>
      <c r="B11851" s="10">
        <v>201805</v>
      </c>
      <c r="C11851" s="10" t="s">
        <v>16</v>
      </c>
      <c r="D11851" s="10">
        <v>2018</v>
      </c>
      <c r="E11851" s="10" t="s">
        <v>7</v>
      </c>
      <c r="F11851" s="10" t="s">
        <v>36</v>
      </c>
      <c r="G11851" s="10" t="s">
        <v>63</v>
      </c>
      <c r="H11851">
        <f>VLOOKUP(RefAge[[#This Row],[REFERRAL_MONTH]],WorkingDays[#All],2,FALSE)</f>
        <v>21</v>
      </c>
      <c r="I11851">
        <f>RefAge[[#This Row],[TWW_REFERRALS]]*(21/RefAge[[#This Row],[WD]])</f>
        <v>234</v>
      </c>
    </row>
    <row r="11852" spans="1:9" x14ac:dyDescent="0.25">
      <c r="A11852" s="10">
        <v>124</v>
      </c>
      <c r="B11852" s="10">
        <v>201805</v>
      </c>
      <c r="C11852" s="10" t="s">
        <v>16</v>
      </c>
      <c r="D11852" s="10">
        <v>2018</v>
      </c>
      <c r="E11852" s="10" t="s">
        <v>7</v>
      </c>
      <c r="F11852" s="10" t="s">
        <v>36</v>
      </c>
      <c r="G11852" s="10" t="s">
        <v>65</v>
      </c>
      <c r="H11852">
        <f>VLOOKUP(RefAge[[#This Row],[REFERRAL_MONTH]],WorkingDays[#All],2,FALSE)</f>
        <v>21</v>
      </c>
      <c r="I11852">
        <f>RefAge[[#This Row],[TWW_REFERRALS]]*(21/RefAge[[#This Row],[WD]])</f>
        <v>124</v>
      </c>
    </row>
    <row r="11853" spans="1:9" x14ac:dyDescent="0.25">
      <c r="A11853" s="10">
        <v>222</v>
      </c>
      <c r="B11853" s="10">
        <v>201805</v>
      </c>
      <c r="C11853" s="10" t="s">
        <v>16</v>
      </c>
      <c r="D11853" s="10">
        <v>2018</v>
      </c>
      <c r="E11853" s="10" t="s">
        <v>7</v>
      </c>
      <c r="F11853" s="10" t="s">
        <v>37</v>
      </c>
      <c r="G11853" s="10" t="s">
        <v>61</v>
      </c>
      <c r="H11853">
        <f>VLOOKUP(RefAge[[#This Row],[REFERRAL_MONTH]],WorkingDays[#All],2,FALSE)</f>
        <v>21</v>
      </c>
      <c r="I11853">
        <f>RefAge[[#This Row],[TWW_REFERRALS]]*(21/RefAge[[#This Row],[WD]])</f>
        <v>222</v>
      </c>
    </row>
    <row r="11854" spans="1:9" x14ac:dyDescent="0.25">
      <c r="A11854" s="10">
        <v>236</v>
      </c>
      <c r="B11854" s="10">
        <v>201805</v>
      </c>
      <c r="C11854" s="10" t="s">
        <v>16</v>
      </c>
      <c r="D11854" s="10">
        <v>2018</v>
      </c>
      <c r="E11854" s="10" t="s">
        <v>7</v>
      </c>
      <c r="F11854" s="10" t="s">
        <v>37</v>
      </c>
      <c r="G11854" s="10" t="s">
        <v>64</v>
      </c>
      <c r="H11854">
        <f>VLOOKUP(RefAge[[#This Row],[REFERRAL_MONTH]],WorkingDays[#All],2,FALSE)</f>
        <v>21</v>
      </c>
      <c r="I11854">
        <f>RefAge[[#This Row],[TWW_REFERRALS]]*(21/RefAge[[#This Row],[WD]])</f>
        <v>236</v>
      </c>
    </row>
    <row r="11855" spans="1:9" x14ac:dyDescent="0.25">
      <c r="A11855" s="10">
        <v>282</v>
      </c>
      <c r="B11855" s="10">
        <v>201805</v>
      </c>
      <c r="C11855" s="10" t="s">
        <v>16</v>
      </c>
      <c r="D11855" s="10">
        <v>2018</v>
      </c>
      <c r="E11855" s="10" t="s">
        <v>7</v>
      </c>
      <c r="F11855" s="10" t="s">
        <v>37</v>
      </c>
      <c r="G11855" s="10" t="s">
        <v>60</v>
      </c>
      <c r="H11855">
        <f>VLOOKUP(RefAge[[#This Row],[REFERRAL_MONTH]],WorkingDays[#All],2,FALSE)</f>
        <v>21</v>
      </c>
      <c r="I11855">
        <f>RefAge[[#This Row],[TWW_REFERRALS]]*(21/RefAge[[#This Row],[WD]])</f>
        <v>282</v>
      </c>
    </row>
    <row r="11856" spans="1:9" x14ac:dyDescent="0.25">
      <c r="A11856" s="10">
        <v>278</v>
      </c>
      <c r="B11856" s="10">
        <v>201805</v>
      </c>
      <c r="C11856" s="10" t="s">
        <v>16</v>
      </c>
      <c r="D11856" s="10">
        <v>2018</v>
      </c>
      <c r="E11856" s="10" t="s">
        <v>7</v>
      </c>
      <c r="F11856" s="10" t="s">
        <v>37</v>
      </c>
      <c r="G11856" s="10" t="s">
        <v>62</v>
      </c>
      <c r="H11856">
        <f>VLOOKUP(RefAge[[#This Row],[REFERRAL_MONTH]],WorkingDays[#All],2,FALSE)</f>
        <v>21</v>
      </c>
      <c r="I11856">
        <f>RefAge[[#This Row],[TWW_REFERRALS]]*(21/RefAge[[#This Row],[WD]])</f>
        <v>278</v>
      </c>
    </row>
    <row r="11857" spans="1:9" x14ac:dyDescent="0.25">
      <c r="A11857" s="10">
        <v>257</v>
      </c>
      <c r="B11857" s="10">
        <v>201805</v>
      </c>
      <c r="C11857" s="10" t="s">
        <v>16</v>
      </c>
      <c r="D11857" s="10">
        <v>2018</v>
      </c>
      <c r="E11857" s="10" t="s">
        <v>7</v>
      </c>
      <c r="F11857" s="10" t="s">
        <v>37</v>
      </c>
      <c r="G11857" s="10" t="s">
        <v>59</v>
      </c>
      <c r="H11857">
        <f>VLOOKUP(RefAge[[#This Row],[REFERRAL_MONTH]],WorkingDays[#All],2,FALSE)</f>
        <v>21</v>
      </c>
      <c r="I11857">
        <f>RefAge[[#This Row],[TWW_REFERRALS]]*(21/RefAge[[#This Row],[WD]])</f>
        <v>257</v>
      </c>
    </row>
    <row r="11858" spans="1:9" x14ac:dyDescent="0.25">
      <c r="A11858" s="10">
        <v>278</v>
      </c>
      <c r="B11858" s="10">
        <v>201805</v>
      </c>
      <c r="C11858" s="10" t="s">
        <v>16</v>
      </c>
      <c r="D11858" s="10">
        <v>2018</v>
      </c>
      <c r="E11858" s="10" t="s">
        <v>7</v>
      </c>
      <c r="F11858" s="10" t="s">
        <v>37</v>
      </c>
      <c r="G11858" s="10" t="s">
        <v>63</v>
      </c>
      <c r="H11858">
        <f>VLOOKUP(RefAge[[#This Row],[REFERRAL_MONTH]],WorkingDays[#All],2,FALSE)</f>
        <v>21</v>
      </c>
      <c r="I11858">
        <f>RefAge[[#This Row],[TWW_REFERRALS]]*(21/RefAge[[#This Row],[WD]])</f>
        <v>278</v>
      </c>
    </row>
    <row r="11859" spans="1:9" x14ac:dyDescent="0.25">
      <c r="A11859" s="10">
        <v>179</v>
      </c>
      <c r="B11859" s="10">
        <v>201805</v>
      </c>
      <c r="C11859" s="10" t="s">
        <v>16</v>
      </c>
      <c r="D11859" s="10">
        <v>2018</v>
      </c>
      <c r="E11859" s="10" t="s">
        <v>7</v>
      </c>
      <c r="F11859" s="10" t="s">
        <v>37</v>
      </c>
      <c r="G11859" s="10" t="s">
        <v>65</v>
      </c>
      <c r="H11859">
        <f>VLOOKUP(RefAge[[#This Row],[REFERRAL_MONTH]],WorkingDays[#All],2,FALSE)</f>
        <v>21</v>
      </c>
      <c r="I11859">
        <f>RefAge[[#This Row],[TWW_REFERRALS]]*(21/RefAge[[#This Row],[WD]])</f>
        <v>179</v>
      </c>
    </row>
    <row r="11860" spans="1:9" x14ac:dyDescent="0.25">
      <c r="A11860" s="10">
        <v>128</v>
      </c>
      <c r="B11860" s="10">
        <v>201805</v>
      </c>
      <c r="C11860" s="10" t="s">
        <v>16</v>
      </c>
      <c r="D11860" s="10">
        <v>2018</v>
      </c>
      <c r="E11860" s="10" t="s">
        <v>7</v>
      </c>
      <c r="F11860" s="10" t="s">
        <v>31</v>
      </c>
      <c r="G11860" s="10" t="s">
        <v>61</v>
      </c>
      <c r="H11860">
        <f>VLOOKUP(RefAge[[#This Row],[REFERRAL_MONTH]],WorkingDays[#All],2,FALSE)</f>
        <v>21</v>
      </c>
      <c r="I11860">
        <f>RefAge[[#This Row],[TWW_REFERRALS]]*(21/RefAge[[#This Row],[WD]])</f>
        <v>128</v>
      </c>
    </row>
    <row r="11861" spans="1:9" x14ac:dyDescent="0.25">
      <c r="A11861" s="10">
        <v>146</v>
      </c>
      <c r="B11861" s="10">
        <v>201805</v>
      </c>
      <c r="C11861" s="10" t="s">
        <v>16</v>
      </c>
      <c r="D11861" s="10">
        <v>2018</v>
      </c>
      <c r="E11861" s="10" t="s">
        <v>7</v>
      </c>
      <c r="F11861" s="10" t="s">
        <v>31</v>
      </c>
      <c r="G11861" s="10" t="s">
        <v>64</v>
      </c>
      <c r="H11861">
        <f>VLOOKUP(RefAge[[#This Row],[REFERRAL_MONTH]],WorkingDays[#All],2,FALSE)</f>
        <v>21</v>
      </c>
      <c r="I11861">
        <f>RefAge[[#This Row],[TWW_REFERRALS]]*(21/RefAge[[#This Row],[WD]])</f>
        <v>146</v>
      </c>
    </row>
    <row r="11862" spans="1:9" x14ac:dyDescent="0.25">
      <c r="A11862" s="10">
        <v>167</v>
      </c>
      <c r="B11862" s="10">
        <v>201805</v>
      </c>
      <c r="C11862" s="10" t="s">
        <v>16</v>
      </c>
      <c r="D11862" s="10">
        <v>2018</v>
      </c>
      <c r="E11862" s="10" t="s">
        <v>7</v>
      </c>
      <c r="F11862" s="10" t="s">
        <v>31</v>
      </c>
      <c r="G11862" s="10" t="s">
        <v>60</v>
      </c>
      <c r="H11862">
        <f>VLOOKUP(RefAge[[#This Row],[REFERRAL_MONTH]],WorkingDays[#All],2,FALSE)</f>
        <v>21</v>
      </c>
      <c r="I11862">
        <f>RefAge[[#This Row],[TWW_REFERRALS]]*(21/RefAge[[#This Row],[WD]])</f>
        <v>167</v>
      </c>
    </row>
    <row r="11863" spans="1:9" x14ac:dyDescent="0.25">
      <c r="A11863" s="10">
        <v>161</v>
      </c>
      <c r="B11863" s="10">
        <v>201805</v>
      </c>
      <c r="C11863" s="10" t="s">
        <v>16</v>
      </c>
      <c r="D11863" s="10">
        <v>2018</v>
      </c>
      <c r="E11863" s="10" t="s">
        <v>7</v>
      </c>
      <c r="F11863" s="10" t="s">
        <v>31</v>
      </c>
      <c r="G11863" s="10" t="s">
        <v>62</v>
      </c>
      <c r="H11863">
        <f>VLOOKUP(RefAge[[#This Row],[REFERRAL_MONTH]],WorkingDays[#All],2,FALSE)</f>
        <v>21</v>
      </c>
      <c r="I11863">
        <f>RefAge[[#This Row],[TWW_REFERRALS]]*(21/RefAge[[#This Row],[WD]])</f>
        <v>161</v>
      </c>
    </row>
    <row r="11864" spans="1:9" x14ac:dyDescent="0.25">
      <c r="A11864" s="10">
        <v>141</v>
      </c>
      <c r="B11864" s="10">
        <v>201805</v>
      </c>
      <c r="C11864" s="10" t="s">
        <v>16</v>
      </c>
      <c r="D11864" s="10">
        <v>2018</v>
      </c>
      <c r="E11864" s="10" t="s">
        <v>7</v>
      </c>
      <c r="F11864" s="10" t="s">
        <v>31</v>
      </c>
      <c r="G11864" s="10" t="s">
        <v>59</v>
      </c>
      <c r="H11864">
        <f>VLOOKUP(RefAge[[#This Row],[REFERRAL_MONTH]],WorkingDays[#All],2,FALSE)</f>
        <v>21</v>
      </c>
      <c r="I11864">
        <f>RefAge[[#This Row],[TWW_REFERRALS]]*(21/RefAge[[#This Row],[WD]])</f>
        <v>141</v>
      </c>
    </row>
    <row r="11865" spans="1:9" x14ac:dyDescent="0.25">
      <c r="A11865" s="10">
        <v>205</v>
      </c>
      <c r="B11865" s="10">
        <v>201805</v>
      </c>
      <c r="C11865" s="10" t="s">
        <v>16</v>
      </c>
      <c r="D11865" s="10">
        <v>2018</v>
      </c>
      <c r="E11865" s="10" t="s">
        <v>7</v>
      </c>
      <c r="F11865" s="10" t="s">
        <v>31</v>
      </c>
      <c r="G11865" s="10" t="s">
        <v>63</v>
      </c>
      <c r="H11865">
        <f>VLOOKUP(RefAge[[#This Row],[REFERRAL_MONTH]],WorkingDays[#All],2,FALSE)</f>
        <v>21</v>
      </c>
      <c r="I11865">
        <f>RefAge[[#This Row],[TWW_REFERRALS]]*(21/RefAge[[#This Row],[WD]])</f>
        <v>205</v>
      </c>
    </row>
    <row r="11866" spans="1:9" x14ac:dyDescent="0.25">
      <c r="A11866" s="10">
        <v>71</v>
      </c>
      <c r="B11866" s="10">
        <v>201805</v>
      </c>
      <c r="C11866" s="10" t="s">
        <v>16</v>
      </c>
      <c r="D11866" s="10">
        <v>2018</v>
      </c>
      <c r="E11866" s="10" t="s">
        <v>7</v>
      </c>
      <c r="F11866" s="10" t="s">
        <v>31</v>
      </c>
      <c r="G11866" s="10" t="s">
        <v>65</v>
      </c>
      <c r="H11866">
        <f>VLOOKUP(RefAge[[#This Row],[REFERRAL_MONTH]],WorkingDays[#All],2,FALSE)</f>
        <v>21</v>
      </c>
      <c r="I11866">
        <f>RefAge[[#This Row],[TWW_REFERRALS]]*(21/RefAge[[#This Row],[WD]])</f>
        <v>71</v>
      </c>
    </row>
    <row r="11867" spans="1:9" x14ac:dyDescent="0.25">
      <c r="A11867" s="10">
        <v>1158</v>
      </c>
      <c r="B11867" s="10">
        <v>201805</v>
      </c>
      <c r="C11867" s="10" t="s">
        <v>16</v>
      </c>
      <c r="D11867" s="10">
        <v>2018</v>
      </c>
      <c r="E11867" s="10" t="s">
        <v>8</v>
      </c>
      <c r="F11867" s="10" t="s">
        <v>35</v>
      </c>
      <c r="G11867" s="10" t="s">
        <v>61</v>
      </c>
      <c r="H11867">
        <f>VLOOKUP(RefAge[[#This Row],[REFERRAL_MONTH]],WorkingDays[#All],2,FALSE)</f>
        <v>21</v>
      </c>
      <c r="I11867">
        <f>RefAge[[#This Row],[TWW_REFERRALS]]*(21/RefAge[[#This Row],[WD]])</f>
        <v>1158</v>
      </c>
    </row>
    <row r="11868" spans="1:9" x14ac:dyDescent="0.25">
      <c r="A11868" s="10">
        <v>2108</v>
      </c>
      <c r="B11868" s="10">
        <v>201805</v>
      </c>
      <c r="C11868" s="10" t="s">
        <v>16</v>
      </c>
      <c r="D11868" s="10">
        <v>2018</v>
      </c>
      <c r="E11868" s="10" t="s">
        <v>8</v>
      </c>
      <c r="F11868" s="10" t="s">
        <v>35</v>
      </c>
      <c r="G11868" s="10" t="s">
        <v>64</v>
      </c>
      <c r="H11868">
        <f>VLOOKUP(RefAge[[#This Row],[REFERRAL_MONTH]],WorkingDays[#All],2,FALSE)</f>
        <v>21</v>
      </c>
      <c r="I11868">
        <f>RefAge[[#This Row],[TWW_REFERRALS]]*(21/RefAge[[#This Row],[WD]])</f>
        <v>2108</v>
      </c>
    </row>
    <row r="11869" spans="1:9" x14ac:dyDescent="0.25">
      <c r="A11869" s="10">
        <v>1555</v>
      </c>
      <c r="B11869" s="10">
        <v>201805</v>
      </c>
      <c r="C11869" s="10" t="s">
        <v>16</v>
      </c>
      <c r="D11869" s="10">
        <v>2018</v>
      </c>
      <c r="E11869" s="10" t="s">
        <v>8</v>
      </c>
      <c r="F11869" s="10" t="s">
        <v>35</v>
      </c>
      <c r="G11869" s="10" t="s">
        <v>60</v>
      </c>
      <c r="H11869">
        <f>VLOOKUP(RefAge[[#This Row],[REFERRAL_MONTH]],WorkingDays[#All],2,FALSE)</f>
        <v>21</v>
      </c>
      <c r="I11869">
        <f>RefAge[[#This Row],[TWW_REFERRALS]]*(21/RefAge[[#This Row],[WD]])</f>
        <v>1555</v>
      </c>
    </row>
    <row r="11870" spans="1:9" x14ac:dyDescent="0.25">
      <c r="A11870" s="10">
        <v>1772</v>
      </c>
      <c r="B11870" s="10">
        <v>201805</v>
      </c>
      <c r="C11870" s="10" t="s">
        <v>16</v>
      </c>
      <c r="D11870" s="10">
        <v>2018</v>
      </c>
      <c r="E11870" s="10" t="s">
        <v>8</v>
      </c>
      <c r="F11870" s="10" t="s">
        <v>35</v>
      </c>
      <c r="G11870" s="10" t="s">
        <v>62</v>
      </c>
      <c r="H11870">
        <f>VLOOKUP(RefAge[[#This Row],[REFERRAL_MONTH]],WorkingDays[#All],2,FALSE)</f>
        <v>21</v>
      </c>
      <c r="I11870">
        <f>RefAge[[#This Row],[TWW_REFERRALS]]*(21/RefAge[[#This Row],[WD]])</f>
        <v>1772</v>
      </c>
    </row>
    <row r="11871" spans="1:9" x14ac:dyDescent="0.25">
      <c r="A11871" s="10">
        <v>1548</v>
      </c>
      <c r="B11871" s="10">
        <v>201805</v>
      </c>
      <c r="C11871" s="10" t="s">
        <v>16</v>
      </c>
      <c r="D11871" s="10">
        <v>2018</v>
      </c>
      <c r="E11871" s="10" t="s">
        <v>8</v>
      </c>
      <c r="F11871" s="10" t="s">
        <v>35</v>
      </c>
      <c r="G11871" s="10" t="s">
        <v>59</v>
      </c>
      <c r="H11871">
        <f>VLOOKUP(RefAge[[#This Row],[REFERRAL_MONTH]],WorkingDays[#All],2,FALSE)</f>
        <v>21</v>
      </c>
      <c r="I11871">
        <f>RefAge[[#This Row],[TWW_REFERRALS]]*(21/RefAge[[#This Row],[WD]])</f>
        <v>1548</v>
      </c>
    </row>
    <row r="11872" spans="1:9" x14ac:dyDescent="0.25">
      <c r="A11872" s="10">
        <v>1766</v>
      </c>
      <c r="B11872" s="10">
        <v>201805</v>
      </c>
      <c r="C11872" s="10" t="s">
        <v>16</v>
      </c>
      <c r="D11872" s="10">
        <v>2018</v>
      </c>
      <c r="E11872" s="10" t="s">
        <v>8</v>
      </c>
      <c r="F11872" s="10" t="s">
        <v>35</v>
      </c>
      <c r="G11872" s="10" t="s">
        <v>63</v>
      </c>
      <c r="H11872">
        <f>VLOOKUP(RefAge[[#This Row],[REFERRAL_MONTH]],WorkingDays[#All],2,FALSE)</f>
        <v>21</v>
      </c>
      <c r="I11872">
        <f>RefAge[[#This Row],[TWW_REFERRALS]]*(21/RefAge[[#This Row],[WD]])</f>
        <v>1766</v>
      </c>
    </row>
    <row r="11873" spans="1:9" x14ac:dyDescent="0.25">
      <c r="A11873" s="10">
        <v>989</v>
      </c>
      <c r="B11873" s="10">
        <v>201805</v>
      </c>
      <c r="C11873" s="10" t="s">
        <v>16</v>
      </c>
      <c r="D11873" s="10">
        <v>2018</v>
      </c>
      <c r="E11873" s="10" t="s">
        <v>8</v>
      </c>
      <c r="F11873" s="10" t="s">
        <v>35</v>
      </c>
      <c r="G11873" s="10" t="s">
        <v>65</v>
      </c>
      <c r="H11873">
        <f>VLOOKUP(RefAge[[#This Row],[REFERRAL_MONTH]],WorkingDays[#All],2,FALSE)</f>
        <v>21</v>
      </c>
      <c r="I11873">
        <f>RefAge[[#This Row],[TWW_REFERRALS]]*(21/RefAge[[#This Row],[WD]])</f>
        <v>989</v>
      </c>
    </row>
    <row r="11874" spans="1:9" x14ac:dyDescent="0.25">
      <c r="A11874" s="10">
        <v>609</v>
      </c>
      <c r="B11874" s="10">
        <v>201805</v>
      </c>
      <c r="C11874" s="10" t="s">
        <v>16</v>
      </c>
      <c r="D11874" s="10">
        <v>2018</v>
      </c>
      <c r="E11874" s="10" t="s">
        <v>8</v>
      </c>
      <c r="F11874" s="10" t="s">
        <v>33</v>
      </c>
      <c r="G11874" s="10" t="s">
        <v>61</v>
      </c>
      <c r="H11874">
        <f>VLOOKUP(RefAge[[#This Row],[REFERRAL_MONTH]],WorkingDays[#All],2,FALSE)</f>
        <v>21</v>
      </c>
      <c r="I11874">
        <f>RefAge[[#This Row],[TWW_REFERRALS]]*(21/RefAge[[#This Row],[WD]])</f>
        <v>609</v>
      </c>
    </row>
    <row r="11875" spans="1:9" x14ac:dyDescent="0.25">
      <c r="A11875" s="10">
        <v>815</v>
      </c>
      <c r="B11875" s="10">
        <v>201805</v>
      </c>
      <c r="C11875" s="10" t="s">
        <v>16</v>
      </c>
      <c r="D11875" s="10">
        <v>2018</v>
      </c>
      <c r="E11875" s="10" t="s">
        <v>8</v>
      </c>
      <c r="F11875" s="10" t="s">
        <v>33</v>
      </c>
      <c r="G11875" s="10" t="s">
        <v>64</v>
      </c>
      <c r="H11875">
        <f>VLOOKUP(RefAge[[#This Row],[REFERRAL_MONTH]],WorkingDays[#All],2,FALSE)</f>
        <v>21</v>
      </c>
      <c r="I11875">
        <f>RefAge[[#This Row],[TWW_REFERRALS]]*(21/RefAge[[#This Row],[WD]])</f>
        <v>815</v>
      </c>
    </row>
    <row r="11876" spans="1:9" x14ac:dyDescent="0.25">
      <c r="A11876" s="10">
        <v>931</v>
      </c>
      <c r="B11876" s="10">
        <v>201805</v>
      </c>
      <c r="C11876" s="10" t="s">
        <v>16</v>
      </c>
      <c r="D11876" s="10">
        <v>2018</v>
      </c>
      <c r="E11876" s="10" t="s">
        <v>8</v>
      </c>
      <c r="F11876" s="10" t="s">
        <v>33</v>
      </c>
      <c r="G11876" s="10" t="s">
        <v>60</v>
      </c>
      <c r="H11876">
        <f>VLOOKUP(RefAge[[#This Row],[REFERRAL_MONTH]],WorkingDays[#All],2,FALSE)</f>
        <v>21</v>
      </c>
      <c r="I11876">
        <f>RefAge[[#This Row],[TWW_REFERRALS]]*(21/RefAge[[#This Row],[WD]])</f>
        <v>931</v>
      </c>
    </row>
    <row r="11877" spans="1:9" x14ac:dyDescent="0.25">
      <c r="A11877" s="10">
        <v>910</v>
      </c>
      <c r="B11877" s="10">
        <v>201805</v>
      </c>
      <c r="C11877" s="10" t="s">
        <v>16</v>
      </c>
      <c r="D11877" s="10">
        <v>2018</v>
      </c>
      <c r="E11877" s="10" t="s">
        <v>8</v>
      </c>
      <c r="F11877" s="10" t="s">
        <v>33</v>
      </c>
      <c r="G11877" s="10" t="s">
        <v>62</v>
      </c>
      <c r="H11877">
        <f>VLOOKUP(RefAge[[#This Row],[REFERRAL_MONTH]],WorkingDays[#All],2,FALSE)</f>
        <v>21</v>
      </c>
      <c r="I11877">
        <f>RefAge[[#This Row],[TWW_REFERRALS]]*(21/RefAge[[#This Row],[WD]])</f>
        <v>910</v>
      </c>
    </row>
    <row r="11878" spans="1:9" x14ac:dyDescent="0.25">
      <c r="A11878" s="10">
        <v>772</v>
      </c>
      <c r="B11878" s="10">
        <v>201805</v>
      </c>
      <c r="C11878" s="10" t="s">
        <v>16</v>
      </c>
      <c r="D11878" s="10">
        <v>2018</v>
      </c>
      <c r="E11878" s="10" t="s">
        <v>8</v>
      </c>
      <c r="F11878" s="10" t="s">
        <v>33</v>
      </c>
      <c r="G11878" s="10" t="s">
        <v>59</v>
      </c>
      <c r="H11878">
        <f>VLOOKUP(RefAge[[#This Row],[REFERRAL_MONTH]],WorkingDays[#All],2,FALSE)</f>
        <v>21</v>
      </c>
      <c r="I11878">
        <f>RefAge[[#This Row],[TWW_REFERRALS]]*(21/RefAge[[#This Row],[WD]])</f>
        <v>772</v>
      </c>
    </row>
    <row r="11879" spans="1:9" x14ac:dyDescent="0.25">
      <c r="A11879" s="10">
        <v>1026</v>
      </c>
      <c r="B11879" s="10">
        <v>201805</v>
      </c>
      <c r="C11879" s="10" t="s">
        <v>16</v>
      </c>
      <c r="D11879" s="10">
        <v>2018</v>
      </c>
      <c r="E11879" s="10" t="s">
        <v>8</v>
      </c>
      <c r="F11879" s="10" t="s">
        <v>33</v>
      </c>
      <c r="G11879" s="10" t="s">
        <v>63</v>
      </c>
      <c r="H11879">
        <f>VLOOKUP(RefAge[[#This Row],[REFERRAL_MONTH]],WorkingDays[#All],2,FALSE)</f>
        <v>21</v>
      </c>
      <c r="I11879">
        <f>RefAge[[#This Row],[TWW_REFERRALS]]*(21/RefAge[[#This Row],[WD]])</f>
        <v>1026</v>
      </c>
    </row>
    <row r="11880" spans="1:9" x14ac:dyDescent="0.25">
      <c r="A11880" s="10">
        <v>600</v>
      </c>
      <c r="B11880" s="10">
        <v>201805</v>
      </c>
      <c r="C11880" s="10" t="s">
        <v>16</v>
      </c>
      <c r="D11880" s="10">
        <v>2018</v>
      </c>
      <c r="E11880" s="10" t="s">
        <v>8</v>
      </c>
      <c r="F11880" s="10" t="s">
        <v>33</v>
      </c>
      <c r="G11880" s="10" t="s">
        <v>65</v>
      </c>
      <c r="H11880">
        <f>VLOOKUP(RefAge[[#This Row],[REFERRAL_MONTH]],WorkingDays[#All],2,FALSE)</f>
        <v>21</v>
      </c>
      <c r="I11880">
        <f>RefAge[[#This Row],[TWW_REFERRALS]]*(21/RefAge[[#This Row],[WD]])</f>
        <v>600</v>
      </c>
    </row>
    <row r="11881" spans="1:9" x14ac:dyDescent="0.25">
      <c r="A11881" s="10">
        <v>793</v>
      </c>
      <c r="B11881" s="10">
        <v>201805</v>
      </c>
      <c r="C11881" s="10" t="s">
        <v>16</v>
      </c>
      <c r="D11881" s="10">
        <v>2018</v>
      </c>
      <c r="E11881" s="10" t="s">
        <v>8</v>
      </c>
      <c r="F11881" s="10" t="s">
        <v>36</v>
      </c>
      <c r="G11881" s="10" t="s">
        <v>61</v>
      </c>
      <c r="H11881">
        <f>VLOOKUP(RefAge[[#This Row],[REFERRAL_MONTH]],WorkingDays[#All],2,FALSE)</f>
        <v>21</v>
      </c>
      <c r="I11881">
        <f>RefAge[[#This Row],[TWW_REFERRALS]]*(21/RefAge[[#This Row],[WD]])</f>
        <v>793</v>
      </c>
    </row>
    <row r="11882" spans="1:9" x14ac:dyDescent="0.25">
      <c r="A11882" s="10">
        <v>742</v>
      </c>
      <c r="B11882" s="10">
        <v>201805</v>
      </c>
      <c r="C11882" s="10" t="s">
        <v>16</v>
      </c>
      <c r="D11882" s="10">
        <v>2018</v>
      </c>
      <c r="E11882" s="10" t="s">
        <v>8</v>
      </c>
      <c r="F11882" s="10" t="s">
        <v>36</v>
      </c>
      <c r="G11882" s="10" t="s">
        <v>64</v>
      </c>
      <c r="H11882">
        <f>VLOOKUP(RefAge[[#This Row],[REFERRAL_MONTH]],WorkingDays[#All],2,FALSE)</f>
        <v>21</v>
      </c>
      <c r="I11882">
        <f>RefAge[[#This Row],[TWW_REFERRALS]]*(21/RefAge[[#This Row],[WD]])</f>
        <v>742</v>
      </c>
    </row>
    <row r="11883" spans="1:9" x14ac:dyDescent="0.25">
      <c r="A11883" s="10">
        <v>1098</v>
      </c>
      <c r="B11883" s="10">
        <v>201805</v>
      </c>
      <c r="C11883" s="10" t="s">
        <v>16</v>
      </c>
      <c r="D11883" s="10">
        <v>2018</v>
      </c>
      <c r="E11883" s="10" t="s">
        <v>8</v>
      </c>
      <c r="F11883" s="10" t="s">
        <v>36</v>
      </c>
      <c r="G11883" s="10" t="s">
        <v>60</v>
      </c>
      <c r="H11883">
        <f>VLOOKUP(RefAge[[#This Row],[REFERRAL_MONTH]],WorkingDays[#All],2,FALSE)</f>
        <v>21</v>
      </c>
      <c r="I11883">
        <f>RefAge[[#This Row],[TWW_REFERRALS]]*(21/RefAge[[#This Row],[WD]])</f>
        <v>1098</v>
      </c>
    </row>
    <row r="11884" spans="1:9" x14ac:dyDescent="0.25">
      <c r="A11884" s="10">
        <v>1082</v>
      </c>
      <c r="B11884" s="10">
        <v>201805</v>
      </c>
      <c r="C11884" s="10" t="s">
        <v>16</v>
      </c>
      <c r="D11884" s="10">
        <v>2018</v>
      </c>
      <c r="E11884" s="10" t="s">
        <v>8</v>
      </c>
      <c r="F11884" s="10" t="s">
        <v>36</v>
      </c>
      <c r="G11884" s="10" t="s">
        <v>62</v>
      </c>
      <c r="H11884">
        <f>VLOOKUP(RefAge[[#This Row],[REFERRAL_MONTH]],WorkingDays[#All],2,FALSE)</f>
        <v>21</v>
      </c>
      <c r="I11884">
        <f>RefAge[[#This Row],[TWW_REFERRALS]]*(21/RefAge[[#This Row],[WD]])</f>
        <v>1082</v>
      </c>
    </row>
    <row r="11885" spans="1:9" x14ac:dyDescent="0.25">
      <c r="A11885" s="10">
        <v>890</v>
      </c>
      <c r="B11885" s="10">
        <v>201805</v>
      </c>
      <c r="C11885" s="10" t="s">
        <v>16</v>
      </c>
      <c r="D11885" s="10">
        <v>2018</v>
      </c>
      <c r="E11885" s="10" t="s">
        <v>8</v>
      </c>
      <c r="F11885" s="10" t="s">
        <v>36</v>
      </c>
      <c r="G11885" s="10" t="s">
        <v>59</v>
      </c>
      <c r="H11885">
        <f>VLOOKUP(RefAge[[#This Row],[REFERRAL_MONTH]],WorkingDays[#All],2,FALSE)</f>
        <v>21</v>
      </c>
      <c r="I11885">
        <f>RefAge[[#This Row],[TWW_REFERRALS]]*(21/RefAge[[#This Row],[WD]])</f>
        <v>890</v>
      </c>
    </row>
    <row r="11886" spans="1:9" x14ac:dyDescent="0.25">
      <c r="A11886" s="10">
        <v>1165</v>
      </c>
      <c r="B11886" s="10">
        <v>201805</v>
      </c>
      <c r="C11886" s="10" t="s">
        <v>16</v>
      </c>
      <c r="D11886" s="10">
        <v>2018</v>
      </c>
      <c r="E11886" s="10" t="s">
        <v>8</v>
      </c>
      <c r="F11886" s="10" t="s">
        <v>36</v>
      </c>
      <c r="G11886" s="10" t="s">
        <v>63</v>
      </c>
      <c r="H11886">
        <f>VLOOKUP(RefAge[[#This Row],[REFERRAL_MONTH]],WorkingDays[#All],2,FALSE)</f>
        <v>21</v>
      </c>
      <c r="I11886">
        <f>RefAge[[#This Row],[TWW_REFERRALS]]*(21/RefAge[[#This Row],[WD]])</f>
        <v>1165</v>
      </c>
    </row>
    <row r="11887" spans="1:9" x14ac:dyDescent="0.25">
      <c r="A11887" s="10">
        <v>768</v>
      </c>
      <c r="B11887" s="10">
        <v>201805</v>
      </c>
      <c r="C11887" s="10" t="s">
        <v>16</v>
      </c>
      <c r="D11887" s="10">
        <v>2018</v>
      </c>
      <c r="E11887" s="10" t="s">
        <v>8</v>
      </c>
      <c r="F11887" s="10" t="s">
        <v>36</v>
      </c>
      <c r="G11887" s="10" t="s">
        <v>65</v>
      </c>
      <c r="H11887">
        <f>VLOOKUP(RefAge[[#This Row],[REFERRAL_MONTH]],WorkingDays[#All],2,FALSE)</f>
        <v>21</v>
      </c>
      <c r="I11887">
        <f>RefAge[[#This Row],[TWW_REFERRALS]]*(21/RefAge[[#This Row],[WD]])</f>
        <v>768</v>
      </c>
    </row>
    <row r="11888" spans="1:9" x14ac:dyDescent="0.25">
      <c r="A11888" s="10">
        <v>994</v>
      </c>
      <c r="B11888" s="10">
        <v>201805</v>
      </c>
      <c r="C11888" s="10" t="s">
        <v>16</v>
      </c>
      <c r="D11888" s="10">
        <v>2018</v>
      </c>
      <c r="E11888" s="10" t="s">
        <v>8</v>
      </c>
      <c r="F11888" s="10" t="s">
        <v>37</v>
      </c>
      <c r="G11888" s="10" t="s">
        <v>61</v>
      </c>
      <c r="H11888">
        <f>VLOOKUP(RefAge[[#This Row],[REFERRAL_MONTH]],WorkingDays[#All],2,FALSE)</f>
        <v>21</v>
      </c>
      <c r="I11888">
        <f>RefAge[[#This Row],[TWW_REFERRALS]]*(21/RefAge[[#This Row],[WD]])</f>
        <v>994</v>
      </c>
    </row>
    <row r="11889" spans="1:9" x14ac:dyDescent="0.25">
      <c r="A11889" s="10">
        <v>791</v>
      </c>
      <c r="B11889" s="10">
        <v>201805</v>
      </c>
      <c r="C11889" s="10" t="s">
        <v>16</v>
      </c>
      <c r="D11889" s="10">
        <v>2018</v>
      </c>
      <c r="E11889" s="10" t="s">
        <v>8</v>
      </c>
      <c r="F11889" s="10" t="s">
        <v>37</v>
      </c>
      <c r="G11889" s="10" t="s">
        <v>64</v>
      </c>
      <c r="H11889">
        <f>VLOOKUP(RefAge[[#This Row],[REFERRAL_MONTH]],WorkingDays[#All],2,FALSE)</f>
        <v>21</v>
      </c>
      <c r="I11889">
        <f>RefAge[[#This Row],[TWW_REFERRALS]]*(21/RefAge[[#This Row],[WD]])</f>
        <v>791</v>
      </c>
    </row>
    <row r="11890" spans="1:9" x14ac:dyDescent="0.25">
      <c r="A11890" s="10">
        <v>1360</v>
      </c>
      <c r="B11890" s="10">
        <v>201805</v>
      </c>
      <c r="C11890" s="10" t="s">
        <v>16</v>
      </c>
      <c r="D11890" s="10">
        <v>2018</v>
      </c>
      <c r="E11890" s="10" t="s">
        <v>8</v>
      </c>
      <c r="F11890" s="10" t="s">
        <v>37</v>
      </c>
      <c r="G11890" s="10" t="s">
        <v>60</v>
      </c>
      <c r="H11890">
        <f>VLOOKUP(RefAge[[#This Row],[REFERRAL_MONTH]],WorkingDays[#All],2,FALSE)</f>
        <v>21</v>
      </c>
      <c r="I11890">
        <f>RefAge[[#This Row],[TWW_REFERRALS]]*(21/RefAge[[#This Row],[WD]])</f>
        <v>1360</v>
      </c>
    </row>
    <row r="11891" spans="1:9" x14ac:dyDescent="0.25">
      <c r="A11891" s="10">
        <v>1147</v>
      </c>
      <c r="B11891" s="10">
        <v>201805</v>
      </c>
      <c r="C11891" s="10" t="s">
        <v>16</v>
      </c>
      <c r="D11891" s="10">
        <v>2018</v>
      </c>
      <c r="E11891" s="10" t="s">
        <v>8</v>
      </c>
      <c r="F11891" s="10" t="s">
        <v>37</v>
      </c>
      <c r="G11891" s="10" t="s">
        <v>62</v>
      </c>
      <c r="H11891">
        <f>VLOOKUP(RefAge[[#This Row],[REFERRAL_MONTH]],WorkingDays[#All],2,FALSE)</f>
        <v>21</v>
      </c>
      <c r="I11891">
        <f>RefAge[[#This Row],[TWW_REFERRALS]]*(21/RefAge[[#This Row],[WD]])</f>
        <v>1147</v>
      </c>
    </row>
    <row r="11892" spans="1:9" x14ac:dyDescent="0.25">
      <c r="A11892" s="10">
        <v>984</v>
      </c>
      <c r="B11892" s="10">
        <v>201805</v>
      </c>
      <c r="C11892" s="10" t="s">
        <v>16</v>
      </c>
      <c r="D11892" s="10">
        <v>2018</v>
      </c>
      <c r="E11892" s="10" t="s">
        <v>8</v>
      </c>
      <c r="F11892" s="10" t="s">
        <v>37</v>
      </c>
      <c r="G11892" s="10" t="s">
        <v>59</v>
      </c>
      <c r="H11892">
        <f>VLOOKUP(RefAge[[#This Row],[REFERRAL_MONTH]],WorkingDays[#All],2,FALSE)</f>
        <v>21</v>
      </c>
      <c r="I11892">
        <f>RefAge[[#This Row],[TWW_REFERRALS]]*(21/RefAge[[#This Row],[WD]])</f>
        <v>984</v>
      </c>
    </row>
    <row r="11893" spans="1:9" x14ac:dyDescent="0.25">
      <c r="A11893" s="10">
        <v>1609</v>
      </c>
      <c r="B11893" s="10">
        <v>201805</v>
      </c>
      <c r="C11893" s="10" t="s">
        <v>16</v>
      </c>
      <c r="D11893" s="10">
        <v>2018</v>
      </c>
      <c r="E11893" s="10" t="s">
        <v>8</v>
      </c>
      <c r="F11893" s="10" t="s">
        <v>37</v>
      </c>
      <c r="G11893" s="10" t="s">
        <v>63</v>
      </c>
      <c r="H11893">
        <f>VLOOKUP(RefAge[[#This Row],[REFERRAL_MONTH]],WorkingDays[#All],2,FALSE)</f>
        <v>21</v>
      </c>
      <c r="I11893">
        <f>RefAge[[#This Row],[TWW_REFERRALS]]*(21/RefAge[[#This Row],[WD]])</f>
        <v>1609</v>
      </c>
    </row>
    <row r="11894" spans="1:9" x14ac:dyDescent="0.25">
      <c r="A11894" s="10">
        <v>958</v>
      </c>
      <c r="B11894" s="10">
        <v>201805</v>
      </c>
      <c r="C11894" s="10" t="s">
        <v>16</v>
      </c>
      <c r="D11894" s="10">
        <v>2018</v>
      </c>
      <c r="E11894" s="10" t="s">
        <v>8</v>
      </c>
      <c r="F11894" s="10" t="s">
        <v>37</v>
      </c>
      <c r="G11894" s="10" t="s">
        <v>65</v>
      </c>
      <c r="H11894">
        <f>VLOOKUP(RefAge[[#This Row],[REFERRAL_MONTH]],WorkingDays[#All],2,FALSE)</f>
        <v>21</v>
      </c>
      <c r="I11894">
        <f>RefAge[[#This Row],[TWW_REFERRALS]]*(21/RefAge[[#This Row],[WD]])</f>
        <v>958</v>
      </c>
    </row>
    <row r="11895" spans="1:9" x14ac:dyDescent="0.25">
      <c r="A11895" s="10">
        <v>884</v>
      </c>
      <c r="B11895" s="10">
        <v>201805</v>
      </c>
      <c r="C11895" s="10" t="s">
        <v>16</v>
      </c>
      <c r="D11895" s="10">
        <v>2018</v>
      </c>
      <c r="E11895" s="10" t="s">
        <v>8</v>
      </c>
      <c r="F11895" s="10" t="s">
        <v>31</v>
      </c>
      <c r="G11895" s="10" t="s">
        <v>61</v>
      </c>
      <c r="H11895">
        <f>VLOOKUP(RefAge[[#This Row],[REFERRAL_MONTH]],WorkingDays[#All],2,FALSE)</f>
        <v>21</v>
      </c>
      <c r="I11895">
        <f>RefAge[[#This Row],[TWW_REFERRALS]]*(21/RefAge[[#This Row],[WD]])</f>
        <v>884</v>
      </c>
    </row>
    <row r="11896" spans="1:9" x14ac:dyDescent="0.25">
      <c r="A11896" s="10">
        <v>696</v>
      </c>
      <c r="B11896" s="10">
        <v>201805</v>
      </c>
      <c r="C11896" s="10" t="s">
        <v>16</v>
      </c>
      <c r="D11896" s="10">
        <v>2018</v>
      </c>
      <c r="E11896" s="10" t="s">
        <v>8</v>
      </c>
      <c r="F11896" s="10" t="s">
        <v>31</v>
      </c>
      <c r="G11896" s="10" t="s">
        <v>64</v>
      </c>
      <c r="H11896">
        <f>VLOOKUP(RefAge[[#This Row],[REFERRAL_MONTH]],WorkingDays[#All],2,FALSE)</f>
        <v>21</v>
      </c>
      <c r="I11896">
        <f>RefAge[[#This Row],[TWW_REFERRALS]]*(21/RefAge[[#This Row],[WD]])</f>
        <v>696</v>
      </c>
    </row>
    <row r="11897" spans="1:9" x14ac:dyDescent="0.25">
      <c r="A11897" s="10">
        <v>1185</v>
      </c>
      <c r="B11897" s="10">
        <v>201805</v>
      </c>
      <c r="C11897" s="10" t="s">
        <v>16</v>
      </c>
      <c r="D11897" s="10">
        <v>2018</v>
      </c>
      <c r="E11897" s="10" t="s">
        <v>8</v>
      </c>
      <c r="F11897" s="10" t="s">
        <v>31</v>
      </c>
      <c r="G11897" s="10" t="s">
        <v>60</v>
      </c>
      <c r="H11897">
        <f>VLOOKUP(RefAge[[#This Row],[REFERRAL_MONTH]],WorkingDays[#All],2,FALSE)</f>
        <v>21</v>
      </c>
      <c r="I11897">
        <f>RefAge[[#This Row],[TWW_REFERRALS]]*(21/RefAge[[#This Row],[WD]])</f>
        <v>1185</v>
      </c>
    </row>
    <row r="11898" spans="1:9" x14ac:dyDescent="0.25">
      <c r="A11898" s="10">
        <v>978</v>
      </c>
      <c r="B11898" s="10">
        <v>201805</v>
      </c>
      <c r="C11898" s="10" t="s">
        <v>16</v>
      </c>
      <c r="D11898" s="10">
        <v>2018</v>
      </c>
      <c r="E11898" s="10" t="s">
        <v>8</v>
      </c>
      <c r="F11898" s="10" t="s">
        <v>31</v>
      </c>
      <c r="G11898" s="10" t="s">
        <v>62</v>
      </c>
      <c r="H11898">
        <f>VLOOKUP(RefAge[[#This Row],[REFERRAL_MONTH]],WorkingDays[#All],2,FALSE)</f>
        <v>21</v>
      </c>
      <c r="I11898">
        <f>RefAge[[#This Row],[TWW_REFERRALS]]*(21/RefAge[[#This Row],[WD]])</f>
        <v>978</v>
      </c>
    </row>
    <row r="11899" spans="1:9" x14ac:dyDescent="0.25">
      <c r="A11899" s="10">
        <v>868</v>
      </c>
      <c r="B11899" s="10">
        <v>201805</v>
      </c>
      <c r="C11899" s="10" t="s">
        <v>16</v>
      </c>
      <c r="D11899" s="10">
        <v>2018</v>
      </c>
      <c r="E11899" s="10" t="s">
        <v>8</v>
      </c>
      <c r="F11899" s="10" t="s">
        <v>31</v>
      </c>
      <c r="G11899" s="10" t="s">
        <v>59</v>
      </c>
      <c r="H11899">
        <f>VLOOKUP(RefAge[[#This Row],[REFERRAL_MONTH]],WorkingDays[#All],2,FALSE)</f>
        <v>21</v>
      </c>
      <c r="I11899">
        <f>RefAge[[#This Row],[TWW_REFERRALS]]*(21/RefAge[[#This Row],[WD]])</f>
        <v>868</v>
      </c>
    </row>
    <row r="11900" spans="1:9" x14ac:dyDescent="0.25">
      <c r="A11900" s="10">
        <v>1519</v>
      </c>
      <c r="B11900" s="10">
        <v>201805</v>
      </c>
      <c r="C11900" s="10" t="s">
        <v>16</v>
      </c>
      <c r="D11900" s="10">
        <v>2018</v>
      </c>
      <c r="E11900" s="10" t="s">
        <v>8</v>
      </c>
      <c r="F11900" s="10" t="s">
        <v>31</v>
      </c>
      <c r="G11900" s="10" t="s">
        <v>63</v>
      </c>
      <c r="H11900">
        <f>VLOOKUP(RefAge[[#This Row],[REFERRAL_MONTH]],WorkingDays[#All],2,FALSE)</f>
        <v>21</v>
      </c>
      <c r="I11900">
        <f>RefAge[[#This Row],[TWW_REFERRALS]]*(21/RefAge[[#This Row],[WD]])</f>
        <v>1519</v>
      </c>
    </row>
    <row r="11901" spans="1:9" x14ac:dyDescent="0.25">
      <c r="A11901" s="10">
        <v>871</v>
      </c>
      <c r="B11901" s="10">
        <v>201805</v>
      </c>
      <c r="C11901" s="10" t="s">
        <v>16</v>
      </c>
      <c r="D11901" s="10">
        <v>2018</v>
      </c>
      <c r="E11901" s="10" t="s">
        <v>8</v>
      </c>
      <c r="F11901" s="10" t="s">
        <v>31</v>
      </c>
      <c r="G11901" s="10" t="s">
        <v>65</v>
      </c>
      <c r="H11901">
        <f>VLOOKUP(RefAge[[#This Row],[REFERRAL_MONTH]],WorkingDays[#All],2,FALSE)</f>
        <v>21</v>
      </c>
      <c r="I11901">
        <f>RefAge[[#This Row],[TWW_REFERRALS]]*(21/RefAge[[#This Row],[WD]])</f>
        <v>871</v>
      </c>
    </row>
    <row r="11902" spans="1:9" x14ac:dyDescent="0.25">
      <c r="A11902" s="10">
        <v>167</v>
      </c>
      <c r="B11902" s="10">
        <v>201805</v>
      </c>
      <c r="C11902" s="10" t="s">
        <v>16</v>
      </c>
      <c r="D11902" s="10">
        <v>2018</v>
      </c>
      <c r="E11902" s="10" t="s">
        <v>9</v>
      </c>
      <c r="F11902" s="10" t="s">
        <v>35</v>
      </c>
      <c r="G11902" s="10" t="s">
        <v>61</v>
      </c>
      <c r="H11902">
        <f>VLOOKUP(RefAge[[#This Row],[REFERRAL_MONTH]],WorkingDays[#All],2,FALSE)</f>
        <v>21</v>
      </c>
      <c r="I11902">
        <f>RefAge[[#This Row],[TWW_REFERRALS]]*(21/RefAge[[#This Row],[WD]])</f>
        <v>167</v>
      </c>
    </row>
    <row r="11903" spans="1:9" x14ac:dyDescent="0.25">
      <c r="A11903" s="10">
        <v>356</v>
      </c>
      <c r="B11903" s="10">
        <v>201805</v>
      </c>
      <c r="C11903" s="10" t="s">
        <v>16</v>
      </c>
      <c r="D11903" s="10">
        <v>2018</v>
      </c>
      <c r="E11903" s="10" t="s">
        <v>9</v>
      </c>
      <c r="F11903" s="10" t="s">
        <v>35</v>
      </c>
      <c r="G11903" s="10" t="s">
        <v>64</v>
      </c>
      <c r="H11903">
        <f>VLOOKUP(RefAge[[#This Row],[REFERRAL_MONTH]],WorkingDays[#All],2,FALSE)</f>
        <v>21</v>
      </c>
      <c r="I11903">
        <f>RefAge[[#This Row],[TWW_REFERRALS]]*(21/RefAge[[#This Row],[WD]])</f>
        <v>356</v>
      </c>
    </row>
    <row r="11904" spans="1:9" x14ac:dyDescent="0.25">
      <c r="A11904" s="10">
        <v>476</v>
      </c>
      <c r="B11904" s="10">
        <v>201805</v>
      </c>
      <c r="C11904" s="10" t="s">
        <v>16</v>
      </c>
      <c r="D11904" s="10">
        <v>2018</v>
      </c>
      <c r="E11904" s="10" t="s">
        <v>9</v>
      </c>
      <c r="F11904" s="10" t="s">
        <v>35</v>
      </c>
      <c r="G11904" s="10" t="s">
        <v>60</v>
      </c>
      <c r="H11904">
        <f>VLOOKUP(RefAge[[#This Row],[REFERRAL_MONTH]],WorkingDays[#All],2,FALSE)</f>
        <v>21</v>
      </c>
      <c r="I11904">
        <f>RefAge[[#This Row],[TWW_REFERRALS]]*(21/RefAge[[#This Row],[WD]])</f>
        <v>476</v>
      </c>
    </row>
    <row r="11905" spans="1:9" x14ac:dyDescent="0.25">
      <c r="A11905" s="10">
        <v>347</v>
      </c>
      <c r="B11905" s="10">
        <v>201805</v>
      </c>
      <c r="C11905" s="10" t="s">
        <v>16</v>
      </c>
      <c r="D11905" s="10">
        <v>2018</v>
      </c>
      <c r="E11905" s="10" t="s">
        <v>9</v>
      </c>
      <c r="F11905" s="10" t="s">
        <v>35</v>
      </c>
      <c r="G11905" s="10" t="s">
        <v>62</v>
      </c>
      <c r="H11905">
        <f>VLOOKUP(RefAge[[#This Row],[REFERRAL_MONTH]],WorkingDays[#All],2,FALSE)</f>
        <v>21</v>
      </c>
      <c r="I11905">
        <f>RefAge[[#This Row],[TWW_REFERRALS]]*(21/RefAge[[#This Row],[WD]])</f>
        <v>347</v>
      </c>
    </row>
    <row r="11906" spans="1:9" x14ac:dyDescent="0.25">
      <c r="A11906" s="10">
        <v>348</v>
      </c>
      <c r="B11906" s="10">
        <v>201805</v>
      </c>
      <c r="C11906" s="10" t="s">
        <v>16</v>
      </c>
      <c r="D11906" s="10">
        <v>2018</v>
      </c>
      <c r="E11906" s="10" t="s">
        <v>9</v>
      </c>
      <c r="F11906" s="10" t="s">
        <v>35</v>
      </c>
      <c r="G11906" s="10" t="s">
        <v>59</v>
      </c>
      <c r="H11906">
        <f>VLOOKUP(RefAge[[#This Row],[REFERRAL_MONTH]],WorkingDays[#All],2,FALSE)</f>
        <v>21</v>
      </c>
      <c r="I11906">
        <f>RefAge[[#This Row],[TWW_REFERRALS]]*(21/RefAge[[#This Row],[WD]])</f>
        <v>348</v>
      </c>
    </row>
    <row r="11907" spans="1:9" x14ac:dyDescent="0.25">
      <c r="A11907" s="10">
        <v>290</v>
      </c>
      <c r="B11907" s="10">
        <v>201805</v>
      </c>
      <c r="C11907" s="10" t="s">
        <v>16</v>
      </c>
      <c r="D11907" s="10">
        <v>2018</v>
      </c>
      <c r="E11907" s="10" t="s">
        <v>9</v>
      </c>
      <c r="F11907" s="10" t="s">
        <v>35</v>
      </c>
      <c r="G11907" s="10" t="s">
        <v>63</v>
      </c>
      <c r="H11907">
        <f>VLOOKUP(RefAge[[#This Row],[REFERRAL_MONTH]],WorkingDays[#All],2,FALSE)</f>
        <v>21</v>
      </c>
      <c r="I11907">
        <f>RefAge[[#This Row],[TWW_REFERRALS]]*(21/RefAge[[#This Row],[WD]])</f>
        <v>290</v>
      </c>
    </row>
    <row r="11908" spans="1:9" x14ac:dyDescent="0.25">
      <c r="A11908" s="10">
        <v>151</v>
      </c>
      <c r="B11908" s="10">
        <v>201805</v>
      </c>
      <c r="C11908" s="10" t="s">
        <v>16</v>
      </c>
      <c r="D11908" s="10">
        <v>2018</v>
      </c>
      <c r="E11908" s="10" t="s">
        <v>9</v>
      </c>
      <c r="F11908" s="10" t="s">
        <v>35</v>
      </c>
      <c r="G11908" s="10" t="s">
        <v>65</v>
      </c>
      <c r="H11908">
        <f>VLOOKUP(RefAge[[#This Row],[REFERRAL_MONTH]],WorkingDays[#All],2,FALSE)</f>
        <v>21</v>
      </c>
      <c r="I11908">
        <f>RefAge[[#This Row],[TWW_REFERRALS]]*(21/RefAge[[#This Row],[WD]])</f>
        <v>151</v>
      </c>
    </row>
    <row r="11909" spans="1:9" x14ac:dyDescent="0.25">
      <c r="A11909" s="10">
        <v>236</v>
      </c>
      <c r="B11909" s="10">
        <v>201805</v>
      </c>
      <c r="C11909" s="10" t="s">
        <v>16</v>
      </c>
      <c r="D11909" s="10">
        <v>2018</v>
      </c>
      <c r="E11909" s="10" t="s">
        <v>9</v>
      </c>
      <c r="F11909" s="10" t="s">
        <v>33</v>
      </c>
      <c r="G11909" s="10" t="s">
        <v>61</v>
      </c>
      <c r="H11909">
        <f>VLOOKUP(RefAge[[#This Row],[REFERRAL_MONTH]],WorkingDays[#All],2,FALSE)</f>
        <v>21</v>
      </c>
      <c r="I11909">
        <f>RefAge[[#This Row],[TWW_REFERRALS]]*(21/RefAge[[#This Row],[WD]])</f>
        <v>236</v>
      </c>
    </row>
    <row r="11910" spans="1:9" x14ac:dyDescent="0.25">
      <c r="A11910" s="10">
        <v>345</v>
      </c>
      <c r="B11910" s="10">
        <v>201805</v>
      </c>
      <c r="C11910" s="10" t="s">
        <v>16</v>
      </c>
      <c r="D11910" s="10">
        <v>2018</v>
      </c>
      <c r="E11910" s="10" t="s">
        <v>9</v>
      </c>
      <c r="F11910" s="10" t="s">
        <v>33</v>
      </c>
      <c r="G11910" s="10" t="s">
        <v>64</v>
      </c>
      <c r="H11910">
        <f>VLOOKUP(RefAge[[#This Row],[REFERRAL_MONTH]],WorkingDays[#All],2,FALSE)</f>
        <v>21</v>
      </c>
      <c r="I11910">
        <f>RefAge[[#This Row],[TWW_REFERRALS]]*(21/RefAge[[#This Row],[WD]])</f>
        <v>345</v>
      </c>
    </row>
    <row r="11911" spans="1:9" x14ac:dyDescent="0.25">
      <c r="A11911" s="10">
        <v>578</v>
      </c>
      <c r="B11911" s="10">
        <v>201805</v>
      </c>
      <c r="C11911" s="10" t="s">
        <v>16</v>
      </c>
      <c r="D11911" s="10">
        <v>2018</v>
      </c>
      <c r="E11911" s="10" t="s">
        <v>9</v>
      </c>
      <c r="F11911" s="10" t="s">
        <v>33</v>
      </c>
      <c r="G11911" s="10" t="s">
        <v>60</v>
      </c>
      <c r="H11911">
        <f>VLOOKUP(RefAge[[#This Row],[REFERRAL_MONTH]],WorkingDays[#All],2,FALSE)</f>
        <v>21</v>
      </c>
      <c r="I11911">
        <f>RefAge[[#This Row],[TWW_REFERRALS]]*(21/RefAge[[#This Row],[WD]])</f>
        <v>578</v>
      </c>
    </row>
    <row r="11912" spans="1:9" x14ac:dyDescent="0.25">
      <c r="A11912" s="10">
        <v>524</v>
      </c>
      <c r="B11912" s="10">
        <v>201805</v>
      </c>
      <c r="C11912" s="10" t="s">
        <v>16</v>
      </c>
      <c r="D11912" s="10">
        <v>2018</v>
      </c>
      <c r="E11912" s="10" t="s">
        <v>9</v>
      </c>
      <c r="F11912" s="10" t="s">
        <v>33</v>
      </c>
      <c r="G11912" s="10" t="s">
        <v>62</v>
      </c>
      <c r="H11912">
        <f>VLOOKUP(RefAge[[#This Row],[REFERRAL_MONTH]],WorkingDays[#All],2,FALSE)</f>
        <v>21</v>
      </c>
      <c r="I11912">
        <f>RefAge[[#This Row],[TWW_REFERRALS]]*(21/RefAge[[#This Row],[WD]])</f>
        <v>524</v>
      </c>
    </row>
    <row r="11913" spans="1:9" x14ac:dyDescent="0.25">
      <c r="A11913" s="10">
        <v>450</v>
      </c>
      <c r="B11913" s="10">
        <v>201805</v>
      </c>
      <c r="C11913" s="10" t="s">
        <v>16</v>
      </c>
      <c r="D11913" s="10">
        <v>2018</v>
      </c>
      <c r="E11913" s="10" t="s">
        <v>9</v>
      </c>
      <c r="F11913" s="10" t="s">
        <v>33</v>
      </c>
      <c r="G11913" s="10" t="s">
        <v>59</v>
      </c>
      <c r="H11913">
        <f>VLOOKUP(RefAge[[#This Row],[REFERRAL_MONTH]],WorkingDays[#All],2,FALSE)</f>
        <v>21</v>
      </c>
      <c r="I11913">
        <f>RefAge[[#This Row],[TWW_REFERRALS]]*(21/RefAge[[#This Row],[WD]])</f>
        <v>450</v>
      </c>
    </row>
    <row r="11914" spans="1:9" x14ac:dyDescent="0.25">
      <c r="A11914" s="10">
        <v>390</v>
      </c>
      <c r="B11914" s="10">
        <v>201805</v>
      </c>
      <c r="C11914" s="10" t="s">
        <v>16</v>
      </c>
      <c r="D11914" s="10">
        <v>2018</v>
      </c>
      <c r="E11914" s="10" t="s">
        <v>9</v>
      </c>
      <c r="F11914" s="10" t="s">
        <v>33</v>
      </c>
      <c r="G11914" s="10" t="s">
        <v>63</v>
      </c>
      <c r="H11914">
        <f>VLOOKUP(RefAge[[#This Row],[REFERRAL_MONTH]],WorkingDays[#All],2,FALSE)</f>
        <v>21</v>
      </c>
      <c r="I11914">
        <f>RefAge[[#This Row],[TWW_REFERRALS]]*(21/RefAge[[#This Row],[WD]])</f>
        <v>390</v>
      </c>
    </row>
    <row r="11915" spans="1:9" x14ac:dyDescent="0.25">
      <c r="A11915" s="10">
        <v>232</v>
      </c>
      <c r="B11915" s="10">
        <v>201805</v>
      </c>
      <c r="C11915" s="10" t="s">
        <v>16</v>
      </c>
      <c r="D11915" s="10">
        <v>2018</v>
      </c>
      <c r="E11915" s="10" t="s">
        <v>9</v>
      </c>
      <c r="F11915" s="10" t="s">
        <v>33</v>
      </c>
      <c r="G11915" s="10" t="s">
        <v>65</v>
      </c>
      <c r="H11915">
        <f>VLOOKUP(RefAge[[#This Row],[REFERRAL_MONTH]],WorkingDays[#All],2,FALSE)</f>
        <v>21</v>
      </c>
      <c r="I11915">
        <f>RefAge[[#This Row],[TWW_REFERRALS]]*(21/RefAge[[#This Row],[WD]])</f>
        <v>232</v>
      </c>
    </row>
    <row r="11916" spans="1:9" x14ac:dyDescent="0.25">
      <c r="A11916" s="10">
        <v>392</v>
      </c>
      <c r="B11916" s="10">
        <v>201805</v>
      </c>
      <c r="C11916" s="10" t="s">
        <v>16</v>
      </c>
      <c r="D11916" s="10">
        <v>2018</v>
      </c>
      <c r="E11916" s="10" t="s">
        <v>9</v>
      </c>
      <c r="F11916" s="10" t="s">
        <v>36</v>
      </c>
      <c r="G11916" s="10" t="s">
        <v>61</v>
      </c>
      <c r="H11916">
        <f>VLOOKUP(RefAge[[#This Row],[REFERRAL_MONTH]],WorkingDays[#All],2,FALSE)</f>
        <v>21</v>
      </c>
      <c r="I11916">
        <f>RefAge[[#This Row],[TWW_REFERRALS]]*(21/RefAge[[#This Row],[WD]])</f>
        <v>392</v>
      </c>
    </row>
    <row r="11917" spans="1:9" x14ac:dyDescent="0.25">
      <c r="A11917" s="10">
        <v>368</v>
      </c>
      <c r="B11917" s="10">
        <v>201805</v>
      </c>
      <c r="C11917" s="10" t="s">
        <v>16</v>
      </c>
      <c r="D11917" s="10">
        <v>2018</v>
      </c>
      <c r="E11917" s="10" t="s">
        <v>9</v>
      </c>
      <c r="F11917" s="10" t="s">
        <v>36</v>
      </c>
      <c r="G11917" s="10" t="s">
        <v>64</v>
      </c>
      <c r="H11917">
        <f>VLOOKUP(RefAge[[#This Row],[REFERRAL_MONTH]],WorkingDays[#All],2,FALSE)</f>
        <v>21</v>
      </c>
      <c r="I11917">
        <f>RefAge[[#This Row],[TWW_REFERRALS]]*(21/RefAge[[#This Row],[WD]])</f>
        <v>368</v>
      </c>
    </row>
    <row r="11918" spans="1:9" x14ac:dyDescent="0.25">
      <c r="A11918" s="10">
        <v>702</v>
      </c>
      <c r="B11918" s="10">
        <v>201805</v>
      </c>
      <c r="C11918" s="10" t="s">
        <v>16</v>
      </c>
      <c r="D11918" s="10">
        <v>2018</v>
      </c>
      <c r="E11918" s="10" t="s">
        <v>9</v>
      </c>
      <c r="F11918" s="10" t="s">
        <v>36</v>
      </c>
      <c r="G11918" s="10" t="s">
        <v>60</v>
      </c>
      <c r="H11918">
        <f>VLOOKUP(RefAge[[#This Row],[REFERRAL_MONTH]],WorkingDays[#All],2,FALSE)</f>
        <v>21</v>
      </c>
      <c r="I11918">
        <f>RefAge[[#This Row],[TWW_REFERRALS]]*(21/RefAge[[#This Row],[WD]])</f>
        <v>702</v>
      </c>
    </row>
    <row r="11919" spans="1:9" x14ac:dyDescent="0.25">
      <c r="A11919" s="10">
        <v>664</v>
      </c>
      <c r="B11919" s="10">
        <v>201805</v>
      </c>
      <c r="C11919" s="10" t="s">
        <v>16</v>
      </c>
      <c r="D11919" s="10">
        <v>2018</v>
      </c>
      <c r="E11919" s="10" t="s">
        <v>9</v>
      </c>
      <c r="F11919" s="10" t="s">
        <v>36</v>
      </c>
      <c r="G11919" s="10" t="s">
        <v>62</v>
      </c>
      <c r="H11919">
        <f>VLOOKUP(RefAge[[#This Row],[REFERRAL_MONTH]],WorkingDays[#All],2,FALSE)</f>
        <v>21</v>
      </c>
      <c r="I11919">
        <f>RefAge[[#This Row],[TWW_REFERRALS]]*(21/RefAge[[#This Row],[WD]])</f>
        <v>664</v>
      </c>
    </row>
    <row r="11920" spans="1:9" x14ac:dyDescent="0.25">
      <c r="A11920" s="10">
        <v>574</v>
      </c>
      <c r="B11920" s="10">
        <v>201805</v>
      </c>
      <c r="C11920" s="10" t="s">
        <v>16</v>
      </c>
      <c r="D11920" s="10">
        <v>2018</v>
      </c>
      <c r="E11920" s="10" t="s">
        <v>9</v>
      </c>
      <c r="F11920" s="10" t="s">
        <v>36</v>
      </c>
      <c r="G11920" s="10" t="s">
        <v>59</v>
      </c>
      <c r="H11920">
        <f>VLOOKUP(RefAge[[#This Row],[REFERRAL_MONTH]],WorkingDays[#All],2,FALSE)</f>
        <v>21</v>
      </c>
      <c r="I11920">
        <f>RefAge[[#This Row],[TWW_REFERRALS]]*(21/RefAge[[#This Row],[WD]])</f>
        <v>574</v>
      </c>
    </row>
    <row r="11921" spans="1:9" x14ac:dyDescent="0.25">
      <c r="A11921" s="10">
        <v>539</v>
      </c>
      <c r="B11921" s="10">
        <v>201805</v>
      </c>
      <c r="C11921" s="10" t="s">
        <v>16</v>
      </c>
      <c r="D11921" s="10">
        <v>2018</v>
      </c>
      <c r="E11921" s="10" t="s">
        <v>9</v>
      </c>
      <c r="F11921" s="10" t="s">
        <v>36</v>
      </c>
      <c r="G11921" s="10" t="s">
        <v>63</v>
      </c>
      <c r="H11921">
        <f>VLOOKUP(RefAge[[#This Row],[REFERRAL_MONTH]],WorkingDays[#All],2,FALSE)</f>
        <v>21</v>
      </c>
      <c r="I11921">
        <f>RefAge[[#This Row],[TWW_REFERRALS]]*(21/RefAge[[#This Row],[WD]])</f>
        <v>539</v>
      </c>
    </row>
    <row r="11922" spans="1:9" x14ac:dyDescent="0.25">
      <c r="A11922" s="10">
        <v>269</v>
      </c>
      <c r="B11922" s="10">
        <v>201805</v>
      </c>
      <c r="C11922" s="10" t="s">
        <v>16</v>
      </c>
      <c r="D11922" s="10">
        <v>2018</v>
      </c>
      <c r="E11922" s="10" t="s">
        <v>9</v>
      </c>
      <c r="F11922" s="10" t="s">
        <v>36</v>
      </c>
      <c r="G11922" s="10" t="s">
        <v>65</v>
      </c>
      <c r="H11922">
        <f>VLOOKUP(RefAge[[#This Row],[REFERRAL_MONTH]],WorkingDays[#All],2,FALSE)</f>
        <v>21</v>
      </c>
      <c r="I11922">
        <f>RefAge[[#This Row],[TWW_REFERRALS]]*(21/RefAge[[#This Row],[WD]])</f>
        <v>269</v>
      </c>
    </row>
    <row r="11923" spans="1:9" x14ac:dyDescent="0.25">
      <c r="A11923" s="10">
        <v>458</v>
      </c>
      <c r="B11923" s="10">
        <v>201805</v>
      </c>
      <c r="C11923" s="10" t="s">
        <v>16</v>
      </c>
      <c r="D11923" s="10">
        <v>2018</v>
      </c>
      <c r="E11923" s="10" t="s">
        <v>9</v>
      </c>
      <c r="F11923" s="10" t="s">
        <v>37</v>
      </c>
      <c r="G11923" s="10" t="s">
        <v>61</v>
      </c>
      <c r="H11923">
        <f>VLOOKUP(RefAge[[#This Row],[REFERRAL_MONTH]],WorkingDays[#All],2,FALSE)</f>
        <v>21</v>
      </c>
      <c r="I11923">
        <f>RefAge[[#This Row],[TWW_REFERRALS]]*(21/RefAge[[#This Row],[WD]])</f>
        <v>458</v>
      </c>
    </row>
    <row r="11924" spans="1:9" x14ac:dyDescent="0.25">
      <c r="A11924" s="10">
        <v>388</v>
      </c>
      <c r="B11924" s="10">
        <v>201805</v>
      </c>
      <c r="C11924" s="10" t="s">
        <v>16</v>
      </c>
      <c r="D11924" s="10">
        <v>2018</v>
      </c>
      <c r="E11924" s="10" t="s">
        <v>9</v>
      </c>
      <c r="F11924" s="10" t="s">
        <v>37</v>
      </c>
      <c r="G11924" s="10" t="s">
        <v>64</v>
      </c>
      <c r="H11924">
        <f>VLOOKUP(RefAge[[#This Row],[REFERRAL_MONTH]],WorkingDays[#All],2,FALSE)</f>
        <v>21</v>
      </c>
      <c r="I11924">
        <f>RefAge[[#This Row],[TWW_REFERRALS]]*(21/RefAge[[#This Row],[WD]])</f>
        <v>388</v>
      </c>
    </row>
    <row r="11925" spans="1:9" x14ac:dyDescent="0.25">
      <c r="A11925" s="10">
        <v>893</v>
      </c>
      <c r="B11925" s="10">
        <v>201805</v>
      </c>
      <c r="C11925" s="10" t="s">
        <v>16</v>
      </c>
      <c r="D11925" s="10">
        <v>2018</v>
      </c>
      <c r="E11925" s="10" t="s">
        <v>9</v>
      </c>
      <c r="F11925" s="10" t="s">
        <v>37</v>
      </c>
      <c r="G11925" s="10" t="s">
        <v>60</v>
      </c>
      <c r="H11925">
        <f>VLOOKUP(RefAge[[#This Row],[REFERRAL_MONTH]],WorkingDays[#All],2,FALSE)</f>
        <v>21</v>
      </c>
      <c r="I11925">
        <f>RefAge[[#This Row],[TWW_REFERRALS]]*(21/RefAge[[#This Row],[WD]])</f>
        <v>893</v>
      </c>
    </row>
    <row r="11926" spans="1:9" x14ac:dyDescent="0.25">
      <c r="A11926" s="10">
        <v>742</v>
      </c>
      <c r="B11926" s="10">
        <v>201805</v>
      </c>
      <c r="C11926" s="10" t="s">
        <v>16</v>
      </c>
      <c r="D11926" s="10">
        <v>2018</v>
      </c>
      <c r="E11926" s="10" t="s">
        <v>9</v>
      </c>
      <c r="F11926" s="10" t="s">
        <v>37</v>
      </c>
      <c r="G11926" s="10" t="s">
        <v>62</v>
      </c>
      <c r="H11926">
        <f>VLOOKUP(RefAge[[#This Row],[REFERRAL_MONTH]],WorkingDays[#All],2,FALSE)</f>
        <v>21</v>
      </c>
      <c r="I11926">
        <f>RefAge[[#This Row],[TWW_REFERRALS]]*(21/RefAge[[#This Row],[WD]])</f>
        <v>742</v>
      </c>
    </row>
    <row r="11927" spans="1:9" x14ac:dyDescent="0.25">
      <c r="A11927" s="10">
        <v>703</v>
      </c>
      <c r="B11927" s="10">
        <v>201805</v>
      </c>
      <c r="C11927" s="10" t="s">
        <v>16</v>
      </c>
      <c r="D11927" s="10">
        <v>2018</v>
      </c>
      <c r="E11927" s="10" t="s">
        <v>9</v>
      </c>
      <c r="F11927" s="10" t="s">
        <v>37</v>
      </c>
      <c r="G11927" s="10" t="s">
        <v>59</v>
      </c>
      <c r="H11927">
        <f>VLOOKUP(RefAge[[#This Row],[REFERRAL_MONTH]],WorkingDays[#All],2,FALSE)</f>
        <v>21</v>
      </c>
      <c r="I11927">
        <f>RefAge[[#This Row],[TWW_REFERRALS]]*(21/RefAge[[#This Row],[WD]])</f>
        <v>703</v>
      </c>
    </row>
    <row r="11928" spans="1:9" x14ac:dyDescent="0.25">
      <c r="A11928" s="10">
        <v>667</v>
      </c>
      <c r="B11928" s="10">
        <v>201805</v>
      </c>
      <c r="C11928" s="10" t="s">
        <v>16</v>
      </c>
      <c r="D11928" s="10">
        <v>2018</v>
      </c>
      <c r="E11928" s="10" t="s">
        <v>9</v>
      </c>
      <c r="F11928" s="10" t="s">
        <v>37</v>
      </c>
      <c r="G11928" s="10" t="s">
        <v>63</v>
      </c>
      <c r="H11928">
        <f>VLOOKUP(RefAge[[#This Row],[REFERRAL_MONTH]],WorkingDays[#All],2,FALSE)</f>
        <v>21</v>
      </c>
      <c r="I11928">
        <f>RefAge[[#This Row],[TWW_REFERRALS]]*(21/RefAge[[#This Row],[WD]])</f>
        <v>667</v>
      </c>
    </row>
    <row r="11929" spans="1:9" x14ac:dyDescent="0.25">
      <c r="A11929" s="10">
        <v>361</v>
      </c>
      <c r="B11929" s="10">
        <v>201805</v>
      </c>
      <c r="C11929" s="10" t="s">
        <v>16</v>
      </c>
      <c r="D11929" s="10">
        <v>2018</v>
      </c>
      <c r="E11929" s="10" t="s">
        <v>9</v>
      </c>
      <c r="F11929" s="10" t="s">
        <v>37</v>
      </c>
      <c r="G11929" s="10" t="s">
        <v>65</v>
      </c>
      <c r="H11929">
        <f>VLOOKUP(RefAge[[#This Row],[REFERRAL_MONTH]],WorkingDays[#All],2,FALSE)</f>
        <v>21</v>
      </c>
      <c r="I11929">
        <f>RefAge[[#This Row],[TWW_REFERRALS]]*(21/RefAge[[#This Row],[WD]])</f>
        <v>361</v>
      </c>
    </row>
    <row r="11930" spans="1:9" x14ac:dyDescent="0.25">
      <c r="A11930" s="10">
        <v>322</v>
      </c>
      <c r="B11930" s="10">
        <v>201805</v>
      </c>
      <c r="C11930" s="10" t="s">
        <v>16</v>
      </c>
      <c r="D11930" s="10">
        <v>2018</v>
      </c>
      <c r="E11930" s="10" t="s">
        <v>9</v>
      </c>
      <c r="F11930" s="10" t="s">
        <v>31</v>
      </c>
      <c r="G11930" s="10" t="s">
        <v>61</v>
      </c>
      <c r="H11930">
        <f>VLOOKUP(RefAge[[#This Row],[REFERRAL_MONTH]],WorkingDays[#All],2,FALSE)</f>
        <v>21</v>
      </c>
      <c r="I11930">
        <f>RefAge[[#This Row],[TWW_REFERRALS]]*(21/RefAge[[#This Row],[WD]])</f>
        <v>322</v>
      </c>
    </row>
    <row r="11931" spans="1:9" x14ac:dyDescent="0.25">
      <c r="A11931" s="10">
        <v>275</v>
      </c>
      <c r="B11931" s="10">
        <v>201805</v>
      </c>
      <c r="C11931" s="10" t="s">
        <v>16</v>
      </c>
      <c r="D11931" s="10">
        <v>2018</v>
      </c>
      <c r="E11931" s="10" t="s">
        <v>9</v>
      </c>
      <c r="F11931" s="10" t="s">
        <v>31</v>
      </c>
      <c r="G11931" s="10" t="s">
        <v>64</v>
      </c>
      <c r="H11931">
        <f>VLOOKUP(RefAge[[#This Row],[REFERRAL_MONTH]],WorkingDays[#All],2,FALSE)</f>
        <v>21</v>
      </c>
      <c r="I11931">
        <f>RefAge[[#This Row],[TWW_REFERRALS]]*(21/RefAge[[#This Row],[WD]])</f>
        <v>275</v>
      </c>
    </row>
    <row r="11932" spans="1:9" x14ac:dyDescent="0.25">
      <c r="A11932" s="10">
        <v>551</v>
      </c>
      <c r="B11932" s="10">
        <v>201805</v>
      </c>
      <c r="C11932" s="10" t="s">
        <v>16</v>
      </c>
      <c r="D11932" s="10">
        <v>2018</v>
      </c>
      <c r="E11932" s="10" t="s">
        <v>9</v>
      </c>
      <c r="F11932" s="10" t="s">
        <v>31</v>
      </c>
      <c r="G11932" s="10" t="s">
        <v>60</v>
      </c>
      <c r="H11932">
        <f>VLOOKUP(RefAge[[#This Row],[REFERRAL_MONTH]],WorkingDays[#All],2,FALSE)</f>
        <v>21</v>
      </c>
      <c r="I11932">
        <f>RefAge[[#This Row],[TWW_REFERRALS]]*(21/RefAge[[#This Row],[WD]])</f>
        <v>551</v>
      </c>
    </row>
    <row r="11933" spans="1:9" x14ac:dyDescent="0.25">
      <c r="A11933" s="10">
        <v>493</v>
      </c>
      <c r="B11933" s="10">
        <v>201805</v>
      </c>
      <c r="C11933" s="10" t="s">
        <v>16</v>
      </c>
      <c r="D11933" s="10">
        <v>2018</v>
      </c>
      <c r="E11933" s="10" t="s">
        <v>9</v>
      </c>
      <c r="F11933" s="10" t="s">
        <v>31</v>
      </c>
      <c r="G11933" s="10" t="s">
        <v>62</v>
      </c>
      <c r="H11933">
        <f>VLOOKUP(RefAge[[#This Row],[REFERRAL_MONTH]],WorkingDays[#All],2,FALSE)</f>
        <v>21</v>
      </c>
      <c r="I11933">
        <f>RefAge[[#This Row],[TWW_REFERRALS]]*(21/RefAge[[#This Row],[WD]])</f>
        <v>493</v>
      </c>
    </row>
    <row r="11934" spans="1:9" x14ac:dyDescent="0.25">
      <c r="A11934" s="10">
        <v>462</v>
      </c>
      <c r="B11934" s="10">
        <v>201805</v>
      </c>
      <c r="C11934" s="10" t="s">
        <v>16</v>
      </c>
      <c r="D11934" s="10">
        <v>2018</v>
      </c>
      <c r="E11934" s="10" t="s">
        <v>9</v>
      </c>
      <c r="F11934" s="10" t="s">
        <v>31</v>
      </c>
      <c r="G11934" s="10" t="s">
        <v>59</v>
      </c>
      <c r="H11934">
        <f>VLOOKUP(RefAge[[#This Row],[REFERRAL_MONTH]],WorkingDays[#All],2,FALSE)</f>
        <v>21</v>
      </c>
      <c r="I11934">
        <f>RefAge[[#This Row],[TWW_REFERRALS]]*(21/RefAge[[#This Row],[WD]])</f>
        <v>462</v>
      </c>
    </row>
    <row r="11935" spans="1:9" x14ac:dyDescent="0.25">
      <c r="A11935" s="10">
        <v>522</v>
      </c>
      <c r="B11935" s="10">
        <v>201805</v>
      </c>
      <c r="C11935" s="10" t="s">
        <v>16</v>
      </c>
      <c r="D11935" s="10">
        <v>2018</v>
      </c>
      <c r="E11935" s="10" t="s">
        <v>9</v>
      </c>
      <c r="F11935" s="10" t="s">
        <v>31</v>
      </c>
      <c r="G11935" s="10" t="s">
        <v>63</v>
      </c>
      <c r="H11935">
        <f>VLOOKUP(RefAge[[#This Row],[REFERRAL_MONTH]],WorkingDays[#All],2,FALSE)</f>
        <v>21</v>
      </c>
      <c r="I11935">
        <f>RefAge[[#This Row],[TWW_REFERRALS]]*(21/RefAge[[#This Row],[WD]])</f>
        <v>522</v>
      </c>
    </row>
    <row r="11936" spans="1:9" x14ac:dyDescent="0.25">
      <c r="A11936" s="10">
        <v>268</v>
      </c>
      <c r="B11936" s="10">
        <v>201805</v>
      </c>
      <c r="C11936" s="10" t="s">
        <v>16</v>
      </c>
      <c r="D11936" s="10">
        <v>2018</v>
      </c>
      <c r="E11936" s="10" t="s">
        <v>9</v>
      </c>
      <c r="F11936" s="10" t="s">
        <v>31</v>
      </c>
      <c r="G11936" s="10" t="s">
        <v>65</v>
      </c>
      <c r="H11936">
        <f>VLOOKUP(RefAge[[#This Row],[REFERRAL_MONTH]],WorkingDays[#All],2,FALSE)</f>
        <v>21</v>
      </c>
      <c r="I11936">
        <f>RefAge[[#This Row],[TWW_REFERRALS]]*(21/RefAge[[#This Row],[WD]])</f>
        <v>268</v>
      </c>
    </row>
    <row r="11937" spans="1:9" x14ac:dyDescent="0.25">
      <c r="A11937" s="10">
        <v>158</v>
      </c>
      <c r="B11937" s="10">
        <v>201805</v>
      </c>
      <c r="C11937" s="10" t="s">
        <v>16</v>
      </c>
      <c r="D11937" s="10">
        <v>2018</v>
      </c>
      <c r="E11937" s="10" t="s">
        <v>10</v>
      </c>
      <c r="F11937" s="10" t="s">
        <v>35</v>
      </c>
      <c r="G11937" s="10" t="s">
        <v>61</v>
      </c>
      <c r="H11937">
        <f>VLOOKUP(RefAge[[#This Row],[REFERRAL_MONTH]],WorkingDays[#All],2,FALSE)</f>
        <v>21</v>
      </c>
      <c r="I11937">
        <f>RefAge[[#This Row],[TWW_REFERRALS]]*(21/RefAge[[#This Row],[WD]])</f>
        <v>158</v>
      </c>
    </row>
    <row r="11938" spans="1:9" x14ac:dyDescent="0.25">
      <c r="A11938" s="10">
        <v>410</v>
      </c>
      <c r="B11938" s="10">
        <v>201805</v>
      </c>
      <c r="C11938" s="10" t="s">
        <v>16</v>
      </c>
      <c r="D11938" s="10">
        <v>2018</v>
      </c>
      <c r="E11938" s="10" t="s">
        <v>10</v>
      </c>
      <c r="F11938" s="10" t="s">
        <v>35</v>
      </c>
      <c r="G11938" s="10" t="s">
        <v>64</v>
      </c>
      <c r="H11938">
        <f>VLOOKUP(RefAge[[#This Row],[REFERRAL_MONTH]],WorkingDays[#All],2,FALSE)</f>
        <v>21</v>
      </c>
      <c r="I11938">
        <f>RefAge[[#This Row],[TWW_REFERRALS]]*(21/RefAge[[#This Row],[WD]])</f>
        <v>410</v>
      </c>
    </row>
    <row r="11939" spans="1:9" x14ac:dyDescent="0.25">
      <c r="A11939" s="10">
        <v>298</v>
      </c>
      <c r="B11939" s="10">
        <v>201805</v>
      </c>
      <c r="C11939" s="10" t="s">
        <v>16</v>
      </c>
      <c r="D11939" s="10">
        <v>2018</v>
      </c>
      <c r="E11939" s="10" t="s">
        <v>10</v>
      </c>
      <c r="F11939" s="10" t="s">
        <v>35</v>
      </c>
      <c r="G11939" s="10" t="s">
        <v>60</v>
      </c>
      <c r="H11939">
        <f>VLOOKUP(RefAge[[#This Row],[REFERRAL_MONTH]],WorkingDays[#All],2,FALSE)</f>
        <v>21</v>
      </c>
      <c r="I11939">
        <f>RefAge[[#This Row],[TWW_REFERRALS]]*(21/RefAge[[#This Row],[WD]])</f>
        <v>298</v>
      </c>
    </row>
    <row r="11940" spans="1:9" x14ac:dyDescent="0.25">
      <c r="A11940" s="10">
        <v>226</v>
      </c>
      <c r="B11940" s="10">
        <v>201805</v>
      </c>
      <c r="C11940" s="10" t="s">
        <v>16</v>
      </c>
      <c r="D11940" s="10">
        <v>2018</v>
      </c>
      <c r="E11940" s="10" t="s">
        <v>10</v>
      </c>
      <c r="F11940" s="10" t="s">
        <v>35</v>
      </c>
      <c r="G11940" s="10" t="s">
        <v>62</v>
      </c>
      <c r="H11940">
        <f>VLOOKUP(RefAge[[#This Row],[REFERRAL_MONTH]],WorkingDays[#All],2,FALSE)</f>
        <v>21</v>
      </c>
      <c r="I11940">
        <f>RefAge[[#This Row],[TWW_REFERRALS]]*(21/RefAge[[#This Row],[WD]])</f>
        <v>226</v>
      </c>
    </row>
    <row r="11941" spans="1:9" x14ac:dyDescent="0.25">
      <c r="A11941" s="10">
        <v>160</v>
      </c>
      <c r="B11941" s="10">
        <v>201805</v>
      </c>
      <c r="C11941" s="10" t="s">
        <v>16</v>
      </c>
      <c r="D11941" s="10">
        <v>2018</v>
      </c>
      <c r="E11941" s="10" t="s">
        <v>10</v>
      </c>
      <c r="F11941" s="10" t="s">
        <v>35</v>
      </c>
      <c r="G11941" s="10" t="s">
        <v>59</v>
      </c>
      <c r="H11941">
        <f>VLOOKUP(RefAge[[#This Row],[REFERRAL_MONTH]],WorkingDays[#All],2,FALSE)</f>
        <v>21</v>
      </c>
      <c r="I11941">
        <f>RefAge[[#This Row],[TWW_REFERRALS]]*(21/RefAge[[#This Row],[WD]])</f>
        <v>160</v>
      </c>
    </row>
    <row r="11942" spans="1:9" x14ac:dyDescent="0.25">
      <c r="A11942" s="10">
        <v>260</v>
      </c>
      <c r="B11942" s="10">
        <v>201805</v>
      </c>
      <c r="C11942" s="10" t="s">
        <v>16</v>
      </c>
      <c r="D11942" s="10">
        <v>2018</v>
      </c>
      <c r="E11942" s="10" t="s">
        <v>10</v>
      </c>
      <c r="F11942" s="10" t="s">
        <v>35</v>
      </c>
      <c r="G11942" s="10" t="s">
        <v>63</v>
      </c>
      <c r="H11942">
        <f>VLOOKUP(RefAge[[#This Row],[REFERRAL_MONTH]],WorkingDays[#All],2,FALSE)</f>
        <v>21</v>
      </c>
      <c r="I11942">
        <f>RefAge[[#This Row],[TWW_REFERRALS]]*(21/RefAge[[#This Row],[WD]])</f>
        <v>260</v>
      </c>
    </row>
    <row r="11943" spans="1:9" x14ac:dyDescent="0.25">
      <c r="A11943" s="10">
        <v>133</v>
      </c>
      <c r="B11943" s="10">
        <v>201805</v>
      </c>
      <c r="C11943" s="10" t="s">
        <v>16</v>
      </c>
      <c r="D11943" s="10">
        <v>2018</v>
      </c>
      <c r="E11943" s="10" t="s">
        <v>10</v>
      </c>
      <c r="F11943" s="10" t="s">
        <v>35</v>
      </c>
      <c r="G11943" s="10" t="s">
        <v>65</v>
      </c>
      <c r="H11943">
        <f>VLOOKUP(RefAge[[#This Row],[REFERRAL_MONTH]],WorkingDays[#All],2,FALSE)</f>
        <v>21</v>
      </c>
      <c r="I11943">
        <f>RefAge[[#This Row],[TWW_REFERRALS]]*(21/RefAge[[#This Row],[WD]])</f>
        <v>133</v>
      </c>
    </row>
    <row r="11944" spans="1:9" x14ac:dyDescent="0.25">
      <c r="A11944" s="10">
        <v>420</v>
      </c>
      <c r="B11944" s="10">
        <v>201805</v>
      </c>
      <c r="C11944" s="10" t="s">
        <v>16</v>
      </c>
      <c r="D11944" s="10">
        <v>2018</v>
      </c>
      <c r="E11944" s="10" t="s">
        <v>10</v>
      </c>
      <c r="F11944" s="10" t="s">
        <v>33</v>
      </c>
      <c r="G11944" s="10" t="s">
        <v>61</v>
      </c>
      <c r="H11944">
        <f>VLOOKUP(RefAge[[#This Row],[REFERRAL_MONTH]],WorkingDays[#All],2,FALSE)</f>
        <v>21</v>
      </c>
      <c r="I11944">
        <f>RefAge[[#This Row],[TWW_REFERRALS]]*(21/RefAge[[#This Row],[WD]])</f>
        <v>420</v>
      </c>
    </row>
    <row r="11945" spans="1:9" x14ac:dyDescent="0.25">
      <c r="A11945" s="10">
        <v>620</v>
      </c>
      <c r="B11945" s="10">
        <v>201805</v>
      </c>
      <c r="C11945" s="10" t="s">
        <v>16</v>
      </c>
      <c r="D11945" s="10">
        <v>2018</v>
      </c>
      <c r="E11945" s="10" t="s">
        <v>10</v>
      </c>
      <c r="F11945" s="10" t="s">
        <v>33</v>
      </c>
      <c r="G11945" s="10" t="s">
        <v>64</v>
      </c>
      <c r="H11945">
        <f>VLOOKUP(RefAge[[#This Row],[REFERRAL_MONTH]],WorkingDays[#All],2,FALSE)</f>
        <v>21</v>
      </c>
      <c r="I11945">
        <f>RefAge[[#This Row],[TWW_REFERRALS]]*(21/RefAge[[#This Row],[WD]])</f>
        <v>620</v>
      </c>
    </row>
    <row r="11946" spans="1:9" x14ac:dyDescent="0.25">
      <c r="A11946" s="10">
        <v>698</v>
      </c>
      <c r="B11946" s="10">
        <v>201805</v>
      </c>
      <c r="C11946" s="10" t="s">
        <v>16</v>
      </c>
      <c r="D11946" s="10">
        <v>2018</v>
      </c>
      <c r="E11946" s="10" t="s">
        <v>10</v>
      </c>
      <c r="F11946" s="10" t="s">
        <v>33</v>
      </c>
      <c r="G11946" s="10" t="s">
        <v>60</v>
      </c>
      <c r="H11946">
        <f>VLOOKUP(RefAge[[#This Row],[REFERRAL_MONTH]],WorkingDays[#All],2,FALSE)</f>
        <v>21</v>
      </c>
      <c r="I11946">
        <f>RefAge[[#This Row],[TWW_REFERRALS]]*(21/RefAge[[#This Row],[WD]])</f>
        <v>698</v>
      </c>
    </row>
    <row r="11947" spans="1:9" x14ac:dyDescent="0.25">
      <c r="A11947" s="10">
        <v>578</v>
      </c>
      <c r="B11947" s="10">
        <v>201805</v>
      </c>
      <c r="C11947" s="10" t="s">
        <v>16</v>
      </c>
      <c r="D11947" s="10">
        <v>2018</v>
      </c>
      <c r="E11947" s="10" t="s">
        <v>10</v>
      </c>
      <c r="F11947" s="10" t="s">
        <v>33</v>
      </c>
      <c r="G11947" s="10" t="s">
        <v>62</v>
      </c>
      <c r="H11947">
        <f>VLOOKUP(RefAge[[#This Row],[REFERRAL_MONTH]],WorkingDays[#All],2,FALSE)</f>
        <v>21</v>
      </c>
      <c r="I11947">
        <f>RefAge[[#This Row],[TWW_REFERRALS]]*(21/RefAge[[#This Row],[WD]])</f>
        <v>578</v>
      </c>
    </row>
    <row r="11948" spans="1:9" x14ac:dyDescent="0.25">
      <c r="A11948" s="10">
        <v>429</v>
      </c>
      <c r="B11948" s="10">
        <v>201805</v>
      </c>
      <c r="C11948" s="10" t="s">
        <v>16</v>
      </c>
      <c r="D11948" s="10">
        <v>2018</v>
      </c>
      <c r="E11948" s="10" t="s">
        <v>10</v>
      </c>
      <c r="F11948" s="10" t="s">
        <v>33</v>
      </c>
      <c r="G11948" s="10" t="s">
        <v>59</v>
      </c>
      <c r="H11948">
        <f>VLOOKUP(RefAge[[#This Row],[REFERRAL_MONTH]],WorkingDays[#All],2,FALSE)</f>
        <v>21</v>
      </c>
      <c r="I11948">
        <f>RefAge[[#This Row],[TWW_REFERRALS]]*(21/RefAge[[#This Row],[WD]])</f>
        <v>429</v>
      </c>
    </row>
    <row r="11949" spans="1:9" x14ac:dyDescent="0.25">
      <c r="A11949" s="10">
        <v>658</v>
      </c>
      <c r="B11949" s="10">
        <v>201805</v>
      </c>
      <c r="C11949" s="10" t="s">
        <v>16</v>
      </c>
      <c r="D11949" s="10">
        <v>2018</v>
      </c>
      <c r="E11949" s="10" t="s">
        <v>10</v>
      </c>
      <c r="F11949" s="10" t="s">
        <v>33</v>
      </c>
      <c r="G11949" s="10" t="s">
        <v>63</v>
      </c>
      <c r="H11949">
        <f>VLOOKUP(RefAge[[#This Row],[REFERRAL_MONTH]],WorkingDays[#All],2,FALSE)</f>
        <v>21</v>
      </c>
      <c r="I11949">
        <f>RefAge[[#This Row],[TWW_REFERRALS]]*(21/RefAge[[#This Row],[WD]])</f>
        <v>658</v>
      </c>
    </row>
    <row r="11950" spans="1:9" x14ac:dyDescent="0.25">
      <c r="A11950" s="10">
        <v>298</v>
      </c>
      <c r="B11950" s="10">
        <v>201805</v>
      </c>
      <c r="C11950" s="10" t="s">
        <v>16</v>
      </c>
      <c r="D11950" s="10">
        <v>2018</v>
      </c>
      <c r="E11950" s="10" t="s">
        <v>10</v>
      </c>
      <c r="F11950" s="10" t="s">
        <v>33</v>
      </c>
      <c r="G11950" s="10" t="s">
        <v>65</v>
      </c>
      <c r="H11950">
        <f>VLOOKUP(RefAge[[#This Row],[REFERRAL_MONTH]],WorkingDays[#All],2,FALSE)</f>
        <v>21</v>
      </c>
      <c r="I11950">
        <f>RefAge[[#This Row],[TWW_REFERRALS]]*(21/RefAge[[#This Row],[WD]])</f>
        <v>298</v>
      </c>
    </row>
    <row r="11951" spans="1:9" x14ac:dyDescent="0.25">
      <c r="A11951" s="10">
        <v>707</v>
      </c>
      <c r="B11951" s="10">
        <v>201805</v>
      </c>
      <c r="C11951" s="10" t="s">
        <v>16</v>
      </c>
      <c r="D11951" s="10">
        <v>2018</v>
      </c>
      <c r="E11951" s="10" t="s">
        <v>10</v>
      </c>
      <c r="F11951" s="10" t="s">
        <v>36</v>
      </c>
      <c r="G11951" s="10" t="s">
        <v>61</v>
      </c>
      <c r="H11951">
        <f>VLOOKUP(RefAge[[#This Row],[REFERRAL_MONTH]],WorkingDays[#All],2,FALSE)</f>
        <v>21</v>
      </c>
      <c r="I11951">
        <f>RefAge[[#This Row],[TWW_REFERRALS]]*(21/RefAge[[#This Row],[WD]])</f>
        <v>707</v>
      </c>
    </row>
    <row r="11952" spans="1:9" x14ac:dyDescent="0.25">
      <c r="A11952" s="10">
        <v>757</v>
      </c>
      <c r="B11952" s="10">
        <v>201805</v>
      </c>
      <c r="C11952" s="10" t="s">
        <v>16</v>
      </c>
      <c r="D11952" s="10">
        <v>2018</v>
      </c>
      <c r="E11952" s="10" t="s">
        <v>10</v>
      </c>
      <c r="F11952" s="10" t="s">
        <v>36</v>
      </c>
      <c r="G11952" s="10" t="s">
        <v>64</v>
      </c>
      <c r="H11952">
        <f>VLOOKUP(RefAge[[#This Row],[REFERRAL_MONTH]],WorkingDays[#All],2,FALSE)</f>
        <v>21</v>
      </c>
      <c r="I11952">
        <f>RefAge[[#This Row],[TWW_REFERRALS]]*(21/RefAge[[#This Row],[WD]])</f>
        <v>757</v>
      </c>
    </row>
    <row r="11953" spans="1:9" x14ac:dyDescent="0.25">
      <c r="A11953" s="10">
        <v>1153</v>
      </c>
      <c r="B11953" s="10">
        <v>201805</v>
      </c>
      <c r="C11953" s="10" t="s">
        <v>16</v>
      </c>
      <c r="D11953" s="10">
        <v>2018</v>
      </c>
      <c r="E11953" s="10" t="s">
        <v>10</v>
      </c>
      <c r="F11953" s="10" t="s">
        <v>36</v>
      </c>
      <c r="G11953" s="10" t="s">
        <v>60</v>
      </c>
      <c r="H11953">
        <f>VLOOKUP(RefAge[[#This Row],[REFERRAL_MONTH]],WorkingDays[#All],2,FALSE)</f>
        <v>21</v>
      </c>
      <c r="I11953">
        <f>RefAge[[#This Row],[TWW_REFERRALS]]*(21/RefAge[[#This Row],[WD]])</f>
        <v>1153</v>
      </c>
    </row>
    <row r="11954" spans="1:9" x14ac:dyDescent="0.25">
      <c r="A11954" s="10">
        <v>1014</v>
      </c>
      <c r="B11954" s="10">
        <v>201805</v>
      </c>
      <c r="C11954" s="10" t="s">
        <v>16</v>
      </c>
      <c r="D11954" s="10">
        <v>2018</v>
      </c>
      <c r="E11954" s="10" t="s">
        <v>10</v>
      </c>
      <c r="F11954" s="10" t="s">
        <v>36</v>
      </c>
      <c r="G11954" s="10" t="s">
        <v>62</v>
      </c>
      <c r="H11954">
        <f>VLOOKUP(RefAge[[#This Row],[REFERRAL_MONTH]],WorkingDays[#All],2,FALSE)</f>
        <v>21</v>
      </c>
      <c r="I11954">
        <f>RefAge[[#This Row],[TWW_REFERRALS]]*(21/RefAge[[#This Row],[WD]])</f>
        <v>1014</v>
      </c>
    </row>
    <row r="11955" spans="1:9" x14ac:dyDescent="0.25">
      <c r="A11955" s="10">
        <v>647</v>
      </c>
      <c r="B11955" s="10">
        <v>201805</v>
      </c>
      <c r="C11955" s="10" t="s">
        <v>16</v>
      </c>
      <c r="D11955" s="10">
        <v>2018</v>
      </c>
      <c r="E11955" s="10" t="s">
        <v>10</v>
      </c>
      <c r="F11955" s="10" t="s">
        <v>36</v>
      </c>
      <c r="G11955" s="10" t="s">
        <v>59</v>
      </c>
      <c r="H11955">
        <f>VLOOKUP(RefAge[[#This Row],[REFERRAL_MONTH]],WorkingDays[#All],2,FALSE)</f>
        <v>21</v>
      </c>
      <c r="I11955">
        <f>RefAge[[#This Row],[TWW_REFERRALS]]*(21/RefAge[[#This Row],[WD]])</f>
        <v>647</v>
      </c>
    </row>
    <row r="11956" spans="1:9" x14ac:dyDescent="0.25">
      <c r="A11956" s="10">
        <v>1136</v>
      </c>
      <c r="B11956" s="10">
        <v>201805</v>
      </c>
      <c r="C11956" s="10" t="s">
        <v>16</v>
      </c>
      <c r="D11956" s="10">
        <v>2018</v>
      </c>
      <c r="E11956" s="10" t="s">
        <v>10</v>
      </c>
      <c r="F11956" s="10" t="s">
        <v>36</v>
      </c>
      <c r="G11956" s="10" t="s">
        <v>63</v>
      </c>
      <c r="H11956">
        <f>VLOOKUP(RefAge[[#This Row],[REFERRAL_MONTH]],WorkingDays[#All],2,FALSE)</f>
        <v>21</v>
      </c>
      <c r="I11956">
        <f>RefAge[[#This Row],[TWW_REFERRALS]]*(21/RefAge[[#This Row],[WD]])</f>
        <v>1136</v>
      </c>
    </row>
    <row r="11957" spans="1:9" x14ac:dyDescent="0.25">
      <c r="A11957" s="10">
        <v>521</v>
      </c>
      <c r="B11957" s="10">
        <v>201805</v>
      </c>
      <c r="C11957" s="10" t="s">
        <v>16</v>
      </c>
      <c r="D11957" s="10">
        <v>2018</v>
      </c>
      <c r="E11957" s="10" t="s">
        <v>10</v>
      </c>
      <c r="F11957" s="10" t="s">
        <v>36</v>
      </c>
      <c r="G11957" s="10" t="s">
        <v>65</v>
      </c>
      <c r="H11957">
        <f>VLOOKUP(RefAge[[#This Row],[REFERRAL_MONTH]],WorkingDays[#All],2,FALSE)</f>
        <v>21</v>
      </c>
      <c r="I11957">
        <f>RefAge[[#This Row],[TWW_REFERRALS]]*(21/RefAge[[#This Row],[WD]])</f>
        <v>521</v>
      </c>
    </row>
    <row r="11958" spans="1:9" x14ac:dyDescent="0.25">
      <c r="A11958" s="10">
        <v>817</v>
      </c>
      <c r="B11958" s="10">
        <v>201805</v>
      </c>
      <c r="C11958" s="10" t="s">
        <v>16</v>
      </c>
      <c r="D11958" s="10">
        <v>2018</v>
      </c>
      <c r="E11958" s="10" t="s">
        <v>10</v>
      </c>
      <c r="F11958" s="10" t="s">
        <v>37</v>
      </c>
      <c r="G11958" s="10" t="s">
        <v>61</v>
      </c>
      <c r="H11958">
        <f>VLOOKUP(RefAge[[#This Row],[REFERRAL_MONTH]],WorkingDays[#All],2,FALSE)</f>
        <v>21</v>
      </c>
      <c r="I11958">
        <f>RefAge[[#This Row],[TWW_REFERRALS]]*(21/RefAge[[#This Row],[WD]])</f>
        <v>817</v>
      </c>
    </row>
    <row r="11959" spans="1:9" x14ac:dyDescent="0.25">
      <c r="A11959" s="10">
        <v>661</v>
      </c>
      <c r="B11959" s="10">
        <v>201805</v>
      </c>
      <c r="C11959" s="10" t="s">
        <v>16</v>
      </c>
      <c r="D11959" s="10">
        <v>2018</v>
      </c>
      <c r="E11959" s="10" t="s">
        <v>10</v>
      </c>
      <c r="F11959" s="10" t="s">
        <v>37</v>
      </c>
      <c r="G11959" s="10" t="s">
        <v>64</v>
      </c>
      <c r="H11959">
        <f>VLOOKUP(RefAge[[#This Row],[REFERRAL_MONTH]],WorkingDays[#All],2,FALSE)</f>
        <v>21</v>
      </c>
      <c r="I11959">
        <f>RefAge[[#This Row],[TWW_REFERRALS]]*(21/RefAge[[#This Row],[WD]])</f>
        <v>661</v>
      </c>
    </row>
    <row r="11960" spans="1:9" x14ac:dyDescent="0.25">
      <c r="A11960" s="10">
        <v>1238</v>
      </c>
      <c r="B11960" s="10">
        <v>201805</v>
      </c>
      <c r="C11960" s="10" t="s">
        <v>16</v>
      </c>
      <c r="D11960" s="10">
        <v>2018</v>
      </c>
      <c r="E11960" s="10" t="s">
        <v>10</v>
      </c>
      <c r="F11960" s="10" t="s">
        <v>37</v>
      </c>
      <c r="G11960" s="10" t="s">
        <v>60</v>
      </c>
      <c r="H11960">
        <f>VLOOKUP(RefAge[[#This Row],[REFERRAL_MONTH]],WorkingDays[#All],2,FALSE)</f>
        <v>21</v>
      </c>
      <c r="I11960">
        <f>RefAge[[#This Row],[TWW_REFERRALS]]*(21/RefAge[[#This Row],[WD]])</f>
        <v>1238</v>
      </c>
    </row>
    <row r="11961" spans="1:9" x14ac:dyDescent="0.25">
      <c r="A11961" s="10">
        <v>990</v>
      </c>
      <c r="B11961" s="10">
        <v>201805</v>
      </c>
      <c r="C11961" s="10" t="s">
        <v>16</v>
      </c>
      <c r="D11961" s="10">
        <v>2018</v>
      </c>
      <c r="E11961" s="10" t="s">
        <v>10</v>
      </c>
      <c r="F11961" s="10" t="s">
        <v>37</v>
      </c>
      <c r="G11961" s="10" t="s">
        <v>62</v>
      </c>
      <c r="H11961">
        <f>VLOOKUP(RefAge[[#This Row],[REFERRAL_MONTH]],WorkingDays[#All],2,FALSE)</f>
        <v>21</v>
      </c>
      <c r="I11961">
        <f>RefAge[[#This Row],[TWW_REFERRALS]]*(21/RefAge[[#This Row],[WD]])</f>
        <v>990</v>
      </c>
    </row>
    <row r="11962" spans="1:9" x14ac:dyDescent="0.25">
      <c r="A11962" s="10">
        <v>667</v>
      </c>
      <c r="B11962" s="10">
        <v>201805</v>
      </c>
      <c r="C11962" s="10" t="s">
        <v>16</v>
      </c>
      <c r="D11962" s="10">
        <v>2018</v>
      </c>
      <c r="E11962" s="10" t="s">
        <v>10</v>
      </c>
      <c r="F11962" s="10" t="s">
        <v>37</v>
      </c>
      <c r="G11962" s="10" t="s">
        <v>59</v>
      </c>
      <c r="H11962">
        <f>VLOOKUP(RefAge[[#This Row],[REFERRAL_MONTH]],WorkingDays[#All],2,FALSE)</f>
        <v>21</v>
      </c>
      <c r="I11962">
        <f>RefAge[[#This Row],[TWW_REFERRALS]]*(21/RefAge[[#This Row],[WD]])</f>
        <v>667</v>
      </c>
    </row>
    <row r="11963" spans="1:9" x14ac:dyDescent="0.25">
      <c r="A11963" s="10">
        <v>1330</v>
      </c>
      <c r="B11963" s="10">
        <v>201805</v>
      </c>
      <c r="C11963" s="10" t="s">
        <v>16</v>
      </c>
      <c r="D11963" s="10">
        <v>2018</v>
      </c>
      <c r="E11963" s="10" t="s">
        <v>10</v>
      </c>
      <c r="F11963" s="10" t="s">
        <v>37</v>
      </c>
      <c r="G11963" s="10" t="s">
        <v>63</v>
      </c>
      <c r="H11963">
        <f>VLOOKUP(RefAge[[#This Row],[REFERRAL_MONTH]],WorkingDays[#All],2,FALSE)</f>
        <v>21</v>
      </c>
      <c r="I11963">
        <f>RefAge[[#This Row],[TWW_REFERRALS]]*(21/RefAge[[#This Row],[WD]])</f>
        <v>1330</v>
      </c>
    </row>
    <row r="11964" spans="1:9" x14ac:dyDescent="0.25">
      <c r="A11964" s="10">
        <v>622</v>
      </c>
      <c r="B11964" s="10">
        <v>201805</v>
      </c>
      <c r="C11964" s="10" t="s">
        <v>16</v>
      </c>
      <c r="D11964" s="10">
        <v>2018</v>
      </c>
      <c r="E11964" s="10" t="s">
        <v>10</v>
      </c>
      <c r="F11964" s="10" t="s">
        <v>37</v>
      </c>
      <c r="G11964" s="10" t="s">
        <v>65</v>
      </c>
      <c r="H11964">
        <f>VLOOKUP(RefAge[[#This Row],[REFERRAL_MONTH]],WorkingDays[#All],2,FALSE)</f>
        <v>21</v>
      </c>
      <c r="I11964">
        <f>RefAge[[#This Row],[TWW_REFERRALS]]*(21/RefAge[[#This Row],[WD]])</f>
        <v>622</v>
      </c>
    </row>
    <row r="11965" spans="1:9" x14ac:dyDescent="0.25">
      <c r="A11965" s="10">
        <v>463</v>
      </c>
      <c r="B11965" s="10">
        <v>201805</v>
      </c>
      <c r="C11965" s="10" t="s">
        <v>16</v>
      </c>
      <c r="D11965" s="10">
        <v>2018</v>
      </c>
      <c r="E11965" s="10" t="s">
        <v>10</v>
      </c>
      <c r="F11965" s="10" t="s">
        <v>31</v>
      </c>
      <c r="G11965" s="10" t="s">
        <v>61</v>
      </c>
      <c r="H11965">
        <f>VLOOKUP(RefAge[[#This Row],[REFERRAL_MONTH]],WorkingDays[#All],2,FALSE)</f>
        <v>21</v>
      </c>
      <c r="I11965">
        <f>RefAge[[#This Row],[TWW_REFERRALS]]*(21/RefAge[[#This Row],[WD]])</f>
        <v>463</v>
      </c>
    </row>
    <row r="11966" spans="1:9" x14ac:dyDescent="0.25">
      <c r="A11966" s="10">
        <v>365</v>
      </c>
      <c r="B11966" s="10">
        <v>201805</v>
      </c>
      <c r="C11966" s="10" t="s">
        <v>16</v>
      </c>
      <c r="D11966" s="10">
        <v>2018</v>
      </c>
      <c r="E11966" s="10" t="s">
        <v>10</v>
      </c>
      <c r="F11966" s="10" t="s">
        <v>31</v>
      </c>
      <c r="G11966" s="10" t="s">
        <v>64</v>
      </c>
      <c r="H11966">
        <f>VLOOKUP(RefAge[[#This Row],[REFERRAL_MONTH]],WorkingDays[#All],2,FALSE)</f>
        <v>21</v>
      </c>
      <c r="I11966">
        <f>RefAge[[#This Row],[TWW_REFERRALS]]*(21/RefAge[[#This Row],[WD]])</f>
        <v>365</v>
      </c>
    </row>
    <row r="11967" spans="1:9" x14ac:dyDescent="0.25">
      <c r="A11967" s="10">
        <v>611</v>
      </c>
      <c r="B11967" s="10">
        <v>201805</v>
      </c>
      <c r="C11967" s="10" t="s">
        <v>16</v>
      </c>
      <c r="D11967" s="10">
        <v>2018</v>
      </c>
      <c r="E11967" s="10" t="s">
        <v>10</v>
      </c>
      <c r="F11967" s="10" t="s">
        <v>31</v>
      </c>
      <c r="G11967" s="10" t="s">
        <v>60</v>
      </c>
      <c r="H11967">
        <f>VLOOKUP(RefAge[[#This Row],[REFERRAL_MONTH]],WorkingDays[#All],2,FALSE)</f>
        <v>21</v>
      </c>
      <c r="I11967">
        <f>RefAge[[#This Row],[TWW_REFERRALS]]*(21/RefAge[[#This Row],[WD]])</f>
        <v>611</v>
      </c>
    </row>
    <row r="11968" spans="1:9" x14ac:dyDescent="0.25">
      <c r="A11968" s="10">
        <v>507</v>
      </c>
      <c r="B11968" s="10">
        <v>201805</v>
      </c>
      <c r="C11968" s="10" t="s">
        <v>16</v>
      </c>
      <c r="D11968" s="10">
        <v>2018</v>
      </c>
      <c r="E11968" s="10" t="s">
        <v>10</v>
      </c>
      <c r="F11968" s="10" t="s">
        <v>31</v>
      </c>
      <c r="G11968" s="10" t="s">
        <v>62</v>
      </c>
      <c r="H11968">
        <f>VLOOKUP(RefAge[[#This Row],[REFERRAL_MONTH]],WorkingDays[#All],2,FALSE)</f>
        <v>21</v>
      </c>
      <c r="I11968">
        <f>RefAge[[#This Row],[TWW_REFERRALS]]*(21/RefAge[[#This Row],[WD]])</f>
        <v>507</v>
      </c>
    </row>
    <row r="11969" spans="1:9" x14ac:dyDescent="0.25">
      <c r="A11969" s="10">
        <v>340</v>
      </c>
      <c r="B11969" s="10">
        <v>201805</v>
      </c>
      <c r="C11969" s="10" t="s">
        <v>16</v>
      </c>
      <c r="D11969" s="10">
        <v>2018</v>
      </c>
      <c r="E11969" s="10" t="s">
        <v>10</v>
      </c>
      <c r="F11969" s="10" t="s">
        <v>31</v>
      </c>
      <c r="G11969" s="10" t="s">
        <v>59</v>
      </c>
      <c r="H11969">
        <f>VLOOKUP(RefAge[[#This Row],[REFERRAL_MONTH]],WorkingDays[#All],2,FALSE)</f>
        <v>21</v>
      </c>
      <c r="I11969">
        <f>RefAge[[#This Row],[TWW_REFERRALS]]*(21/RefAge[[#This Row],[WD]])</f>
        <v>340</v>
      </c>
    </row>
    <row r="11970" spans="1:9" x14ac:dyDescent="0.25">
      <c r="A11970" s="10">
        <v>678</v>
      </c>
      <c r="B11970" s="10">
        <v>201805</v>
      </c>
      <c r="C11970" s="10" t="s">
        <v>16</v>
      </c>
      <c r="D11970" s="10">
        <v>2018</v>
      </c>
      <c r="E11970" s="10" t="s">
        <v>10</v>
      </c>
      <c r="F11970" s="10" t="s">
        <v>31</v>
      </c>
      <c r="G11970" s="10" t="s">
        <v>63</v>
      </c>
      <c r="H11970">
        <f>VLOOKUP(RefAge[[#This Row],[REFERRAL_MONTH]],WorkingDays[#All],2,FALSE)</f>
        <v>21</v>
      </c>
      <c r="I11970">
        <f>RefAge[[#This Row],[TWW_REFERRALS]]*(21/RefAge[[#This Row],[WD]])</f>
        <v>678</v>
      </c>
    </row>
    <row r="11971" spans="1:9" x14ac:dyDescent="0.25">
      <c r="A11971" s="10">
        <v>302</v>
      </c>
      <c r="B11971" s="10">
        <v>201805</v>
      </c>
      <c r="C11971" s="10" t="s">
        <v>16</v>
      </c>
      <c r="D11971" s="10">
        <v>2018</v>
      </c>
      <c r="E11971" s="10" t="s">
        <v>10</v>
      </c>
      <c r="F11971" s="10" t="s">
        <v>31</v>
      </c>
      <c r="G11971" s="10" t="s">
        <v>65</v>
      </c>
      <c r="H11971">
        <f>VLOOKUP(RefAge[[#This Row],[REFERRAL_MONTH]],WorkingDays[#All],2,FALSE)</f>
        <v>21</v>
      </c>
      <c r="I11971">
        <f>RefAge[[#This Row],[TWW_REFERRALS]]*(21/RefAge[[#This Row],[WD]])</f>
        <v>302</v>
      </c>
    </row>
    <row r="11972" spans="1:9" x14ac:dyDescent="0.25">
      <c r="A11972" s="10">
        <v>282</v>
      </c>
      <c r="B11972" s="10">
        <v>201804</v>
      </c>
      <c r="C11972" s="10" t="s">
        <v>15</v>
      </c>
      <c r="D11972" s="10">
        <v>2018</v>
      </c>
      <c r="E11972" s="10" t="s">
        <v>46</v>
      </c>
      <c r="F11972" s="10" t="s">
        <v>35</v>
      </c>
      <c r="G11972" s="10" t="s">
        <v>61</v>
      </c>
      <c r="H11972">
        <f>VLOOKUP(RefAge[[#This Row],[REFERRAL_MONTH]],WorkingDays[#All],2,FALSE)</f>
        <v>20</v>
      </c>
      <c r="I11972">
        <f>RefAge[[#This Row],[TWW_REFERRALS]]*(21/RefAge[[#This Row],[WD]])</f>
        <v>296.10000000000002</v>
      </c>
    </row>
    <row r="11973" spans="1:9" x14ac:dyDescent="0.25">
      <c r="A11973" s="10">
        <v>577</v>
      </c>
      <c r="B11973" s="10">
        <v>201804</v>
      </c>
      <c r="C11973" s="10" t="s">
        <v>15</v>
      </c>
      <c r="D11973" s="10">
        <v>2018</v>
      </c>
      <c r="E11973" s="10" t="s">
        <v>46</v>
      </c>
      <c r="F11973" s="10" t="s">
        <v>35</v>
      </c>
      <c r="G11973" s="10" t="s">
        <v>64</v>
      </c>
      <c r="H11973">
        <f>VLOOKUP(RefAge[[#This Row],[REFERRAL_MONTH]],WorkingDays[#All],2,FALSE)</f>
        <v>20</v>
      </c>
      <c r="I11973">
        <f>RefAge[[#This Row],[TWW_REFERRALS]]*(21/RefAge[[#This Row],[WD]])</f>
        <v>605.85</v>
      </c>
    </row>
    <row r="11974" spans="1:9" x14ac:dyDescent="0.25">
      <c r="A11974" s="10">
        <v>495</v>
      </c>
      <c r="B11974" s="10">
        <v>201804</v>
      </c>
      <c r="C11974" s="10" t="s">
        <v>15</v>
      </c>
      <c r="D11974" s="10">
        <v>2018</v>
      </c>
      <c r="E11974" s="10" t="s">
        <v>46</v>
      </c>
      <c r="F11974" s="10" t="s">
        <v>35</v>
      </c>
      <c r="G11974" s="10" t="s">
        <v>60</v>
      </c>
      <c r="H11974">
        <f>VLOOKUP(RefAge[[#This Row],[REFERRAL_MONTH]],WorkingDays[#All],2,FALSE)</f>
        <v>20</v>
      </c>
      <c r="I11974">
        <f>RefAge[[#This Row],[TWW_REFERRALS]]*(21/RefAge[[#This Row],[WD]])</f>
        <v>519.75</v>
      </c>
    </row>
    <row r="11975" spans="1:9" x14ac:dyDescent="0.25">
      <c r="A11975" s="10">
        <v>279</v>
      </c>
      <c r="B11975" s="10">
        <v>201804</v>
      </c>
      <c r="C11975" s="10" t="s">
        <v>15</v>
      </c>
      <c r="D11975" s="10">
        <v>2018</v>
      </c>
      <c r="E11975" s="10" t="s">
        <v>46</v>
      </c>
      <c r="F11975" s="10" t="s">
        <v>35</v>
      </c>
      <c r="G11975" s="10" t="s">
        <v>62</v>
      </c>
      <c r="H11975">
        <f>VLOOKUP(RefAge[[#This Row],[REFERRAL_MONTH]],WorkingDays[#All],2,FALSE)</f>
        <v>20</v>
      </c>
      <c r="I11975">
        <f>RefAge[[#This Row],[TWW_REFERRALS]]*(21/RefAge[[#This Row],[WD]])</f>
        <v>292.95</v>
      </c>
    </row>
    <row r="11976" spans="1:9" x14ac:dyDescent="0.25">
      <c r="A11976" s="10">
        <v>330</v>
      </c>
      <c r="B11976" s="10">
        <v>201804</v>
      </c>
      <c r="C11976" s="10" t="s">
        <v>15</v>
      </c>
      <c r="D11976" s="10">
        <v>2018</v>
      </c>
      <c r="E11976" s="10" t="s">
        <v>46</v>
      </c>
      <c r="F11976" s="10" t="s">
        <v>35</v>
      </c>
      <c r="G11976" s="10" t="s">
        <v>59</v>
      </c>
      <c r="H11976">
        <f>VLOOKUP(RefAge[[#This Row],[REFERRAL_MONTH]],WorkingDays[#All],2,FALSE)</f>
        <v>20</v>
      </c>
      <c r="I11976">
        <f>RefAge[[#This Row],[TWW_REFERRALS]]*(21/RefAge[[#This Row],[WD]])</f>
        <v>346.5</v>
      </c>
    </row>
    <row r="11977" spans="1:9" x14ac:dyDescent="0.25">
      <c r="A11977" s="10">
        <v>412</v>
      </c>
      <c r="B11977" s="10">
        <v>201804</v>
      </c>
      <c r="C11977" s="10" t="s">
        <v>15</v>
      </c>
      <c r="D11977" s="10">
        <v>2018</v>
      </c>
      <c r="E11977" s="10" t="s">
        <v>46</v>
      </c>
      <c r="F11977" s="10" t="s">
        <v>35</v>
      </c>
      <c r="G11977" s="10" t="s">
        <v>63</v>
      </c>
      <c r="H11977">
        <f>VLOOKUP(RefAge[[#This Row],[REFERRAL_MONTH]],WorkingDays[#All],2,FALSE)</f>
        <v>20</v>
      </c>
      <c r="I11977">
        <f>RefAge[[#This Row],[TWW_REFERRALS]]*(21/RefAge[[#This Row],[WD]])</f>
        <v>432.6</v>
      </c>
    </row>
    <row r="11978" spans="1:9" x14ac:dyDescent="0.25">
      <c r="A11978" s="10">
        <v>236</v>
      </c>
      <c r="B11978" s="10">
        <v>201804</v>
      </c>
      <c r="C11978" s="10" t="s">
        <v>15</v>
      </c>
      <c r="D11978" s="10">
        <v>2018</v>
      </c>
      <c r="E11978" s="10" t="s">
        <v>46</v>
      </c>
      <c r="F11978" s="10" t="s">
        <v>35</v>
      </c>
      <c r="G11978" s="10" t="s">
        <v>65</v>
      </c>
      <c r="H11978">
        <f>VLOOKUP(RefAge[[#This Row],[REFERRAL_MONTH]],WorkingDays[#All],2,FALSE)</f>
        <v>20</v>
      </c>
      <c r="I11978">
        <f>RefAge[[#This Row],[TWW_REFERRALS]]*(21/RefAge[[#This Row],[WD]])</f>
        <v>247.8</v>
      </c>
    </row>
    <row r="11979" spans="1:9" x14ac:dyDescent="0.25">
      <c r="A11979" s="10">
        <v>86</v>
      </c>
      <c r="B11979" s="10">
        <v>201804</v>
      </c>
      <c r="C11979" s="10" t="s">
        <v>15</v>
      </c>
      <c r="D11979" s="10">
        <v>2018</v>
      </c>
      <c r="E11979" s="10" t="s">
        <v>46</v>
      </c>
      <c r="F11979" s="10" t="s">
        <v>33</v>
      </c>
      <c r="G11979" s="10" t="s">
        <v>61</v>
      </c>
      <c r="H11979">
        <f>VLOOKUP(RefAge[[#This Row],[REFERRAL_MONTH]],WorkingDays[#All],2,FALSE)</f>
        <v>20</v>
      </c>
      <c r="I11979">
        <f>RefAge[[#This Row],[TWW_REFERRALS]]*(21/RefAge[[#This Row],[WD]])</f>
        <v>90.3</v>
      </c>
    </row>
    <row r="11980" spans="1:9" x14ac:dyDescent="0.25">
      <c r="A11980" s="10">
        <v>142</v>
      </c>
      <c r="B11980" s="10">
        <v>201804</v>
      </c>
      <c r="C11980" s="10" t="s">
        <v>15</v>
      </c>
      <c r="D11980" s="10">
        <v>2018</v>
      </c>
      <c r="E11980" s="10" t="s">
        <v>46</v>
      </c>
      <c r="F11980" s="10" t="s">
        <v>33</v>
      </c>
      <c r="G11980" s="10" t="s">
        <v>64</v>
      </c>
      <c r="H11980">
        <f>VLOOKUP(RefAge[[#This Row],[REFERRAL_MONTH]],WorkingDays[#All],2,FALSE)</f>
        <v>20</v>
      </c>
      <c r="I11980">
        <f>RefAge[[#This Row],[TWW_REFERRALS]]*(21/RefAge[[#This Row],[WD]])</f>
        <v>149.1</v>
      </c>
    </row>
    <row r="11981" spans="1:9" x14ac:dyDescent="0.25">
      <c r="A11981" s="10">
        <v>142</v>
      </c>
      <c r="B11981" s="10">
        <v>201804</v>
      </c>
      <c r="C11981" s="10" t="s">
        <v>15</v>
      </c>
      <c r="D11981" s="10">
        <v>2018</v>
      </c>
      <c r="E11981" s="10" t="s">
        <v>46</v>
      </c>
      <c r="F11981" s="10" t="s">
        <v>33</v>
      </c>
      <c r="G11981" s="10" t="s">
        <v>60</v>
      </c>
      <c r="H11981">
        <f>VLOOKUP(RefAge[[#This Row],[REFERRAL_MONTH]],WorkingDays[#All],2,FALSE)</f>
        <v>20</v>
      </c>
      <c r="I11981">
        <f>RefAge[[#This Row],[TWW_REFERRALS]]*(21/RefAge[[#This Row],[WD]])</f>
        <v>149.1</v>
      </c>
    </row>
    <row r="11982" spans="1:9" x14ac:dyDescent="0.25">
      <c r="A11982" s="10">
        <v>93</v>
      </c>
      <c r="B11982" s="10">
        <v>201804</v>
      </c>
      <c r="C11982" s="10" t="s">
        <v>15</v>
      </c>
      <c r="D11982" s="10">
        <v>2018</v>
      </c>
      <c r="E11982" s="10" t="s">
        <v>46</v>
      </c>
      <c r="F11982" s="10" t="s">
        <v>33</v>
      </c>
      <c r="G11982" s="10" t="s">
        <v>62</v>
      </c>
      <c r="H11982">
        <f>VLOOKUP(RefAge[[#This Row],[REFERRAL_MONTH]],WorkingDays[#All],2,FALSE)</f>
        <v>20</v>
      </c>
      <c r="I11982">
        <f>RefAge[[#This Row],[TWW_REFERRALS]]*(21/RefAge[[#This Row],[WD]])</f>
        <v>97.65</v>
      </c>
    </row>
    <row r="11983" spans="1:9" x14ac:dyDescent="0.25">
      <c r="A11983" s="10">
        <v>111</v>
      </c>
      <c r="B11983" s="10">
        <v>201804</v>
      </c>
      <c r="C11983" s="10" t="s">
        <v>15</v>
      </c>
      <c r="D11983" s="10">
        <v>2018</v>
      </c>
      <c r="E11983" s="10" t="s">
        <v>46</v>
      </c>
      <c r="F11983" s="10" t="s">
        <v>33</v>
      </c>
      <c r="G11983" s="10" t="s">
        <v>59</v>
      </c>
      <c r="H11983">
        <f>VLOOKUP(RefAge[[#This Row],[REFERRAL_MONTH]],WorkingDays[#All],2,FALSE)</f>
        <v>20</v>
      </c>
      <c r="I11983">
        <f>RefAge[[#This Row],[TWW_REFERRALS]]*(21/RefAge[[#This Row],[WD]])</f>
        <v>116.55000000000001</v>
      </c>
    </row>
    <row r="11984" spans="1:9" x14ac:dyDescent="0.25">
      <c r="A11984" s="10">
        <v>121</v>
      </c>
      <c r="B11984" s="10">
        <v>201804</v>
      </c>
      <c r="C11984" s="10" t="s">
        <v>15</v>
      </c>
      <c r="D11984" s="10">
        <v>2018</v>
      </c>
      <c r="E11984" s="10" t="s">
        <v>46</v>
      </c>
      <c r="F11984" s="10" t="s">
        <v>33</v>
      </c>
      <c r="G11984" s="10" t="s">
        <v>63</v>
      </c>
      <c r="H11984">
        <f>VLOOKUP(RefAge[[#This Row],[REFERRAL_MONTH]],WorkingDays[#All],2,FALSE)</f>
        <v>20</v>
      </c>
      <c r="I11984">
        <f>RefAge[[#This Row],[TWW_REFERRALS]]*(21/RefAge[[#This Row],[WD]])</f>
        <v>127.05000000000001</v>
      </c>
    </row>
    <row r="11985" spans="1:9" x14ac:dyDescent="0.25">
      <c r="A11985" s="10">
        <v>92</v>
      </c>
      <c r="B11985" s="10">
        <v>201804</v>
      </c>
      <c r="C11985" s="10" t="s">
        <v>15</v>
      </c>
      <c r="D11985" s="10">
        <v>2018</v>
      </c>
      <c r="E11985" s="10" t="s">
        <v>46</v>
      </c>
      <c r="F11985" s="10" t="s">
        <v>33</v>
      </c>
      <c r="G11985" s="10" t="s">
        <v>65</v>
      </c>
      <c r="H11985">
        <f>VLOOKUP(RefAge[[#This Row],[REFERRAL_MONTH]],WorkingDays[#All],2,FALSE)</f>
        <v>20</v>
      </c>
      <c r="I11985">
        <f>RefAge[[#This Row],[TWW_REFERRALS]]*(21/RefAge[[#This Row],[WD]])</f>
        <v>96.600000000000009</v>
      </c>
    </row>
    <row r="11986" spans="1:9" x14ac:dyDescent="0.25">
      <c r="A11986" s="10">
        <v>80</v>
      </c>
      <c r="B11986" s="10">
        <v>201804</v>
      </c>
      <c r="C11986" s="10" t="s">
        <v>15</v>
      </c>
      <c r="D11986" s="10">
        <v>2018</v>
      </c>
      <c r="E11986" s="10" t="s">
        <v>46</v>
      </c>
      <c r="F11986" s="10" t="s">
        <v>36</v>
      </c>
      <c r="G11986" s="10" t="s">
        <v>61</v>
      </c>
      <c r="H11986">
        <f>VLOOKUP(RefAge[[#This Row],[REFERRAL_MONTH]],WorkingDays[#All],2,FALSE)</f>
        <v>20</v>
      </c>
      <c r="I11986">
        <f>RefAge[[#This Row],[TWW_REFERRALS]]*(21/RefAge[[#This Row],[WD]])</f>
        <v>84</v>
      </c>
    </row>
    <row r="11987" spans="1:9" x14ac:dyDescent="0.25">
      <c r="A11987" s="10">
        <v>139</v>
      </c>
      <c r="B11987" s="10">
        <v>201804</v>
      </c>
      <c r="C11987" s="10" t="s">
        <v>15</v>
      </c>
      <c r="D11987" s="10">
        <v>2018</v>
      </c>
      <c r="E11987" s="10" t="s">
        <v>46</v>
      </c>
      <c r="F11987" s="10" t="s">
        <v>36</v>
      </c>
      <c r="G11987" s="10" t="s">
        <v>64</v>
      </c>
      <c r="H11987">
        <f>VLOOKUP(RefAge[[#This Row],[REFERRAL_MONTH]],WorkingDays[#All],2,FALSE)</f>
        <v>20</v>
      </c>
      <c r="I11987">
        <f>RefAge[[#This Row],[TWW_REFERRALS]]*(21/RefAge[[#This Row],[WD]])</f>
        <v>145.95000000000002</v>
      </c>
    </row>
    <row r="11988" spans="1:9" x14ac:dyDescent="0.25">
      <c r="A11988" s="10">
        <v>146</v>
      </c>
      <c r="B11988" s="10">
        <v>201804</v>
      </c>
      <c r="C11988" s="10" t="s">
        <v>15</v>
      </c>
      <c r="D11988" s="10">
        <v>2018</v>
      </c>
      <c r="E11988" s="10" t="s">
        <v>46</v>
      </c>
      <c r="F11988" s="10" t="s">
        <v>36</v>
      </c>
      <c r="G11988" s="10" t="s">
        <v>60</v>
      </c>
      <c r="H11988">
        <f>VLOOKUP(RefAge[[#This Row],[REFERRAL_MONTH]],WorkingDays[#All],2,FALSE)</f>
        <v>20</v>
      </c>
      <c r="I11988">
        <f>RefAge[[#This Row],[TWW_REFERRALS]]*(21/RefAge[[#This Row],[WD]])</f>
        <v>153.30000000000001</v>
      </c>
    </row>
    <row r="11989" spans="1:9" x14ac:dyDescent="0.25">
      <c r="A11989" s="10">
        <v>81</v>
      </c>
      <c r="B11989" s="10">
        <v>201804</v>
      </c>
      <c r="C11989" s="10" t="s">
        <v>15</v>
      </c>
      <c r="D11989" s="10">
        <v>2018</v>
      </c>
      <c r="E11989" s="10" t="s">
        <v>46</v>
      </c>
      <c r="F11989" s="10" t="s">
        <v>36</v>
      </c>
      <c r="G11989" s="10" t="s">
        <v>62</v>
      </c>
      <c r="H11989">
        <f>VLOOKUP(RefAge[[#This Row],[REFERRAL_MONTH]],WorkingDays[#All],2,FALSE)</f>
        <v>20</v>
      </c>
      <c r="I11989">
        <f>RefAge[[#This Row],[TWW_REFERRALS]]*(21/RefAge[[#This Row],[WD]])</f>
        <v>85.05</v>
      </c>
    </row>
    <row r="11990" spans="1:9" x14ac:dyDescent="0.25">
      <c r="A11990" s="10">
        <v>124</v>
      </c>
      <c r="B11990" s="10">
        <v>201804</v>
      </c>
      <c r="C11990" s="10" t="s">
        <v>15</v>
      </c>
      <c r="D11990" s="10">
        <v>2018</v>
      </c>
      <c r="E11990" s="10" t="s">
        <v>46</v>
      </c>
      <c r="F11990" s="10" t="s">
        <v>36</v>
      </c>
      <c r="G11990" s="10" t="s">
        <v>59</v>
      </c>
      <c r="H11990">
        <f>VLOOKUP(RefAge[[#This Row],[REFERRAL_MONTH]],WorkingDays[#All],2,FALSE)</f>
        <v>20</v>
      </c>
      <c r="I11990">
        <f>RefAge[[#This Row],[TWW_REFERRALS]]*(21/RefAge[[#This Row],[WD]])</f>
        <v>130.20000000000002</v>
      </c>
    </row>
    <row r="11991" spans="1:9" x14ac:dyDescent="0.25">
      <c r="A11991" s="10">
        <v>100</v>
      </c>
      <c r="B11991" s="10">
        <v>201804</v>
      </c>
      <c r="C11991" s="10" t="s">
        <v>15</v>
      </c>
      <c r="D11991" s="10">
        <v>2018</v>
      </c>
      <c r="E11991" s="10" t="s">
        <v>46</v>
      </c>
      <c r="F11991" s="10" t="s">
        <v>36</v>
      </c>
      <c r="G11991" s="10" t="s">
        <v>63</v>
      </c>
      <c r="H11991">
        <f>VLOOKUP(RefAge[[#This Row],[REFERRAL_MONTH]],WorkingDays[#All],2,FALSE)</f>
        <v>20</v>
      </c>
      <c r="I11991">
        <f>RefAge[[#This Row],[TWW_REFERRALS]]*(21/RefAge[[#This Row],[WD]])</f>
        <v>105</v>
      </c>
    </row>
    <row r="11992" spans="1:9" x14ac:dyDescent="0.25">
      <c r="A11992" s="10">
        <v>68</v>
      </c>
      <c r="B11992" s="10">
        <v>201804</v>
      </c>
      <c r="C11992" s="10" t="s">
        <v>15</v>
      </c>
      <c r="D11992" s="10">
        <v>2018</v>
      </c>
      <c r="E11992" s="10" t="s">
        <v>46</v>
      </c>
      <c r="F11992" s="10" t="s">
        <v>36</v>
      </c>
      <c r="G11992" s="10" t="s">
        <v>65</v>
      </c>
      <c r="H11992">
        <f>VLOOKUP(RefAge[[#This Row],[REFERRAL_MONTH]],WorkingDays[#All],2,FALSE)</f>
        <v>20</v>
      </c>
      <c r="I11992">
        <f>RefAge[[#This Row],[TWW_REFERRALS]]*(21/RefAge[[#This Row],[WD]])</f>
        <v>71.400000000000006</v>
      </c>
    </row>
    <row r="11993" spans="1:9" x14ac:dyDescent="0.25">
      <c r="A11993" s="10">
        <v>83</v>
      </c>
      <c r="B11993" s="10">
        <v>201804</v>
      </c>
      <c r="C11993" s="10" t="s">
        <v>15</v>
      </c>
      <c r="D11993" s="10">
        <v>2018</v>
      </c>
      <c r="E11993" s="10" t="s">
        <v>46</v>
      </c>
      <c r="F11993" s="10" t="s">
        <v>37</v>
      </c>
      <c r="G11993" s="10" t="s">
        <v>61</v>
      </c>
      <c r="H11993">
        <f>VLOOKUP(RefAge[[#This Row],[REFERRAL_MONTH]],WorkingDays[#All],2,FALSE)</f>
        <v>20</v>
      </c>
      <c r="I11993">
        <f>RefAge[[#This Row],[TWW_REFERRALS]]*(21/RefAge[[#This Row],[WD]])</f>
        <v>87.15</v>
      </c>
    </row>
    <row r="11994" spans="1:9" x14ac:dyDescent="0.25">
      <c r="A11994" s="10">
        <v>103</v>
      </c>
      <c r="B11994" s="10">
        <v>201804</v>
      </c>
      <c r="C11994" s="10" t="s">
        <v>15</v>
      </c>
      <c r="D11994" s="10">
        <v>2018</v>
      </c>
      <c r="E11994" s="10" t="s">
        <v>46</v>
      </c>
      <c r="F11994" s="10" t="s">
        <v>37</v>
      </c>
      <c r="G11994" s="10" t="s">
        <v>64</v>
      </c>
      <c r="H11994">
        <f>VLOOKUP(RefAge[[#This Row],[REFERRAL_MONTH]],WorkingDays[#All],2,FALSE)</f>
        <v>20</v>
      </c>
      <c r="I11994">
        <f>RefAge[[#This Row],[TWW_REFERRALS]]*(21/RefAge[[#This Row],[WD]])</f>
        <v>108.15</v>
      </c>
    </row>
    <row r="11995" spans="1:9" x14ac:dyDescent="0.25">
      <c r="A11995" s="10">
        <v>139</v>
      </c>
      <c r="B11995" s="10">
        <v>201804</v>
      </c>
      <c r="C11995" s="10" t="s">
        <v>15</v>
      </c>
      <c r="D11995" s="10">
        <v>2018</v>
      </c>
      <c r="E11995" s="10" t="s">
        <v>46</v>
      </c>
      <c r="F11995" s="10" t="s">
        <v>37</v>
      </c>
      <c r="G11995" s="10" t="s">
        <v>60</v>
      </c>
      <c r="H11995">
        <f>VLOOKUP(RefAge[[#This Row],[REFERRAL_MONTH]],WorkingDays[#All],2,FALSE)</f>
        <v>20</v>
      </c>
      <c r="I11995">
        <f>RefAge[[#This Row],[TWW_REFERRALS]]*(21/RefAge[[#This Row],[WD]])</f>
        <v>145.95000000000002</v>
      </c>
    </row>
    <row r="11996" spans="1:9" x14ac:dyDescent="0.25">
      <c r="A11996" s="10">
        <v>90</v>
      </c>
      <c r="B11996" s="10">
        <v>201804</v>
      </c>
      <c r="C11996" s="10" t="s">
        <v>15</v>
      </c>
      <c r="D11996" s="10">
        <v>2018</v>
      </c>
      <c r="E11996" s="10" t="s">
        <v>46</v>
      </c>
      <c r="F11996" s="10" t="s">
        <v>37</v>
      </c>
      <c r="G11996" s="10" t="s">
        <v>62</v>
      </c>
      <c r="H11996">
        <f>VLOOKUP(RefAge[[#This Row],[REFERRAL_MONTH]],WorkingDays[#All],2,FALSE)</f>
        <v>20</v>
      </c>
      <c r="I11996">
        <f>RefAge[[#This Row],[TWW_REFERRALS]]*(21/RefAge[[#This Row],[WD]])</f>
        <v>94.5</v>
      </c>
    </row>
    <row r="11997" spans="1:9" x14ac:dyDescent="0.25">
      <c r="A11997" s="10">
        <v>98</v>
      </c>
      <c r="B11997" s="10">
        <v>201804</v>
      </c>
      <c r="C11997" s="10" t="s">
        <v>15</v>
      </c>
      <c r="D11997" s="10">
        <v>2018</v>
      </c>
      <c r="E11997" s="10" t="s">
        <v>46</v>
      </c>
      <c r="F11997" s="10" t="s">
        <v>37</v>
      </c>
      <c r="G11997" s="10" t="s">
        <v>59</v>
      </c>
      <c r="H11997">
        <f>VLOOKUP(RefAge[[#This Row],[REFERRAL_MONTH]],WorkingDays[#All],2,FALSE)</f>
        <v>20</v>
      </c>
      <c r="I11997">
        <f>RefAge[[#This Row],[TWW_REFERRALS]]*(21/RefAge[[#This Row],[WD]])</f>
        <v>102.9</v>
      </c>
    </row>
    <row r="11998" spans="1:9" x14ac:dyDescent="0.25">
      <c r="A11998" s="10">
        <v>108</v>
      </c>
      <c r="B11998" s="10">
        <v>201804</v>
      </c>
      <c r="C11998" s="10" t="s">
        <v>15</v>
      </c>
      <c r="D11998" s="10">
        <v>2018</v>
      </c>
      <c r="E11998" s="10" t="s">
        <v>46</v>
      </c>
      <c r="F11998" s="10" t="s">
        <v>37</v>
      </c>
      <c r="G11998" s="10" t="s">
        <v>63</v>
      </c>
      <c r="H11998">
        <f>VLOOKUP(RefAge[[#This Row],[REFERRAL_MONTH]],WorkingDays[#All],2,FALSE)</f>
        <v>20</v>
      </c>
      <c r="I11998">
        <f>RefAge[[#This Row],[TWW_REFERRALS]]*(21/RefAge[[#This Row],[WD]])</f>
        <v>113.4</v>
      </c>
    </row>
    <row r="11999" spans="1:9" x14ac:dyDescent="0.25">
      <c r="A11999" s="10">
        <v>87</v>
      </c>
      <c r="B11999" s="10">
        <v>201804</v>
      </c>
      <c r="C11999" s="10" t="s">
        <v>15</v>
      </c>
      <c r="D11999" s="10">
        <v>2018</v>
      </c>
      <c r="E11999" s="10" t="s">
        <v>46</v>
      </c>
      <c r="F11999" s="10" t="s">
        <v>37</v>
      </c>
      <c r="G11999" s="10" t="s">
        <v>65</v>
      </c>
      <c r="H11999">
        <f>VLOOKUP(RefAge[[#This Row],[REFERRAL_MONTH]],WorkingDays[#All],2,FALSE)</f>
        <v>20</v>
      </c>
      <c r="I11999">
        <f>RefAge[[#This Row],[TWW_REFERRALS]]*(21/RefAge[[#This Row],[WD]])</f>
        <v>91.350000000000009</v>
      </c>
    </row>
    <row r="12000" spans="1:9" x14ac:dyDescent="0.25">
      <c r="A12000" s="10">
        <v>57</v>
      </c>
      <c r="B12000" s="10">
        <v>201804</v>
      </c>
      <c r="C12000" s="10" t="s">
        <v>15</v>
      </c>
      <c r="D12000" s="10">
        <v>2018</v>
      </c>
      <c r="E12000" s="10" t="s">
        <v>46</v>
      </c>
      <c r="F12000" s="10" t="s">
        <v>31</v>
      </c>
      <c r="G12000" s="10" t="s">
        <v>61</v>
      </c>
      <c r="H12000">
        <f>VLOOKUP(RefAge[[#This Row],[REFERRAL_MONTH]],WorkingDays[#All],2,FALSE)</f>
        <v>20</v>
      </c>
      <c r="I12000">
        <f>RefAge[[#This Row],[TWW_REFERRALS]]*(21/RefAge[[#This Row],[WD]])</f>
        <v>59.85</v>
      </c>
    </row>
    <row r="12001" spans="1:9" x14ac:dyDescent="0.25">
      <c r="A12001" s="10">
        <v>71</v>
      </c>
      <c r="B12001" s="10">
        <v>201804</v>
      </c>
      <c r="C12001" s="10" t="s">
        <v>15</v>
      </c>
      <c r="D12001" s="10">
        <v>2018</v>
      </c>
      <c r="E12001" s="10" t="s">
        <v>46</v>
      </c>
      <c r="F12001" s="10" t="s">
        <v>31</v>
      </c>
      <c r="G12001" s="10" t="s">
        <v>64</v>
      </c>
      <c r="H12001">
        <f>VLOOKUP(RefAge[[#This Row],[REFERRAL_MONTH]],WorkingDays[#All],2,FALSE)</f>
        <v>20</v>
      </c>
      <c r="I12001">
        <f>RefAge[[#This Row],[TWW_REFERRALS]]*(21/RefAge[[#This Row],[WD]])</f>
        <v>74.55</v>
      </c>
    </row>
    <row r="12002" spans="1:9" x14ac:dyDescent="0.25">
      <c r="A12002" s="10">
        <v>77</v>
      </c>
      <c r="B12002" s="10">
        <v>201804</v>
      </c>
      <c r="C12002" s="10" t="s">
        <v>15</v>
      </c>
      <c r="D12002" s="10">
        <v>2018</v>
      </c>
      <c r="E12002" s="10" t="s">
        <v>46</v>
      </c>
      <c r="F12002" s="10" t="s">
        <v>31</v>
      </c>
      <c r="G12002" s="10" t="s">
        <v>60</v>
      </c>
      <c r="H12002">
        <f>VLOOKUP(RefAge[[#This Row],[REFERRAL_MONTH]],WorkingDays[#All],2,FALSE)</f>
        <v>20</v>
      </c>
      <c r="I12002">
        <f>RefAge[[#This Row],[TWW_REFERRALS]]*(21/RefAge[[#This Row],[WD]])</f>
        <v>80.850000000000009</v>
      </c>
    </row>
    <row r="12003" spans="1:9" x14ac:dyDescent="0.25">
      <c r="A12003" s="10">
        <v>53</v>
      </c>
      <c r="B12003" s="10">
        <v>201804</v>
      </c>
      <c r="C12003" s="10" t="s">
        <v>15</v>
      </c>
      <c r="D12003" s="10">
        <v>2018</v>
      </c>
      <c r="E12003" s="10" t="s">
        <v>46</v>
      </c>
      <c r="F12003" s="10" t="s">
        <v>31</v>
      </c>
      <c r="G12003" s="10" t="s">
        <v>62</v>
      </c>
      <c r="H12003">
        <f>VLOOKUP(RefAge[[#This Row],[REFERRAL_MONTH]],WorkingDays[#All],2,FALSE)</f>
        <v>20</v>
      </c>
      <c r="I12003">
        <f>RefAge[[#This Row],[TWW_REFERRALS]]*(21/RefAge[[#This Row],[WD]])</f>
        <v>55.650000000000006</v>
      </c>
    </row>
    <row r="12004" spans="1:9" x14ac:dyDescent="0.25">
      <c r="A12004" s="10">
        <v>61</v>
      </c>
      <c r="B12004" s="10">
        <v>201804</v>
      </c>
      <c r="C12004" s="10" t="s">
        <v>15</v>
      </c>
      <c r="D12004" s="10">
        <v>2018</v>
      </c>
      <c r="E12004" s="10" t="s">
        <v>46</v>
      </c>
      <c r="F12004" s="10" t="s">
        <v>31</v>
      </c>
      <c r="G12004" s="10" t="s">
        <v>59</v>
      </c>
      <c r="H12004">
        <f>VLOOKUP(RefAge[[#This Row],[REFERRAL_MONTH]],WorkingDays[#All],2,FALSE)</f>
        <v>20</v>
      </c>
      <c r="I12004">
        <f>RefAge[[#This Row],[TWW_REFERRALS]]*(21/RefAge[[#This Row],[WD]])</f>
        <v>64.05</v>
      </c>
    </row>
    <row r="12005" spans="1:9" x14ac:dyDescent="0.25">
      <c r="A12005" s="10">
        <v>54</v>
      </c>
      <c r="B12005" s="10">
        <v>201804</v>
      </c>
      <c r="C12005" s="10" t="s">
        <v>15</v>
      </c>
      <c r="D12005" s="10">
        <v>2018</v>
      </c>
      <c r="E12005" s="10" t="s">
        <v>46</v>
      </c>
      <c r="F12005" s="10" t="s">
        <v>31</v>
      </c>
      <c r="G12005" s="10" t="s">
        <v>63</v>
      </c>
      <c r="H12005">
        <f>VLOOKUP(RefAge[[#This Row],[REFERRAL_MONTH]],WorkingDays[#All],2,FALSE)</f>
        <v>20</v>
      </c>
      <c r="I12005">
        <f>RefAge[[#This Row],[TWW_REFERRALS]]*(21/RefAge[[#This Row],[WD]])</f>
        <v>56.7</v>
      </c>
    </row>
    <row r="12006" spans="1:9" x14ac:dyDescent="0.25">
      <c r="A12006" s="10">
        <v>47</v>
      </c>
      <c r="B12006" s="10">
        <v>201804</v>
      </c>
      <c r="C12006" s="10" t="s">
        <v>15</v>
      </c>
      <c r="D12006" s="10">
        <v>2018</v>
      </c>
      <c r="E12006" s="10" t="s">
        <v>46</v>
      </c>
      <c r="F12006" s="10" t="s">
        <v>31</v>
      </c>
      <c r="G12006" s="10" t="s">
        <v>65</v>
      </c>
      <c r="H12006">
        <f>VLOOKUP(RefAge[[#This Row],[REFERRAL_MONTH]],WorkingDays[#All],2,FALSE)</f>
        <v>20</v>
      </c>
      <c r="I12006">
        <f>RefAge[[#This Row],[TWW_REFERRALS]]*(21/RefAge[[#This Row],[WD]])</f>
        <v>49.35</v>
      </c>
    </row>
    <row r="12007" spans="1:9" x14ac:dyDescent="0.25">
      <c r="A12007" s="10">
        <v>2147</v>
      </c>
      <c r="B12007" s="10">
        <v>201804</v>
      </c>
      <c r="C12007" s="10" t="s">
        <v>15</v>
      </c>
      <c r="D12007" s="10">
        <v>2018</v>
      </c>
      <c r="E12007" s="10" t="s">
        <v>3</v>
      </c>
      <c r="F12007" s="10" t="s">
        <v>35</v>
      </c>
      <c r="G12007" s="10" t="s">
        <v>61</v>
      </c>
      <c r="H12007">
        <f>VLOOKUP(RefAge[[#This Row],[REFERRAL_MONTH]],WorkingDays[#All],2,FALSE)</f>
        <v>20</v>
      </c>
      <c r="I12007">
        <f>RefAge[[#This Row],[TWW_REFERRALS]]*(21/RefAge[[#This Row],[WD]])</f>
        <v>2254.35</v>
      </c>
    </row>
    <row r="12008" spans="1:9" x14ac:dyDescent="0.25">
      <c r="A12008" s="10">
        <v>3309</v>
      </c>
      <c r="B12008" s="10">
        <v>201804</v>
      </c>
      <c r="C12008" s="10" t="s">
        <v>15</v>
      </c>
      <c r="D12008" s="10">
        <v>2018</v>
      </c>
      <c r="E12008" s="10" t="s">
        <v>3</v>
      </c>
      <c r="F12008" s="10" t="s">
        <v>35</v>
      </c>
      <c r="G12008" s="10" t="s">
        <v>64</v>
      </c>
      <c r="H12008">
        <f>VLOOKUP(RefAge[[#This Row],[REFERRAL_MONTH]],WorkingDays[#All],2,FALSE)</f>
        <v>20</v>
      </c>
      <c r="I12008">
        <f>RefAge[[#This Row],[TWW_REFERRALS]]*(21/RefAge[[#This Row],[WD]])</f>
        <v>3474.4500000000003</v>
      </c>
    </row>
    <row r="12009" spans="1:9" x14ac:dyDescent="0.25">
      <c r="A12009" s="10">
        <v>3611</v>
      </c>
      <c r="B12009" s="10">
        <v>201804</v>
      </c>
      <c r="C12009" s="10" t="s">
        <v>15</v>
      </c>
      <c r="D12009" s="10">
        <v>2018</v>
      </c>
      <c r="E12009" s="10" t="s">
        <v>3</v>
      </c>
      <c r="F12009" s="10" t="s">
        <v>35</v>
      </c>
      <c r="G12009" s="10" t="s">
        <v>60</v>
      </c>
      <c r="H12009">
        <f>VLOOKUP(RefAge[[#This Row],[REFERRAL_MONTH]],WorkingDays[#All],2,FALSE)</f>
        <v>20</v>
      </c>
      <c r="I12009">
        <f>RefAge[[#This Row],[TWW_REFERRALS]]*(21/RefAge[[#This Row],[WD]])</f>
        <v>3791.55</v>
      </c>
    </row>
    <row r="12010" spans="1:9" x14ac:dyDescent="0.25">
      <c r="A12010" s="10">
        <v>2724</v>
      </c>
      <c r="B12010" s="10">
        <v>201804</v>
      </c>
      <c r="C12010" s="10" t="s">
        <v>15</v>
      </c>
      <c r="D12010" s="10">
        <v>2018</v>
      </c>
      <c r="E12010" s="10" t="s">
        <v>3</v>
      </c>
      <c r="F12010" s="10" t="s">
        <v>35</v>
      </c>
      <c r="G12010" s="10" t="s">
        <v>62</v>
      </c>
      <c r="H12010">
        <f>VLOOKUP(RefAge[[#This Row],[REFERRAL_MONTH]],WorkingDays[#All],2,FALSE)</f>
        <v>20</v>
      </c>
      <c r="I12010">
        <f>RefAge[[#This Row],[TWW_REFERRALS]]*(21/RefAge[[#This Row],[WD]])</f>
        <v>2860.2000000000003</v>
      </c>
    </row>
    <row r="12011" spans="1:9" x14ac:dyDescent="0.25">
      <c r="A12011" s="10">
        <v>2277</v>
      </c>
      <c r="B12011" s="10">
        <v>201804</v>
      </c>
      <c r="C12011" s="10" t="s">
        <v>15</v>
      </c>
      <c r="D12011" s="10">
        <v>2018</v>
      </c>
      <c r="E12011" s="10" t="s">
        <v>3</v>
      </c>
      <c r="F12011" s="10" t="s">
        <v>35</v>
      </c>
      <c r="G12011" s="10" t="s">
        <v>59</v>
      </c>
      <c r="H12011">
        <f>VLOOKUP(RefAge[[#This Row],[REFERRAL_MONTH]],WorkingDays[#All],2,FALSE)</f>
        <v>20</v>
      </c>
      <c r="I12011">
        <f>RefAge[[#This Row],[TWW_REFERRALS]]*(21/RefAge[[#This Row],[WD]])</f>
        <v>2390.85</v>
      </c>
    </row>
    <row r="12012" spans="1:9" x14ac:dyDescent="0.25">
      <c r="A12012" s="10">
        <v>2830</v>
      </c>
      <c r="B12012" s="10">
        <v>201804</v>
      </c>
      <c r="C12012" s="10" t="s">
        <v>15</v>
      </c>
      <c r="D12012" s="10">
        <v>2018</v>
      </c>
      <c r="E12012" s="10" t="s">
        <v>3</v>
      </c>
      <c r="F12012" s="10" t="s">
        <v>35</v>
      </c>
      <c r="G12012" s="10" t="s">
        <v>63</v>
      </c>
      <c r="H12012">
        <f>VLOOKUP(RefAge[[#This Row],[REFERRAL_MONTH]],WorkingDays[#All],2,FALSE)</f>
        <v>20</v>
      </c>
      <c r="I12012">
        <f>RefAge[[#This Row],[TWW_REFERRALS]]*(21/RefAge[[#This Row],[WD]])</f>
        <v>2971.5</v>
      </c>
    </row>
    <row r="12013" spans="1:9" x14ac:dyDescent="0.25">
      <c r="A12013" s="10">
        <v>1537</v>
      </c>
      <c r="B12013" s="10">
        <v>201804</v>
      </c>
      <c r="C12013" s="10" t="s">
        <v>15</v>
      </c>
      <c r="D12013" s="10">
        <v>2018</v>
      </c>
      <c r="E12013" s="10" t="s">
        <v>3</v>
      </c>
      <c r="F12013" s="10" t="s">
        <v>35</v>
      </c>
      <c r="G12013" s="10" t="s">
        <v>65</v>
      </c>
      <c r="H12013">
        <f>VLOOKUP(RefAge[[#This Row],[REFERRAL_MONTH]],WorkingDays[#All],2,FALSE)</f>
        <v>20</v>
      </c>
      <c r="I12013">
        <f>RefAge[[#This Row],[TWW_REFERRALS]]*(21/RefAge[[#This Row],[WD]])</f>
        <v>1613.8500000000001</v>
      </c>
    </row>
    <row r="12014" spans="1:9" x14ac:dyDescent="0.25">
      <c r="A12014" s="10">
        <v>627</v>
      </c>
      <c r="B12014" s="10">
        <v>201804</v>
      </c>
      <c r="C12014" s="10" t="s">
        <v>15</v>
      </c>
      <c r="D12014" s="10">
        <v>2018</v>
      </c>
      <c r="E12014" s="10" t="s">
        <v>3</v>
      </c>
      <c r="F12014" s="10" t="s">
        <v>33</v>
      </c>
      <c r="G12014" s="10" t="s">
        <v>61</v>
      </c>
      <c r="H12014">
        <f>VLOOKUP(RefAge[[#This Row],[REFERRAL_MONTH]],WorkingDays[#All],2,FALSE)</f>
        <v>20</v>
      </c>
      <c r="I12014">
        <f>RefAge[[#This Row],[TWW_REFERRALS]]*(21/RefAge[[#This Row],[WD]])</f>
        <v>658.35</v>
      </c>
    </row>
    <row r="12015" spans="1:9" x14ac:dyDescent="0.25">
      <c r="A12015" s="10">
        <v>804</v>
      </c>
      <c r="B12015" s="10">
        <v>201804</v>
      </c>
      <c r="C12015" s="10" t="s">
        <v>15</v>
      </c>
      <c r="D12015" s="10">
        <v>2018</v>
      </c>
      <c r="E12015" s="10" t="s">
        <v>3</v>
      </c>
      <c r="F12015" s="10" t="s">
        <v>33</v>
      </c>
      <c r="G12015" s="10" t="s">
        <v>64</v>
      </c>
      <c r="H12015">
        <f>VLOOKUP(RefAge[[#This Row],[REFERRAL_MONTH]],WorkingDays[#All],2,FALSE)</f>
        <v>20</v>
      </c>
      <c r="I12015">
        <f>RefAge[[#This Row],[TWW_REFERRALS]]*(21/RefAge[[#This Row],[WD]])</f>
        <v>844.2</v>
      </c>
    </row>
    <row r="12016" spans="1:9" x14ac:dyDescent="0.25">
      <c r="A12016" s="10">
        <v>1152</v>
      </c>
      <c r="B12016" s="10">
        <v>201804</v>
      </c>
      <c r="C12016" s="10" t="s">
        <v>15</v>
      </c>
      <c r="D12016" s="10">
        <v>2018</v>
      </c>
      <c r="E12016" s="10" t="s">
        <v>3</v>
      </c>
      <c r="F12016" s="10" t="s">
        <v>33</v>
      </c>
      <c r="G12016" s="10" t="s">
        <v>60</v>
      </c>
      <c r="H12016">
        <f>VLOOKUP(RefAge[[#This Row],[REFERRAL_MONTH]],WorkingDays[#All],2,FALSE)</f>
        <v>20</v>
      </c>
      <c r="I12016">
        <f>RefAge[[#This Row],[TWW_REFERRALS]]*(21/RefAge[[#This Row],[WD]])</f>
        <v>1209.6000000000001</v>
      </c>
    </row>
    <row r="12017" spans="1:9" x14ac:dyDescent="0.25">
      <c r="A12017" s="10">
        <v>925</v>
      </c>
      <c r="B12017" s="10">
        <v>201804</v>
      </c>
      <c r="C12017" s="10" t="s">
        <v>15</v>
      </c>
      <c r="D12017" s="10">
        <v>2018</v>
      </c>
      <c r="E12017" s="10" t="s">
        <v>3</v>
      </c>
      <c r="F12017" s="10" t="s">
        <v>33</v>
      </c>
      <c r="G12017" s="10" t="s">
        <v>62</v>
      </c>
      <c r="H12017">
        <f>VLOOKUP(RefAge[[#This Row],[REFERRAL_MONTH]],WorkingDays[#All],2,FALSE)</f>
        <v>20</v>
      </c>
      <c r="I12017">
        <f>RefAge[[#This Row],[TWW_REFERRALS]]*(21/RefAge[[#This Row],[WD]])</f>
        <v>971.25</v>
      </c>
    </row>
    <row r="12018" spans="1:9" x14ac:dyDescent="0.25">
      <c r="A12018" s="10">
        <v>746</v>
      </c>
      <c r="B12018" s="10">
        <v>201804</v>
      </c>
      <c r="C12018" s="10" t="s">
        <v>15</v>
      </c>
      <c r="D12018" s="10">
        <v>2018</v>
      </c>
      <c r="E12018" s="10" t="s">
        <v>3</v>
      </c>
      <c r="F12018" s="10" t="s">
        <v>33</v>
      </c>
      <c r="G12018" s="10" t="s">
        <v>59</v>
      </c>
      <c r="H12018">
        <f>VLOOKUP(RefAge[[#This Row],[REFERRAL_MONTH]],WorkingDays[#All],2,FALSE)</f>
        <v>20</v>
      </c>
      <c r="I12018">
        <f>RefAge[[#This Row],[TWW_REFERRALS]]*(21/RefAge[[#This Row],[WD]])</f>
        <v>783.30000000000007</v>
      </c>
    </row>
    <row r="12019" spans="1:9" x14ac:dyDescent="0.25">
      <c r="A12019" s="10">
        <v>1044</v>
      </c>
      <c r="B12019" s="10">
        <v>201804</v>
      </c>
      <c r="C12019" s="10" t="s">
        <v>15</v>
      </c>
      <c r="D12019" s="10">
        <v>2018</v>
      </c>
      <c r="E12019" s="10" t="s">
        <v>3</v>
      </c>
      <c r="F12019" s="10" t="s">
        <v>33</v>
      </c>
      <c r="G12019" s="10" t="s">
        <v>63</v>
      </c>
      <c r="H12019">
        <f>VLOOKUP(RefAge[[#This Row],[REFERRAL_MONTH]],WorkingDays[#All],2,FALSE)</f>
        <v>20</v>
      </c>
      <c r="I12019">
        <f>RefAge[[#This Row],[TWW_REFERRALS]]*(21/RefAge[[#This Row],[WD]])</f>
        <v>1096.2</v>
      </c>
    </row>
    <row r="12020" spans="1:9" x14ac:dyDescent="0.25">
      <c r="A12020" s="10">
        <v>542</v>
      </c>
      <c r="B12020" s="10">
        <v>201804</v>
      </c>
      <c r="C12020" s="10" t="s">
        <v>15</v>
      </c>
      <c r="D12020" s="10">
        <v>2018</v>
      </c>
      <c r="E12020" s="10" t="s">
        <v>3</v>
      </c>
      <c r="F12020" s="10" t="s">
        <v>33</v>
      </c>
      <c r="G12020" s="10" t="s">
        <v>65</v>
      </c>
      <c r="H12020">
        <f>VLOOKUP(RefAge[[#This Row],[REFERRAL_MONTH]],WorkingDays[#All],2,FALSE)</f>
        <v>20</v>
      </c>
      <c r="I12020">
        <f>RefAge[[#This Row],[TWW_REFERRALS]]*(21/RefAge[[#This Row],[WD]])</f>
        <v>569.1</v>
      </c>
    </row>
    <row r="12021" spans="1:9" x14ac:dyDescent="0.25">
      <c r="A12021" s="10">
        <v>434</v>
      </c>
      <c r="B12021" s="10">
        <v>201804</v>
      </c>
      <c r="C12021" s="10" t="s">
        <v>15</v>
      </c>
      <c r="D12021" s="10">
        <v>2018</v>
      </c>
      <c r="E12021" s="10" t="s">
        <v>3</v>
      </c>
      <c r="F12021" s="10" t="s">
        <v>36</v>
      </c>
      <c r="G12021" s="10" t="s">
        <v>61</v>
      </c>
      <c r="H12021">
        <f>VLOOKUP(RefAge[[#This Row],[REFERRAL_MONTH]],WorkingDays[#All],2,FALSE)</f>
        <v>20</v>
      </c>
      <c r="I12021">
        <f>RefAge[[#This Row],[TWW_REFERRALS]]*(21/RefAge[[#This Row],[WD]])</f>
        <v>455.70000000000005</v>
      </c>
    </row>
    <row r="12022" spans="1:9" x14ac:dyDescent="0.25">
      <c r="A12022" s="10">
        <v>447</v>
      </c>
      <c r="B12022" s="10">
        <v>201804</v>
      </c>
      <c r="C12022" s="10" t="s">
        <v>15</v>
      </c>
      <c r="D12022" s="10">
        <v>2018</v>
      </c>
      <c r="E12022" s="10" t="s">
        <v>3</v>
      </c>
      <c r="F12022" s="10" t="s">
        <v>36</v>
      </c>
      <c r="G12022" s="10" t="s">
        <v>64</v>
      </c>
      <c r="H12022">
        <f>VLOOKUP(RefAge[[#This Row],[REFERRAL_MONTH]],WorkingDays[#All],2,FALSE)</f>
        <v>20</v>
      </c>
      <c r="I12022">
        <f>RefAge[[#This Row],[TWW_REFERRALS]]*(21/RefAge[[#This Row],[WD]])</f>
        <v>469.35</v>
      </c>
    </row>
    <row r="12023" spans="1:9" x14ac:dyDescent="0.25">
      <c r="A12023" s="10">
        <v>756</v>
      </c>
      <c r="B12023" s="10">
        <v>201804</v>
      </c>
      <c r="C12023" s="10" t="s">
        <v>15</v>
      </c>
      <c r="D12023" s="10">
        <v>2018</v>
      </c>
      <c r="E12023" s="10" t="s">
        <v>3</v>
      </c>
      <c r="F12023" s="10" t="s">
        <v>36</v>
      </c>
      <c r="G12023" s="10" t="s">
        <v>60</v>
      </c>
      <c r="H12023">
        <f>VLOOKUP(RefAge[[#This Row],[REFERRAL_MONTH]],WorkingDays[#All],2,FALSE)</f>
        <v>20</v>
      </c>
      <c r="I12023">
        <f>RefAge[[#This Row],[TWW_REFERRALS]]*(21/RefAge[[#This Row],[WD]])</f>
        <v>793.80000000000007</v>
      </c>
    </row>
    <row r="12024" spans="1:9" x14ac:dyDescent="0.25">
      <c r="A12024" s="10">
        <v>601</v>
      </c>
      <c r="B12024" s="10">
        <v>201804</v>
      </c>
      <c r="C12024" s="10" t="s">
        <v>15</v>
      </c>
      <c r="D12024" s="10">
        <v>2018</v>
      </c>
      <c r="E12024" s="10" t="s">
        <v>3</v>
      </c>
      <c r="F12024" s="10" t="s">
        <v>36</v>
      </c>
      <c r="G12024" s="10" t="s">
        <v>62</v>
      </c>
      <c r="H12024">
        <f>VLOOKUP(RefAge[[#This Row],[REFERRAL_MONTH]],WorkingDays[#All],2,FALSE)</f>
        <v>20</v>
      </c>
      <c r="I12024">
        <f>RefAge[[#This Row],[TWW_REFERRALS]]*(21/RefAge[[#This Row],[WD]])</f>
        <v>631.05000000000007</v>
      </c>
    </row>
    <row r="12025" spans="1:9" x14ac:dyDescent="0.25">
      <c r="A12025" s="10">
        <v>507</v>
      </c>
      <c r="B12025" s="10">
        <v>201804</v>
      </c>
      <c r="C12025" s="10" t="s">
        <v>15</v>
      </c>
      <c r="D12025" s="10">
        <v>2018</v>
      </c>
      <c r="E12025" s="10" t="s">
        <v>3</v>
      </c>
      <c r="F12025" s="10" t="s">
        <v>36</v>
      </c>
      <c r="G12025" s="10" t="s">
        <v>59</v>
      </c>
      <c r="H12025">
        <f>VLOOKUP(RefAge[[#This Row],[REFERRAL_MONTH]],WorkingDays[#All],2,FALSE)</f>
        <v>20</v>
      </c>
      <c r="I12025">
        <f>RefAge[[#This Row],[TWW_REFERRALS]]*(21/RefAge[[#This Row],[WD]])</f>
        <v>532.35</v>
      </c>
    </row>
    <row r="12026" spans="1:9" x14ac:dyDescent="0.25">
      <c r="A12026" s="10">
        <v>636</v>
      </c>
      <c r="B12026" s="10">
        <v>201804</v>
      </c>
      <c r="C12026" s="10" t="s">
        <v>15</v>
      </c>
      <c r="D12026" s="10">
        <v>2018</v>
      </c>
      <c r="E12026" s="10" t="s">
        <v>3</v>
      </c>
      <c r="F12026" s="10" t="s">
        <v>36</v>
      </c>
      <c r="G12026" s="10" t="s">
        <v>63</v>
      </c>
      <c r="H12026">
        <f>VLOOKUP(RefAge[[#This Row],[REFERRAL_MONTH]],WorkingDays[#All],2,FALSE)</f>
        <v>20</v>
      </c>
      <c r="I12026">
        <f>RefAge[[#This Row],[TWW_REFERRALS]]*(21/RefAge[[#This Row],[WD]])</f>
        <v>667.80000000000007</v>
      </c>
    </row>
    <row r="12027" spans="1:9" x14ac:dyDescent="0.25">
      <c r="A12027" s="10">
        <v>314</v>
      </c>
      <c r="B12027" s="10">
        <v>201804</v>
      </c>
      <c r="C12027" s="10" t="s">
        <v>15</v>
      </c>
      <c r="D12027" s="10">
        <v>2018</v>
      </c>
      <c r="E12027" s="10" t="s">
        <v>3</v>
      </c>
      <c r="F12027" s="10" t="s">
        <v>36</v>
      </c>
      <c r="G12027" s="10" t="s">
        <v>65</v>
      </c>
      <c r="H12027">
        <f>VLOOKUP(RefAge[[#This Row],[REFERRAL_MONTH]],WorkingDays[#All],2,FALSE)</f>
        <v>20</v>
      </c>
      <c r="I12027">
        <f>RefAge[[#This Row],[TWW_REFERRALS]]*(21/RefAge[[#This Row],[WD]])</f>
        <v>329.7</v>
      </c>
    </row>
    <row r="12028" spans="1:9" x14ac:dyDescent="0.25">
      <c r="A12028" s="10">
        <v>393</v>
      </c>
      <c r="B12028" s="10">
        <v>201804</v>
      </c>
      <c r="C12028" s="10" t="s">
        <v>15</v>
      </c>
      <c r="D12028" s="10">
        <v>2018</v>
      </c>
      <c r="E12028" s="10" t="s">
        <v>3</v>
      </c>
      <c r="F12028" s="10" t="s">
        <v>37</v>
      </c>
      <c r="G12028" s="10" t="s">
        <v>61</v>
      </c>
      <c r="H12028">
        <f>VLOOKUP(RefAge[[#This Row],[REFERRAL_MONTH]],WorkingDays[#All],2,FALSE)</f>
        <v>20</v>
      </c>
      <c r="I12028">
        <f>RefAge[[#This Row],[TWW_REFERRALS]]*(21/RefAge[[#This Row],[WD]])</f>
        <v>412.65000000000003</v>
      </c>
    </row>
    <row r="12029" spans="1:9" x14ac:dyDescent="0.25">
      <c r="A12029" s="10">
        <v>337</v>
      </c>
      <c r="B12029" s="10">
        <v>201804</v>
      </c>
      <c r="C12029" s="10" t="s">
        <v>15</v>
      </c>
      <c r="D12029" s="10">
        <v>2018</v>
      </c>
      <c r="E12029" s="10" t="s">
        <v>3</v>
      </c>
      <c r="F12029" s="10" t="s">
        <v>37</v>
      </c>
      <c r="G12029" s="10" t="s">
        <v>64</v>
      </c>
      <c r="H12029">
        <f>VLOOKUP(RefAge[[#This Row],[REFERRAL_MONTH]],WorkingDays[#All],2,FALSE)</f>
        <v>20</v>
      </c>
      <c r="I12029">
        <f>RefAge[[#This Row],[TWW_REFERRALS]]*(21/RefAge[[#This Row],[WD]])</f>
        <v>353.85</v>
      </c>
    </row>
    <row r="12030" spans="1:9" x14ac:dyDescent="0.25">
      <c r="A12030" s="10">
        <v>631</v>
      </c>
      <c r="B12030" s="10">
        <v>201804</v>
      </c>
      <c r="C12030" s="10" t="s">
        <v>15</v>
      </c>
      <c r="D12030" s="10">
        <v>2018</v>
      </c>
      <c r="E12030" s="10" t="s">
        <v>3</v>
      </c>
      <c r="F12030" s="10" t="s">
        <v>37</v>
      </c>
      <c r="G12030" s="10" t="s">
        <v>60</v>
      </c>
      <c r="H12030">
        <f>VLOOKUP(RefAge[[#This Row],[REFERRAL_MONTH]],WorkingDays[#All],2,FALSE)</f>
        <v>20</v>
      </c>
      <c r="I12030">
        <f>RefAge[[#This Row],[TWW_REFERRALS]]*(21/RefAge[[#This Row],[WD]])</f>
        <v>662.55000000000007</v>
      </c>
    </row>
    <row r="12031" spans="1:9" x14ac:dyDescent="0.25">
      <c r="A12031" s="10">
        <v>494</v>
      </c>
      <c r="B12031" s="10">
        <v>201804</v>
      </c>
      <c r="C12031" s="10" t="s">
        <v>15</v>
      </c>
      <c r="D12031" s="10">
        <v>2018</v>
      </c>
      <c r="E12031" s="10" t="s">
        <v>3</v>
      </c>
      <c r="F12031" s="10" t="s">
        <v>37</v>
      </c>
      <c r="G12031" s="10" t="s">
        <v>62</v>
      </c>
      <c r="H12031">
        <f>VLOOKUP(RefAge[[#This Row],[REFERRAL_MONTH]],WorkingDays[#All],2,FALSE)</f>
        <v>20</v>
      </c>
      <c r="I12031">
        <f>RefAge[[#This Row],[TWW_REFERRALS]]*(21/RefAge[[#This Row],[WD]])</f>
        <v>518.70000000000005</v>
      </c>
    </row>
    <row r="12032" spans="1:9" x14ac:dyDescent="0.25">
      <c r="A12032" s="10">
        <v>428</v>
      </c>
      <c r="B12032" s="10">
        <v>201804</v>
      </c>
      <c r="C12032" s="10" t="s">
        <v>15</v>
      </c>
      <c r="D12032" s="10">
        <v>2018</v>
      </c>
      <c r="E12032" s="10" t="s">
        <v>3</v>
      </c>
      <c r="F12032" s="10" t="s">
        <v>37</v>
      </c>
      <c r="G12032" s="10" t="s">
        <v>59</v>
      </c>
      <c r="H12032">
        <f>VLOOKUP(RefAge[[#This Row],[REFERRAL_MONTH]],WorkingDays[#All],2,FALSE)</f>
        <v>20</v>
      </c>
      <c r="I12032">
        <f>RefAge[[#This Row],[TWW_REFERRALS]]*(21/RefAge[[#This Row],[WD]])</f>
        <v>449.40000000000003</v>
      </c>
    </row>
    <row r="12033" spans="1:9" x14ac:dyDescent="0.25">
      <c r="A12033" s="10">
        <v>578</v>
      </c>
      <c r="B12033" s="10">
        <v>201804</v>
      </c>
      <c r="C12033" s="10" t="s">
        <v>15</v>
      </c>
      <c r="D12033" s="10">
        <v>2018</v>
      </c>
      <c r="E12033" s="10" t="s">
        <v>3</v>
      </c>
      <c r="F12033" s="10" t="s">
        <v>37</v>
      </c>
      <c r="G12033" s="10" t="s">
        <v>63</v>
      </c>
      <c r="H12033">
        <f>VLOOKUP(RefAge[[#This Row],[REFERRAL_MONTH]],WorkingDays[#All],2,FALSE)</f>
        <v>20</v>
      </c>
      <c r="I12033">
        <f>RefAge[[#This Row],[TWW_REFERRALS]]*(21/RefAge[[#This Row],[WD]])</f>
        <v>606.9</v>
      </c>
    </row>
    <row r="12034" spans="1:9" x14ac:dyDescent="0.25">
      <c r="A12034" s="10">
        <v>345</v>
      </c>
      <c r="B12034" s="10">
        <v>201804</v>
      </c>
      <c r="C12034" s="10" t="s">
        <v>15</v>
      </c>
      <c r="D12034" s="10">
        <v>2018</v>
      </c>
      <c r="E12034" s="10" t="s">
        <v>3</v>
      </c>
      <c r="F12034" s="10" t="s">
        <v>37</v>
      </c>
      <c r="G12034" s="10" t="s">
        <v>65</v>
      </c>
      <c r="H12034">
        <f>VLOOKUP(RefAge[[#This Row],[REFERRAL_MONTH]],WorkingDays[#All],2,FALSE)</f>
        <v>20</v>
      </c>
      <c r="I12034">
        <f>RefAge[[#This Row],[TWW_REFERRALS]]*(21/RefAge[[#This Row],[WD]])</f>
        <v>362.25</v>
      </c>
    </row>
    <row r="12035" spans="1:9" x14ac:dyDescent="0.25">
      <c r="A12035" s="10">
        <v>200</v>
      </c>
      <c r="B12035" s="10">
        <v>201804</v>
      </c>
      <c r="C12035" s="10" t="s">
        <v>15</v>
      </c>
      <c r="D12035" s="10">
        <v>2018</v>
      </c>
      <c r="E12035" s="10" t="s">
        <v>3</v>
      </c>
      <c r="F12035" s="10" t="s">
        <v>31</v>
      </c>
      <c r="G12035" s="10" t="s">
        <v>61</v>
      </c>
      <c r="H12035">
        <f>VLOOKUP(RefAge[[#This Row],[REFERRAL_MONTH]],WorkingDays[#All],2,FALSE)</f>
        <v>20</v>
      </c>
      <c r="I12035">
        <f>RefAge[[#This Row],[TWW_REFERRALS]]*(21/RefAge[[#This Row],[WD]])</f>
        <v>210</v>
      </c>
    </row>
    <row r="12036" spans="1:9" x14ac:dyDescent="0.25">
      <c r="A12036" s="10">
        <v>152</v>
      </c>
      <c r="B12036" s="10">
        <v>201804</v>
      </c>
      <c r="C12036" s="10" t="s">
        <v>15</v>
      </c>
      <c r="D12036" s="10">
        <v>2018</v>
      </c>
      <c r="E12036" s="10" t="s">
        <v>3</v>
      </c>
      <c r="F12036" s="10" t="s">
        <v>31</v>
      </c>
      <c r="G12036" s="10" t="s">
        <v>64</v>
      </c>
      <c r="H12036">
        <f>VLOOKUP(RefAge[[#This Row],[REFERRAL_MONTH]],WorkingDays[#All],2,FALSE)</f>
        <v>20</v>
      </c>
      <c r="I12036">
        <f>RefAge[[#This Row],[TWW_REFERRALS]]*(21/RefAge[[#This Row],[WD]])</f>
        <v>159.6</v>
      </c>
    </row>
    <row r="12037" spans="1:9" x14ac:dyDescent="0.25">
      <c r="A12037" s="10">
        <v>281</v>
      </c>
      <c r="B12037" s="10">
        <v>201804</v>
      </c>
      <c r="C12037" s="10" t="s">
        <v>15</v>
      </c>
      <c r="D12037" s="10">
        <v>2018</v>
      </c>
      <c r="E12037" s="10" t="s">
        <v>3</v>
      </c>
      <c r="F12037" s="10" t="s">
        <v>31</v>
      </c>
      <c r="G12037" s="10" t="s">
        <v>60</v>
      </c>
      <c r="H12037">
        <f>VLOOKUP(RefAge[[#This Row],[REFERRAL_MONTH]],WorkingDays[#All],2,FALSE)</f>
        <v>20</v>
      </c>
      <c r="I12037">
        <f>RefAge[[#This Row],[TWW_REFERRALS]]*(21/RefAge[[#This Row],[WD]])</f>
        <v>295.05</v>
      </c>
    </row>
    <row r="12038" spans="1:9" x14ac:dyDescent="0.25">
      <c r="A12038" s="10">
        <v>232</v>
      </c>
      <c r="B12038" s="10">
        <v>201804</v>
      </c>
      <c r="C12038" s="10" t="s">
        <v>15</v>
      </c>
      <c r="D12038" s="10">
        <v>2018</v>
      </c>
      <c r="E12038" s="10" t="s">
        <v>3</v>
      </c>
      <c r="F12038" s="10" t="s">
        <v>31</v>
      </c>
      <c r="G12038" s="10" t="s">
        <v>62</v>
      </c>
      <c r="H12038">
        <f>VLOOKUP(RefAge[[#This Row],[REFERRAL_MONTH]],WorkingDays[#All],2,FALSE)</f>
        <v>20</v>
      </c>
      <c r="I12038">
        <f>RefAge[[#This Row],[TWW_REFERRALS]]*(21/RefAge[[#This Row],[WD]])</f>
        <v>243.60000000000002</v>
      </c>
    </row>
    <row r="12039" spans="1:9" x14ac:dyDescent="0.25">
      <c r="A12039" s="10">
        <v>224</v>
      </c>
      <c r="B12039" s="10">
        <v>201804</v>
      </c>
      <c r="C12039" s="10" t="s">
        <v>15</v>
      </c>
      <c r="D12039" s="10">
        <v>2018</v>
      </c>
      <c r="E12039" s="10" t="s">
        <v>3</v>
      </c>
      <c r="F12039" s="10" t="s">
        <v>31</v>
      </c>
      <c r="G12039" s="10" t="s">
        <v>59</v>
      </c>
      <c r="H12039">
        <f>VLOOKUP(RefAge[[#This Row],[REFERRAL_MONTH]],WorkingDays[#All],2,FALSE)</f>
        <v>20</v>
      </c>
      <c r="I12039">
        <f>RefAge[[#This Row],[TWW_REFERRALS]]*(21/RefAge[[#This Row],[WD]])</f>
        <v>235.20000000000002</v>
      </c>
    </row>
    <row r="12040" spans="1:9" x14ac:dyDescent="0.25">
      <c r="A12040" s="10">
        <v>314</v>
      </c>
      <c r="B12040" s="10">
        <v>201804</v>
      </c>
      <c r="C12040" s="10" t="s">
        <v>15</v>
      </c>
      <c r="D12040" s="10">
        <v>2018</v>
      </c>
      <c r="E12040" s="10" t="s">
        <v>3</v>
      </c>
      <c r="F12040" s="10" t="s">
        <v>31</v>
      </c>
      <c r="G12040" s="10" t="s">
        <v>63</v>
      </c>
      <c r="H12040">
        <f>VLOOKUP(RefAge[[#This Row],[REFERRAL_MONTH]],WorkingDays[#All],2,FALSE)</f>
        <v>20</v>
      </c>
      <c r="I12040">
        <f>RefAge[[#This Row],[TWW_REFERRALS]]*(21/RefAge[[#This Row],[WD]])</f>
        <v>329.7</v>
      </c>
    </row>
    <row r="12041" spans="1:9" x14ac:dyDescent="0.25">
      <c r="A12041" s="10">
        <v>183</v>
      </c>
      <c r="B12041" s="10">
        <v>201804</v>
      </c>
      <c r="C12041" s="10" t="s">
        <v>15</v>
      </c>
      <c r="D12041" s="10">
        <v>2018</v>
      </c>
      <c r="E12041" s="10" t="s">
        <v>3</v>
      </c>
      <c r="F12041" s="10" t="s">
        <v>31</v>
      </c>
      <c r="G12041" s="10" t="s">
        <v>65</v>
      </c>
      <c r="H12041">
        <f>VLOOKUP(RefAge[[#This Row],[REFERRAL_MONTH]],WorkingDays[#All],2,FALSE)</f>
        <v>20</v>
      </c>
      <c r="I12041">
        <f>RefAge[[#This Row],[TWW_REFERRALS]]*(21/RefAge[[#This Row],[WD]])</f>
        <v>192.15</v>
      </c>
    </row>
    <row r="12042" spans="1:9" x14ac:dyDescent="0.25">
      <c r="A12042" s="10">
        <v>527</v>
      </c>
      <c r="B12042" s="10">
        <v>201804</v>
      </c>
      <c r="C12042" s="10" t="s">
        <v>15</v>
      </c>
      <c r="D12042" s="10">
        <v>2018</v>
      </c>
      <c r="E12042" s="10" t="s">
        <v>4</v>
      </c>
      <c r="F12042" s="10" t="s">
        <v>35</v>
      </c>
      <c r="G12042" s="10" t="s">
        <v>61</v>
      </c>
      <c r="H12042">
        <f>VLOOKUP(RefAge[[#This Row],[REFERRAL_MONTH]],WorkingDays[#All],2,FALSE)</f>
        <v>20</v>
      </c>
      <c r="I12042">
        <f>RefAge[[#This Row],[TWW_REFERRALS]]*(21/RefAge[[#This Row],[WD]])</f>
        <v>553.35</v>
      </c>
    </row>
    <row r="12043" spans="1:9" x14ac:dyDescent="0.25">
      <c r="A12043" s="10">
        <v>759</v>
      </c>
      <c r="B12043" s="10">
        <v>201804</v>
      </c>
      <c r="C12043" s="10" t="s">
        <v>15</v>
      </c>
      <c r="D12043" s="10">
        <v>2018</v>
      </c>
      <c r="E12043" s="10" t="s">
        <v>4</v>
      </c>
      <c r="F12043" s="10" t="s">
        <v>35</v>
      </c>
      <c r="G12043" s="10" t="s">
        <v>64</v>
      </c>
      <c r="H12043">
        <f>VLOOKUP(RefAge[[#This Row],[REFERRAL_MONTH]],WorkingDays[#All],2,FALSE)</f>
        <v>20</v>
      </c>
      <c r="I12043">
        <f>RefAge[[#This Row],[TWW_REFERRALS]]*(21/RefAge[[#This Row],[WD]])</f>
        <v>796.95</v>
      </c>
    </row>
    <row r="12044" spans="1:9" x14ac:dyDescent="0.25">
      <c r="A12044" s="10">
        <v>882</v>
      </c>
      <c r="B12044" s="10">
        <v>201804</v>
      </c>
      <c r="C12044" s="10" t="s">
        <v>15</v>
      </c>
      <c r="D12044" s="10">
        <v>2018</v>
      </c>
      <c r="E12044" s="10" t="s">
        <v>4</v>
      </c>
      <c r="F12044" s="10" t="s">
        <v>35</v>
      </c>
      <c r="G12044" s="10" t="s">
        <v>60</v>
      </c>
      <c r="H12044">
        <f>VLOOKUP(RefAge[[#This Row],[REFERRAL_MONTH]],WorkingDays[#All],2,FALSE)</f>
        <v>20</v>
      </c>
      <c r="I12044">
        <f>RefAge[[#This Row],[TWW_REFERRALS]]*(21/RefAge[[#This Row],[WD]])</f>
        <v>926.1</v>
      </c>
    </row>
    <row r="12045" spans="1:9" x14ac:dyDescent="0.25">
      <c r="A12045" s="10">
        <v>614</v>
      </c>
      <c r="B12045" s="10">
        <v>201804</v>
      </c>
      <c r="C12045" s="10" t="s">
        <v>15</v>
      </c>
      <c r="D12045" s="10">
        <v>2018</v>
      </c>
      <c r="E12045" s="10" t="s">
        <v>4</v>
      </c>
      <c r="F12045" s="10" t="s">
        <v>35</v>
      </c>
      <c r="G12045" s="10" t="s">
        <v>62</v>
      </c>
      <c r="H12045">
        <f>VLOOKUP(RefAge[[#This Row],[REFERRAL_MONTH]],WorkingDays[#All],2,FALSE)</f>
        <v>20</v>
      </c>
      <c r="I12045">
        <f>RefAge[[#This Row],[TWW_REFERRALS]]*(21/RefAge[[#This Row],[WD]])</f>
        <v>644.70000000000005</v>
      </c>
    </row>
    <row r="12046" spans="1:9" x14ac:dyDescent="0.25">
      <c r="A12046" s="10">
        <v>529</v>
      </c>
      <c r="B12046" s="10">
        <v>201804</v>
      </c>
      <c r="C12046" s="10" t="s">
        <v>15</v>
      </c>
      <c r="D12046" s="10">
        <v>2018</v>
      </c>
      <c r="E12046" s="10" t="s">
        <v>4</v>
      </c>
      <c r="F12046" s="10" t="s">
        <v>35</v>
      </c>
      <c r="G12046" s="10" t="s">
        <v>59</v>
      </c>
      <c r="H12046">
        <f>VLOOKUP(RefAge[[#This Row],[REFERRAL_MONTH]],WorkingDays[#All],2,FALSE)</f>
        <v>20</v>
      </c>
      <c r="I12046">
        <f>RefAge[[#This Row],[TWW_REFERRALS]]*(21/RefAge[[#This Row],[WD]])</f>
        <v>555.45000000000005</v>
      </c>
    </row>
    <row r="12047" spans="1:9" x14ac:dyDescent="0.25">
      <c r="A12047" s="10">
        <v>477</v>
      </c>
      <c r="B12047" s="10">
        <v>201804</v>
      </c>
      <c r="C12047" s="10" t="s">
        <v>15</v>
      </c>
      <c r="D12047" s="10">
        <v>2018</v>
      </c>
      <c r="E12047" s="10" t="s">
        <v>4</v>
      </c>
      <c r="F12047" s="10" t="s">
        <v>35</v>
      </c>
      <c r="G12047" s="10" t="s">
        <v>63</v>
      </c>
      <c r="H12047">
        <f>VLOOKUP(RefAge[[#This Row],[REFERRAL_MONTH]],WorkingDays[#All],2,FALSE)</f>
        <v>20</v>
      </c>
      <c r="I12047">
        <f>RefAge[[#This Row],[TWW_REFERRALS]]*(21/RefAge[[#This Row],[WD]])</f>
        <v>500.85</v>
      </c>
    </row>
    <row r="12048" spans="1:9" x14ac:dyDescent="0.25">
      <c r="A12048" s="10">
        <v>303</v>
      </c>
      <c r="B12048" s="10">
        <v>201804</v>
      </c>
      <c r="C12048" s="10" t="s">
        <v>15</v>
      </c>
      <c r="D12048" s="10">
        <v>2018</v>
      </c>
      <c r="E12048" s="10" t="s">
        <v>4</v>
      </c>
      <c r="F12048" s="10" t="s">
        <v>35</v>
      </c>
      <c r="G12048" s="10" t="s">
        <v>65</v>
      </c>
      <c r="H12048">
        <f>VLOOKUP(RefAge[[#This Row],[REFERRAL_MONTH]],WorkingDays[#All],2,FALSE)</f>
        <v>20</v>
      </c>
      <c r="I12048">
        <f>RefAge[[#This Row],[TWW_REFERRALS]]*(21/RefAge[[#This Row],[WD]])</f>
        <v>318.15000000000003</v>
      </c>
    </row>
    <row r="12049" spans="1:9" x14ac:dyDescent="0.25">
      <c r="A12049" s="10">
        <v>720</v>
      </c>
      <c r="B12049" s="10">
        <v>201804</v>
      </c>
      <c r="C12049" s="10" t="s">
        <v>15</v>
      </c>
      <c r="D12049" s="10">
        <v>2018</v>
      </c>
      <c r="E12049" s="10" t="s">
        <v>4</v>
      </c>
      <c r="F12049" s="10" t="s">
        <v>33</v>
      </c>
      <c r="G12049" s="10" t="s">
        <v>61</v>
      </c>
      <c r="H12049">
        <f>VLOOKUP(RefAge[[#This Row],[REFERRAL_MONTH]],WorkingDays[#All],2,FALSE)</f>
        <v>20</v>
      </c>
      <c r="I12049">
        <f>RefAge[[#This Row],[TWW_REFERRALS]]*(21/RefAge[[#This Row],[WD]])</f>
        <v>756</v>
      </c>
    </row>
    <row r="12050" spans="1:9" x14ac:dyDescent="0.25">
      <c r="A12050" s="10">
        <v>960</v>
      </c>
      <c r="B12050" s="10">
        <v>201804</v>
      </c>
      <c r="C12050" s="10" t="s">
        <v>15</v>
      </c>
      <c r="D12050" s="10">
        <v>2018</v>
      </c>
      <c r="E12050" s="10" t="s">
        <v>4</v>
      </c>
      <c r="F12050" s="10" t="s">
        <v>33</v>
      </c>
      <c r="G12050" s="10" t="s">
        <v>64</v>
      </c>
      <c r="H12050">
        <f>VLOOKUP(RefAge[[#This Row],[REFERRAL_MONTH]],WorkingDays[#All],2,FALSE)</f>
        <v>20</v>
      </c>
      <c r="I12050">
        <f>RefAge[[#This Row],[TWW_REFERRALS]]*(21/RefAge[[#This Row],[WD]])</f>
        <v>1008</v>
      </c>
    </row>
    <row r="12051" spans="1:9" x14ac:dyDescent="0.25">
      <c r="A12051" s="10">
        <v>1088</v>
      </c>
      <c r="B12051" s="10">
        <v>201804</v>
      </c>
      <c r="C12051" s="10" t="s">
        <v>15</v>
      </c>
      <c r="D12051" s="10">
        <v>2018</v>
      </c>
      <c r="E12051" s="10" t="s">
        <v>4</v>
      </c>
      <c r="F12051" s="10" t="s">
        <v>33</v>
      </c>
      <c r="G12051" s="10" t="s">
        <v>60</v>
      </c>
      <c r="H12051">
        <f>VLOOKUP(RefAge[[#This Row],[REFERRAL_MONTH]],WorkingDays[#All],2,FALSE)</f>
        <v>20</v>
      </c>
      <c r="I12051">
        <f>RefAge[[#This Row],[TWW_REFERRALS]]*(21/RefAge[[#This Row],[WD]])</f>
        <v>1142.4000000000001</v>
      </c>
    </row>
    <row r="12052" spans="1:9" x14ac:dyDescent="0.25">
      <c r="A12052" s="10">
        <v>779</v>
      </c>
      <c r="B12052" s="10">
        <v>201804</v>
      </c>
      <c r="C12052" s="10" t="s">
        <v>15</v>
      </c>
      <c r="D12052" s="10">
        <v>2018</v>
      </c>
      <c r="E12052" s="10" t="s">
        <v>4</v>
      </c>
      <c r="F12052" s="10" t="s">
        <v>33</v>
      </c>
      <c r="G12052" s="10" t="s">
        <v>62</v>
      </c>
      <c r="H12052">
        <f>VLOOKUP(RefAge[[#This Row],[REFERRAL_MONTH]],WorkingDays[#All],2,FALSE)</f>
        <v>20</v>
      </c>
      <c r="I12052">
        <f>RefAge[[#This Row],[TWW_REFERRALS]]*(21/RefAge[[#This Row],[WD]])</f>
        <v>817.95</v>
      </c>
    </row>
    <row r="12053" spans="1:9" x14ac:dyDescent="0.25">
      <c r="A12053" s="10">
        <v>762</v>
      </c>
      <c r="B12053" s="10">
        <v>201804</v>
      </c>
      <c r="C12053" s="10" t="s">
        <v>15</v>
      </c>
      <c r="D12053" s="10">
        <v>2018</v>
      </c>
      <c r="E12053" s="10" t="s">
        <v>4</v>
      </c>
      <c r="F12053" s="10" t="s">
        <v>33</v>
      </c>
      <c r="G12053" s="10" t="s">
        <v>59</v>
      </c>
      <c r="H12053">
        <f>VLOOKUP(RefAge[[#This Row],[REFERRAL_MONTH]],WorkingDays[#All],2,FALSE)</f>
        <v>20</v>
      </c>
      <c r="I12053">
        <f>RefAge[[#This Row],[TWW_REFERRALS]]*(21/RefAge[[#This Row],[WD]])</f>
        <v>800.1</v>
      </c>
    </row>
    <row r="12054" spans="1:9" x14ac:dyDescent="0.25">
      <c r="A12054" s="10">
        <v>825</v>
      </c>
      <c r="B12054" s="10">
        <v>201804</v>
      </c>
      <c r="C12054" s="10" t="s">
        <v>15</v>
      </c>
      <c r="D12054" s="10">
        <v>2018</v>
      </c>
      <c r="E12054" s="10" t="s">
        <v>4</v>
      </c>
      <c r="F12054" s="10" t="s">
        <v>33</v>
      </c>
      <c r="G12054" s="10" t="s">
        <v>63</v>
      </c>
      <c r="H12054">
        <f>VLOOKUP(RefAge[[#This Row],[REFERRAL_MONTH]],WorkingDays[#All],2,FALSE)</f>
        <v>20</v>
      </c>
      <c r="I12054">
        <f>RefAge[[#This Row],[TWW_REFERRALS]]*(21/RefAge[[#This Row],[WD]])</f>
        <v>866.25</v>
      </c>
    </row>
    <row r="12055" spans="1:9" x14ac:dyDescent="0.25">
      <c r="A12055" s="10">
        <v>461</v>
      </c>
      <c r="B12055" s="10">
        <v>201804</v>
      </c>
      <c r="C12055" s="10" t="s">
        <v>15</v>
      </c>
      <c r="D12055" s="10">
        <v>2018</v>
      </c>
      <c r="E12055" s="10" t="s">
        <v>4</v>
      </c>
      <c r="F12055" s="10" t="s">
        <v>33</v>
      </c>
      <c r="G12055" s="10" t="s">
        <v>65</v>
      </c>
      <c r="H12055">
        <f>VLOOKUP(RefAge[[#This Row],[REFERRAL_MONTH]],WorkingDays[#All],2,FALSE)</f>
        <v>20</v>
      </c>
      <c r="I12055">
        <f>RefAge[[#This Row],[TWW_REFERRALS]]*(21/RefAge[[#This Row],[WD]])</f>
        <v>484.05</v>
      </c>
    </row>
    <row r="12056" spans="1:9" x14ac:dyDescent="0.25">
      <c r="A12056" s="10">
        <v>313</v>
      </c>
      <c r="B12056" s="10">
        <v>201804</v>
      </c>
      <c r="C12056" s="10" t="s">
        <v>15</v>
      </c>
      <c r="D12056" s="10">
        <v>2018</v>
      </c>
      <c r="E12056" s="10" t="s">
        <v>4</v>
      </c>
      <c r="F12056" s="10" t="s">
        <v>36</v>
      </c>
      <c r="G12056" s="10" t="s">
        <v>61</v>
      </c>
      <c r="H12056">
        <f>VLOOKUP(RefAge[[#This Row],[REFERRAL_MONTH]],WorkingDays[#All],2,FALSE)</f>
        <v>20</v>
      </c>
      <c r="I12056">
        <f>RefAge[[#This Row],[TWW_REFERRALS]]*(21/RefAge[[#This Row],[WD]])</f>
        <v>328.65000000000003</v>
      </c>
    </row>
    <row r="12057" spans="1:9" x14ac:dyDescent="0.25">
      <c r="A12057" s="10">
        <v>396</v>
      </c>
      <c r="B12057" s="10">
        <v>201804</v>
      </c>
      <c r="C12057" s="10" t="s">
        <v>15</v>
      </c>
      <c r="D12057" s="10">
        <v>2018</v>
      </c>
      <c r="E12057" s="10" t="s">
        <v>4</v>
      </c>
      <c r="F12057" s="10" t="s">
        <v>36</v>
      </c>
      <c r="G12057" s="10" t="s">
        <v>64</v>
      </c>
      <c r="H12057">
        <f>VLOOKUP(RefAge[[#This Row],[REFERRAL_MONTH]],WorkingDays[#All],2,FALSE)</f>
        <v>20</v>
      </c>
      <c r="I12057">
        <f>RefAge[[#This Row],[TWW_REFERRALS]]*(21/RefAge[[#This Row],[WD]])</f>
        <v>415.8</v>
      </c>
    </row>
    <row r="12058" spans="1:9" x14ac:dyDescent="0.25">
      <c r="A12058" s="10">
        <v>533</v>
      </c>
      <c r="B12058" s="10">
        <v>201804</v>
      </c>
      <c r="C12058" s="10" t="s">
        <v>15</v>
      </c>
      <c r="D12058" s="10">
        <v>2018</v>
      </c>
      <c r="E12058" s="10" t="s">
        <v>4</v>
      </c>
      <c r="F12058" s="10" t="s">
        <v>36</v>
      </c>
      <c r="G12058" s="10" t="s">
        <v>60</v>
      </c>
      <c r="H12058">
        <f>VLOOKUP(RefAge[[#This Row],[REFERRAL_MONTH]],WorkingDays[#All],2,FALSE)</f>
        <v>20</v>
      </c>
      <c r="I12058">
        <f>RefAge[[#This Row],[TWW_REFERRALS]]*(21/RefAge[[#This Row],[WD]])</f>
        <v>559.65</v>
      </c>
    </row>
    <row r="12059" spans="1:9" x14ac:dyDescent="0.25">
      <c r="A12059" s="10">
        <v>403</v>
      </c>
      <c r="B12059" s="10">
        <v>201804</v>
      </c>
      <c r="C12059" s="10" t="s">
        <v>15</v>
      </c>
      <c r="D12059" s="10">
        <v>2018</v>
      </c>
      <c r="E12059" s="10" t="s">
        <v>4</v>
      </c>
      <c r="F12059" s="10" t="s">
        <v>36</v>
      </c>
      <c r="G12059" s="10" t="s">
        <v>62</v>
      </c>
      <c r="H12059">
        <f>VLOOKUP(RefAge[[#This Row],[REFERRAL_MONTH]],WorkingDays[#All],2,FALSE)</f>
        <v>20</v>
      </c>
      <c r="I12059">
        <f>RefAge[[#This Row],[TWW_REFERRALS]]*(21/RefAge[[#This Row],[WD]])</f>
        <v>423.15000000000003</v>
      </c>
    </row>
    <row r="12060" spans="1:9" x14ac:dyDescent="0.25">
      <c r="A12060" s="10">
        <v>345</v>
      </c>
      <c r="B12060" s="10">
        <v>201804</v>
      </c>
      <c r="C12060" s="10" t="s">
        <v>15</v>
      </c>
      <c r="D12060" s="10">
        <v>2018</v>
      </c>
      <c r="E12060" s="10" t="s">
        <v>4</v>
      </c>
      <c r="F12060" s="10" t="s">
        <v>36</v>
      </c>
      <c r="G12060" s="10" t="s">
        <v>59</v>
      </c>
      <c r="H12060">
        <f>VLOOKUP(RefAge[[#This Row],[REFERRAL_MONTH]],WorkingDays[#All],2,FALSE)</f>
        <v>20</v>
      </c>
      <c r="I12060">
        <f>RefAge[[#This Row],[TWW_REFERRALS]]*(21/RefAge[[#This Row],[WD]])</f>
        <v>362.25</v>
      </c>
    </row>
    <row r="12061" spans="1:9" x14ac:dyDescent="0.25">
      <c r="A12061" s="10">
        <v>446</v>
      </c>
      <c r="B12061" s="10">
        <v>201804</v>
      </c>
      <c r="C12061" s="10" t="s">
        <v>15</v>
      </c>
      <c r="D12061" s="10">
        <v>2018</v>
      </c>
      <c r="E12061" s="10" t="s">
        <v>4</v>
      </c>
      <c r="F12061" s="10" t="s">
        <v>36</v>
      </c>
      <c r="G12061" s="10" t="s">
        <v>63</v>
      </c>
      <c r="H12061">
        <f>VLOOKUP(RefAge[[#This Row],[REFERRAL_MONTH]],WorkingDays[#All],2,FALSE)</f>
        <v>20</v>
      </c>
      <c r="I12061">
        <f>RefAge[[#This Row],[TWW_REFERRALS]]*(21/RefAge[[#This Row],[WD]])</f>
        <v>468.3</v>
      </c>
    </row>
    <row r="12062" spans="1:9" x14ac:dyDescent="0.25">
      <c r="A12062" s="10">
        <v>207</v>
      </c>
      <c r="B12062" s="10">
        <v>201804</v>
      </c>
      <c r="C12062" s="10" t="s">
        <v>15</v>
      </c>
      <c r="D12062" s="10">
        <v>2018</v>
      </c>
      <c r="E12062" s="10" t="s">
        <v>4</v>
      </c>
      <c r="F12062" s="10" t="s">
        <v>36</v>
      </c>
      <c r="G12062" s="10" t="s">
        <v>65</v>
      </c>
      <c r="H12062">
        <f>VLOOKUP(RefAge[[#This Row],[REFERRAL_MONTH]],WorkingDays[#All],2,FALSE)</f>
        <v>20</v>
      </c>
      <c r="I12062">
        <f>RefAge[[#This Row],[TWW_REFERRALS]]*(21/RefAge[[#This Row],[WD]])</f>
        <v>217.35000000000002</v>
      </c>
    </row>
    <row r="12063" spans="1:9" x14ac:dyDescent="0.25">
      <c r="A12063" s="10">
        <v>227</v>
      </c>
      <c r="B12063" s="10">
        <v>201804</v>
      </c>
      <c r="C12063" s="10" t="s">
        <v>15</v>
      </c>
      <c r="D12063" s="10">
        <v>2018</v>
      </c>
      <c r="E12063" s="10" t="s">
        <v>4</v>
      </c>
      <c r="F12063" s="10" t="s">
        <v>37</v>
      </c>
      <c r="G12063" s="10" t="s">
        <v>61</v>
      </c>
      <c r="H12063">
        <f>VLOOKUP(RefAge[[#This Row],[REFERRAL_MONTH]],WorkingDays[#All],2,FALSE)</f>
        <v>20</v>
      </c>
      <c r="I12063">
        <f>RefAge[[#This Row],[TWW_REFERRALS]]*(21/RefAge[[#This Row],[WD]])</f>
        <v>238.35000000000002</v>
      </c>
    </row>
    <row r="12064" spans="1:9" x14ac:dyDescent="0.25">
      <c r="A12064" s="10">
        <v>213</v>
      </c>
      <c r="B12064" s="10">
        <v>201804</v>
      </c>
      <c r="C12064" s="10" t="s">
        <v>15</v>
      </c>
      <c r="D12064" s="10">
        <v>2018</v>
      </c>
      <c r="E12064" s="10" t="s">
        <v>4</v>
      </c>
      <c r="F12064" s="10" t="s">
        <v>37</v>
      </c>
      <c r="G12064" s="10" t="s">
        <v>64</v>
      </c>
      <c r="H12064">
        <f>VLOOKUP(RefAge[[#This Row],[REFERRAL_MONTH]],WorkingDays[#All],2,FALSE)</f>
        <v>20</v>
      </c>
      <c r="I12064">
        <f>RefAge[[#This Row],[TWW_REFERRALS]]*(21/RefAge[[#This Row],[WD]])</f>
        <v>223.65</v>
      </c>
    </row>
    <row r="12065" spans="1:9" x14ac:dyDescent="0.25">
      <c r="A12065" s="10">
        <v>317</v>
      </c>
      <c r="B12065" s="10">
        <v>201804</v>
      </c>
      <c r="C12065" s="10" t="s">
        <v>15</v>
      </c>
      <c r="D12065" s="10">
        <v>2018</v>
      </c>
      <c r="E12065" s="10" t="s">
        <v>4</v>
      </c>
      <c r="F12065" s="10" t="s">
        <v>37</v>
      </c>
      <c r="G12065" s="10" t="s">
        <v>60</v>
      </c>
      <c r="H12065">
        <f>VLOOKUP(RefAge[[#This Row],[REFERRAL_MONTH]],WorkingDays[#All],2,FALSE)</f>
        <v>20</v>
      </c>
      <c r="I12065">
        <f>RefAge[[#This Row],[TWW_REFERRALS]]*(21/RefAge[[#This Row],[WD]])</f>
        <v>332.85</v>
      </c>
    </row>
    <row r="12066" spans="1:9" x14ac:dyDescent="0.25">
      <c r="A12066" s="10">
        <v>279</v>
      </c>
      <c r="B12066" s="10">
        <v>201804</v>
      </c>
      <c r="C12066" s="10" t="s">
        <v>15</v>
      </c>
      <c r="D12066" s="10">
        <v>2018</v>
      </c>
      <c r="E12066" s="10" t="s">
        <v>4</v>
      </c>
      <c r="F12066" s="10" t="s">
        <v>37</v>
      </c>
      <c r="G12066" s="10" t="s">
        <v>62</v>
      </c>
      <c r="H12066">
        <f>VLOOKUP(RefAge[[#This Row],[REFERRAL_MONTH]],WorkingDays[#All],2,FALSE)</f>
        <v>20</v>
      </c>
      <c r="I12066">
        <f>RefAge[[#This Row],[TWW_REFERRALS]]*(21/RefAge[[#This Row],[WD]])</f>
        <v>292.95</v>
      </c>
    </row>
    <row r="12067" spans="1:9" x14ac:dyDescent="0.25">
      <c r="A12067" s="10">
        <v>210</v>
      </c>
      <c r="B12067" s="10">
        <v>201804</v>
      </c>
      <c r="C12067" s="10" t="s">
        <v>15</v>
      </c>
      <c r="D12067" s="10">
        <v>2018</v>
      </c>
      <c r="E12067" s="10" t="s">
        <v>4</v>
      </c>
      <c r="F12067" s="10" t="s">
        <v>37</v>
      </c>
      <c r="G12067" s="10" t="s">
        <v>59</v>
      </c>
      <c r="H12067">
        <f>VLOOKUP(RefAge[[#This Row],[REFERRAL_MONTH]],WorkingDays[#All],2,FALSE)</f>
        <v>20</v>
      </c>
      <c r="I12067">
        <f>RefAge[[#This Row],[TWW_REFERRALS]]*(21/RefAge[[#This Row],[WD]])</f>
        <v>220.5</v>
      </c>
    </row>
    <row r="12068" spans="1:9" x14ac:dyDescent="0.25">
      <c r="A12068" s="10">
        <v>338</v>
      </c>
      <c r="B12068" s="10">
        <v>201804</v>
      </c>
      <c r="C12068" s="10" t="s">
        <v>15</v>
      </c>
      <c r="D12068" s="10">
        <v>2018</v>
      </c>
      <c r="E12068" s="10" t="s">
        <v>4</v>
      </c>
      <c r="F12068" s="10" t="s">
        <v>37</v>
      </c>
      <c r="G12068" s="10" t="s">
        <v>63</v>
      </c>
      <c r="H12068">
        <f>VLOOKUP(RefAge[[#This Row],[REFERRAL_MONTH]],WorkingDays[#All],2,FALSE)</f>
        <v>20</v>
      </c>
      <c r="I12068">
        <f>RefAge[[#This Row],[TWW_REFERRALS]]*(21/RefAge[[#This Row],[WD]])</f>
        <v>354.90000000000003</v>
      </c>
    </row>
    <row r="12069" spans="1:9" x14ac:dyDescent="0.25">
      <c r="A12069" s="10">
        <v>183</v>
      </c>
      <c r="B12069" s="10">
        <v>201804</v>
      </c>
      <c r="C12069" s="10" t="s">
        <v>15</v>
      </c>
      <c r="D12069" s="10">
        <v>2018</v>
      </c>
      <c r="E12069" s="10" t="s">
        <v>4</v>
      </c>
      <c r="F12069" s="10" t="s">
        <v>37</v>
      </c>
      <c r="G12069" s="10" t="s">
        <v>65</v>
      </c>
      <c r="H12069">
        <f>VLOOKUP(RefAge[[#This Row],[REFERRAL_MONTH]],WorkingDays[#All],2,FALSE)</f>
        <v>20</v>
      </c>
      <c r="I12069">
        <f>RefAge[[#This Row],[TWW_REFERRALS]]*(21/RefAge[[#This Row],[WD]])</f>
        <v>192.15</v>
      </c>
    </row>
    <row r="12070" spans="1:9" x14ac:dyDescent="0.25">
      <c r="A12070" s="10">
        <v>134</v>
      </c>
      <c r="B12070" s="10">
        <v>201804</v>
      </c>
      <c r="C12070" s="10" t="s">
        <v>15</v>
      </c>
      <c r="D12070" s="10">
        <v>2018</v>
      </c>
      <c r="E12070" s="10" t="s">
        <v>4</v>
      </c>
      <c r="F12070" s="10" t="s">
        <v>31</v>
      </c>
      <c r="G12070" s="10" t="s">
        <v>61</v>
      </c>
      <c r="H12070">
        <f>VLOOKUP(RefAge[[#This Row],[REFERRAL_MONTH]],WorkingDays[#All],2,FALSE)</f>
        <v>20</v>
      </c>
      <c r="I12070">
        <f>RefAge[[#This Row],[TWW_REFERRALS]]*(21/RefAge[[#This Row],[WD]])</f>
        <v>140.70000000000002</v>
      </c>
    </row>
    <row r="12071" spans="1:9" x14ac:dyDescent="0.25">
      <c r="A12071" s="10">
        <v>122</v>
      </c>
      <c r="B12071" s="10">
        <v>201804</v>
      </c>
      <c r="C12071" s="10" t="s">
        <v>15</v>
      </c>
      <c r="D12071" s="10">
        <v>2018</v>
      </c>
      <c r="E12071" s="10" t="s">
        <v>4</v>
      </c>
      <c r="F12071" s="10" t="s">
        <v>31</v>
      </c>
      <c r="G12071" s="10" t="s">
        <v>64</v>
      </c>
      <c r="H12071">
        <f>VLOOKUP(RefAge[[#This Row],[REFERRAL_MONTH]],WorkingDays[#All],2,FALSE)</f>
        <v>20</v>
      </c>
      <c r="I12071">
        <f>RefAge[[#This Row],[TWW_REFERRALS]]*(21/RefAge[[#This Row],[WD]])</f>
        <v>128.1</v>
      </c>
    </row>
    <row r="12072" spans="1:9" x14ac:dyDescent="0.25">
      <c r="A12072" s="10">
        <v>185</v>
      </c>
      <c r="B12072" s="10">
        <v>201804</v>
      </c>
      <c r="C12072" s="10" t="s">
        <v>15</v>
      </c>
      <c r="D12072" s="10">
        <v>2018</v>
      </c>
      <c r="E12072" s="10" t="s">
        <v>4</v>
      </c>
      <c r="F12072" s="10" t="s">
        <v>31</v>
      </c>
      <c r="G12072" s="10" t="s">
        <v>60</v>
      </c>
      <c r="H12072">
        <f>VLOOKUP(RefAge[[#This Row],[REFERRAL_MONTH]],WorkingDays[#All],2,FALSE)</f>
        <v>20</v>
      </c>
      <c r="I12072">
        <f>RefAge[[#This Row],[TWW_REFERRALS]]*(21/RefAge[[#This Row],[WD]])</f>
        <v>194.25</v>
      </c>
    </row>
    <row r="12073" spans="1:9" x14ac:dyDescent="0.25">
      <c r="A12073" s="10">
        <v>127</v>
      </c>
      <c r="B12073" s="10">
        <v>201804</v>
      </c>
      <c r="C12073" s="10" t="s">
        <v>15</v>
      </c>
      <c r="D12073" s="10">
        <v>2018</v>
      </c>
      <c r="E12073" s="10" t="s">
        <v>4</v>
      </c>
      <c r="F12073" s="10" t="s">
        <v>31</v>
      </c>
      <c r="G12073" s="10" t="s">
        <v>62</v>
      </c>
      <c r="H12073">
        <f>VLOOKUP(RefAge[[#This Row],[REFERRAL_MONTH]],WorkingDays[#All],2,FALSE)</f>
        <v>20</v>
      </c>
      <c r="I12073">
        <f>RefAge[[#This Row],[TWW_REFERRALS]]*(21/RefAge[[#This Row],[WD]])</f>
        <v>133.35</v>
      </c>
    </row>
    <row r="12074" spans="1:9" x14ac:dyDescent="0.25">
      <c r="A12074" s="10">
        <v>112</v>
      </c>
      <c r="B12074" s="10">
        <v>201804</v>
      </c>
      <c r="C12074" s="10" t="s">
        <v>15</v>
      </c>
      <c r="D12074" s="10">
        <v>2018</v>
      </c>
      <c r="E12074" s="10" t="s">
        <v>4</v>
      </c>
      <c r="F12074" s="10" t="s">
        <v>31</v>
      </c>
      <c r="G12074" s="10" t="s">
        <v>59</v>
      </c>
      <c r="H12074">
        <f>VLOOKUP(RefAge[[#This Row],[REFERRAL_MONTH]],WorkingDays[#All],2,FALSE)</f>
        <v>20</v>
      </c>
      <c r="I12074">
        <f>RefAge[[#This Row],[TWW_REFERRALS]]*(21/RefAge[[#This Row],[WD]])</f>
        <v>117.60000000000001</v>
      </c>
    </row>
    <row r="12075" spans="1:9" x14ac:dyDescent="0.25">
      <c r="A12075" s="10">
        <v>176</v>
      </c>
      <c r="B12075" s="10">
        <v>201804</v>
      </c>
      <c r="C12075" s="10" t="s">
        <v>15</v>
      </c>
      <c r="D12075" s="10">
        <v>2018</v>
      </c>
      <c r="E12075" s="10" t="s">
        <v>4</v>
      </c>
      <c r="F12075" s="10" t="s">
        <v>31</v>
      </c>
      <c r="G12075" s="10" t="s">
        <v>63</v>
      </c>
      <c r="H12075">
        <f>VLOOKUP(RefAge[[#This Row],[REFERRAL_MONTH]],WorkingDays[#All],2,FALSE)</f>
        <v>20</v>
      </c>
      <c r="I12075">
        <f>RefAge[[#This Row],[TWW_REFERRALS]]*(21/RefAge[[#This Row],[WD]])</f>
        <v>184.8</v>
      </c>
    </row>
    <row r="12076" spans="1:9" x14ac:dyDescent="0.25">
      <c r="A12076" s="10">
        <v>88</v>
      </c>
      <c r="B12076" s="10">
        <v>201804</v>
      </c>
      <c r="C12076" s="10" t="s">
        <v>15</v>
      </c>
      <c r="D12076" s="10">
        <v>2018</v>
      </c>
      <c r="E12076" s="10" t="s">
        <v>4</v>
      </c>
      <c r="F12076" s="10" t="s">
        <v>31</v>
      </c>
      <c r="G12076" s="10" t="s">
        <v>65</v>
      </c>
      <c r="H12076">
        <f>VLOOKUP(RefAge[[#This Row],[REFERRAL_MONTH]],WorkingDays[#All],2,FALSE)</f>
        <v>20</v>
      </c>
      <c r="I12076">
        <f>RefAge[[#This Row],[TWW_REFERRALS]]*(21/RefAge[[#This Row],[WD]])</f>
        <v>92.4</v>
      </c>
    </row>
    <row r="12077" spans="1:9" x14ac:dyDescent="0.25">
      <c r="A12077" s="10">
        <v>492</v>
      </c>
      <c r="B12077" s="10">
        <v>201804</v>
      </c>
      <c r="C12077" s="10" t="s">
        <v>15</v>
      </c>
      <c r="D12077" s="10">
        <v>2018</v>
      </c>
      <c r="E12077" s="10" t="s">
        <v>5</v>
      </c>
      <c r="F12077" s="10" t="s">
        <v>35</v>
      </c>
      <c r="G12077" s="10" t="s">
        <v>61</v>
      </c>
      <c r="H12077">
        <f>VLOOKUP(RefAge[[#This Row],[REFERRAL_MONTH]],WorkingDays[#All],2,FALSE)</f>
        <v>20</v>
      </c>
      <c r="I12077">
        <f>RefAge[[#This Row],[TWW_REFERRALS]]*(21/RefAge[[#This Row],[WD]])</f>
        <v>516.6</v>
      </c>
    </row>
    <row r="12078" spans="1:9" x14ac:dyDescent="0.25">
      <c r="A12078" s="10">
        <v>1109</v>
      </c>
      <c r="B12078" s="10">
        <v>201804</v>
      </c>
      <c r="C12078" s="10" t="s">
        <v>15</v>
      </c>
      <c r="D12078" s="10">
        <v>2018</v>
      </c>
      <c r="E12078" s="10" t="s">
        <v>5</v>
      </c>
      <c r="F12078" s="10" t="s">
        <v>35</v>
      </c>
      <c r="G12078" s="10" t="s">
        <v>64</v>
      </c>
      <c r="H12078">
        <f>VLOOKUP(RefAge[[#This Row],[REFERRAL_MONTH]],WorkingDays[#All],2,FALSE)</f>
        <v>20</v>
      </c>
      <c r="I12078">
        <f>RefAge[[#This Row],[TWW_REFERRALS]]*(21/RefAge[[#This Row],[WD]])</f>
        <v>1164.45</v>
      </c>
    </row>
    <row r="12079" spans="1:9" x14ac:dyDescent="0.25">
      <c r="A12079" s="10">
        <v>847</v>
      </c>
      <c r="B12079" s="10">
        <v>201804</v>
      </c>
      <c r="C12079" s="10" t="s">
        <v>15</v>
      </c>
      <c r="D12079" s="10">
        <v>2018</v>
      </c>
      <c r="E12079" s="10" t="s">
        <v>5</v>
      </c>
      <c r="F12079" s="10" t="s">
        <v>35</v>
      </c>
      <c r="G12079" s="10" t="s">
        <v>60</v>
      </c>
      <c r="H12079">
        <f>VLOOKUP(RefAge[[#This Row],[REFERRAL_MONTH]],WorkingDays[#All],2,FALSE)</f>
        <v>20</v>
      </c>
      <c r="I12079">
        <f>RefAge[[#This Row],[TWW_REFERRALS]]*(21/RefAge[[#This Row],[WD]])</f>
        <v>889.35</v>
      </c>
    </row>
    <row r="12080" spans="1:9" x14ac:dyDescent="0.25">
      <c r="A12080" s="10">
        <v>710</v>
      </c>
      <c r="B12080" s="10">
        <v>201804</v>
      </c>
      <c r="C12080" s="10" t="s">
        <v>15</v>
      </c>
      <c r="D12080" s="10">
        <v>2018</v>
      </c>
      <c r="E12080" s="10" t="s">
        <v>5</v>
      </c>
      <c r="F12080" s="10" t="s">
        <v>35</v>
      </c>
      <c r="G12080" s="10" t="s">
        <v>62</v>
      </c>
      <c r="H12080">
        <f>VLOOKUP(RefAge[[#This Row],[REFERRAL_MONTH]],WorkingDays[#All],2,FALSE)</f>
        <v>20</v>
      </c>
      <c r="I12080">
        <f>RefAge[[#This Row],[TWW_REFERRALS]]*(21/RefAge[[#This Row],[WD]])</f>
        <v>745.5</v>
      </c>
    </row>
    <row r="12081" spans="1:9" x14ac:dyDescent="0.25">
      <c r="A12081" s="10">
        <v>642</v>
      </c>
      <c r="B12081" s="10">
        <v>201804</v>
      </c>
      <c r="C12081" s="10" t="s">
        <v>15</v>
      </c>
      <c r="D12081" s="10">
        <v>2018</v>
      </c>
      <c r="E12081" s="10" t="s">
        <v>5</v>
      </c>
      <c r="F12081" s="10" t="s">
        <v>35</v>
      </c>
      <c r="G12081" s="10" t="s">
        <v>59</v>
      </c>
      <c r="H12081">
        <f>VLOOKUP(RefAge[[#This Row],[REFERRAL_MONTH]],WorkingDays[#All],2,FALSE)</f>
        <v>20</v>
      </c>
      <c r="I12081">
        <f>RefAge[[#This Row],[TWW_REFERRALS]]*(21/RefAge[[#This Row],[WD]])</f>
        <v>674.1</v>
      </c>
    </row>
    <row r="12082" spans="1:9" x14ac:dyDescent="0.25">
      <c r="A12082" s="10">
        <v>910</v>
      </c>
      <c r="B12082" s="10">
        <v>201804</v>
      </c>
      <c r="C12082" s="10" t="s">
        <v>15</v>
      </c>
      <c r="D12082" s="10">
        <v>2018</v>
      </c>
      <c r="E12082" s="10" t="s">
        <v>5</v>
      </c>
      <c r="F12082" s="10" t="s">
        <v>35</v>
      </c>
      <c r="G12082" s="10" t="s">
        <v>63</v>
      </c>
      <c r="H12082">
        <f>VLOOKUP(RefAge[[#This Row],[REFERRAL_MONTH]],WorkingDays[#All],2,FALSE)</f>
        <v>20</v>
      </c>
      <c r="I12082">
        <f>RefAge[[#This Row],[TWW_REFERRALS]]*(21/RefAge[[#This Row],[WD]])</f>
        <v>955.5</v>
      </c>
    </row>
    <row r="12083" spans="1:9" x14ac:dyDescent="0.25">
      <c r="A12083" s="10">
        <v>485</v>
      </c>
      <c r="B12083" s="10">
        <v>201804</v>
      </c>
      <c r="C12083" s="10" t="s">
        <v>15</v>
      </c>
      <c r="D12083" s="10">
        <v>2018</v>
      </c>
      <c r="E12083" s="10" t="s">
        <v>5</v>
      </c>
      <c r="F12083" s="10" t="s">
        <v>35</v>
      </c>
      <c r="G12083" s="10" t="s">
        <v>65</v>
      </c>
      <c r="H12083">
        <f>VLOOKUP(RefAge[[#This Row],[REFERRAL_MONTH]],WorkingDays[#All],2,FALSE)</f>
        <v>20</v>
      </c>
      <c r="I12083">
        <f>RefAge[[#This Row],[TWW_REFERRALS]]*(21/RefAge[[#This Row],[WD]])</f>
        <v>509.25</v>
      </c>
    </row>
    <row r="12084" spans="1:9" x14ac:dyDescent="0.25">
      <c r="A12084" s="10">
        <v>371</v>
      </c>
      <c r="B12084" s="10">
        <v>201804</v>
      </c>
      <c r="C12084" s="10" t="s">
        <v>15</v>
      </c>
      <c r="D12084" s="10">
        <v>2018</v>
      </c>
      <c r="E12084" s="10" t="s">
        <v>5</v>
      </c>
      <c r="F12084" s="10" t="s">
        <v>33</v>
      </c>
      <c r="G12084" s="10" t="s">
        <v>61</v>
      </c>
      <c r="H12084">
        <f>VLOOKUP(RefAge[[#This Row],[REFERRAL_MONTH]],WorkingDays[#All],2,FALSE)</f>
        <v>20</v>
      </c>
      <c r="I12084">
        <f>RefAge[[#This Row],[TWW_REFERRALS]]*(21/RefAge[[#This Row],[WD]])</f>
        <v>389.55</v>
      </c>
    </row>
    <row r="12085" spans="1:9" x14ac:dyDescent="0.25">
      <c r="A12085" s="10">
        <v>668</v>
      </c>
      <c r="B12085" s="10">
        <v>201804</v>
      </c>
      <c r="C12085" s="10" t="s">
        <v>15</v>
      </c>
      <c r="D12085" s="10">
        <v>2018</v>
      </c>
      <c r="E12085" s="10" t="s">
        <v>5</v>
      </c>
      <c r="F12085" s="10" t="s">
        <v>33</v>
      </c>
      <c r="G12085" s="10" t="s">
        <v>64</v>
      </c>
      <c r="H12085">
        <f>VLOOKUP(RefAge[[#This Row],[REFERRAL_MONTH]],WorkingDays[#All],2,FALSE)</f>
        <v>20</v>
      </c>
      <c r="I12085">
        <f>RefAge[[#This Row],[TWW_REFERRALS]]*(21/RefAge[[#This Row],[WD]])</f>
        <v>701.4</v>
      </c>
    </row>
    <row r="12086" spans="1:9" x14ac:dyDescent="0.25">
      <c r="A12086" s="10">
        <v>670</v>
      </c>
      <c r="B12086" s="10">
        <v>201804</v>
      </c>
      <c r="C12086" s="10" t="s">
        <v>15</v>
      </c>
      <c r="D12086" s="10">
        <v>2018</v>
      </c>
      <c r="E12086" s="10" t="s">
        <v>5</v>
      </c>
      <c r="F12086" s="10" t="s">
        <v>33</v>
      </c>
      <c r="G12086" s="10" t="s">
        <v>60</v>
      </c>
      <c r="H12086">
        <f>VLOOKUP(RefAge[[#This Row],[REFERRAL_MONTH]],WorkingDays[#All],2,FALSE)</f>
        <v>20</v>
      </c>
      <c r="I12086">
        <f>RefAge[[#This Row],[TWW_REFERRALS]]*(21/RefAge[[#This Row],[WD]])</f>
        <v>703.5</v>
      </c>
    </row>
    <row r="12087" spans="1:9" x14ac:dyDescent="0.25">
      <c r="A12087" s="10">
        <v>551</v>
      </c>
      <c r="B12087" s="10">
        <v>201804</v>
      </c>
      <c r="C12087" s="10" t="s">
        <v>15</v>
      </c>
      <c r="D12087" s="10">
        <v>2018</v>
      </c>
      <c r="E12087" s="10" t="s">
        <v>5</v>
      </c>
      <c r="F12087" s="10" t="s">
        <v>33</v>
      </c>
      <c r="G12087" s="10" t="s">
        <v>62</v>
      </c>
      <c r="H12087">
        <f>VLOOKUP(RefAge[[#This Row],[REFERRAL_MONTH]],WorkingDays[#All],2,FALSE)</f>
        <v>20</v>
      </c>
      <c r="I12087">
        <f>RefAge[[#This Row],[TWW_REFERRALS]]*(21/RefAge[[#This Row],[WD]])</f>
        <v>578.55000000000007</v>
      </c>
    </row>
    <row r="12088" spans="1:9" x14ac:dyDescent="0.25">
      <c r="A12088" s="10">
        <v>477</v>
      </c>
      <c r="B12088" s="10">
        <v>201804</v>
      </c>
      <c r="C12088" s="10" t="s">
        <v>15</v>
      </c>
      <c r="D12088" s="10">
        <v>2018</v>
      </c>
      <c r="E12088" s="10" t="s">
        <v>5</v>
      </c>
      <c r="F12088" s="10" t="s">
        <v>33</v>
      </c>
      <c r="G12088" s="10" t="s">
        <v>59</v>
      </c>
      <c r="H12088">
        <f>VLOOKUP(RefAge[[#This Row],[REFERRAL_MONTH]],WorkingDays[#All],2,FALSE)</f>
        <v>20</v>
      </c>
      <c r="I12088">
        <f>RefAge[[#This Row],[TWW_REFERRALS]]*(21/RefAge[[#This Row],[WD]])</f>
        <v>500.85</v>
      </c>
    </row>
    <row r="12089" spans="1:9" x14ac:dyDescent="0.25">
      <c r="A12089" s="10">
        <v>642</v>
      </c>
      <c r="B12089" s="10">
        <v>201804</v>
      </c>
      <c r="C12089" s="10" t="s">
        <v>15</v>
      </c>
      <c r="D12089" s="10">
        <v>2018</v>
      </c>
      <c r="E12089" s="10" t="s">
        <v>5</v>
      </c>
      <c r="F12089" s="10" t="s">
        <v>33</v>
      </c>
      <c r="G12089" s="10" t="s">
        <v>63</v>
      </c>
      <c r="H12089">
        <f>VLOOKUP(RefAge[[#This Row],[REFERRAL_MONTH]],WorkingDays[#All],2,FALSE)</f>
        <v>20</v>
      </c>
      <c r="I12089">
        <f>RefAge[[#This Row],[TWW_REFERRALS]]*(21/RefAge[[#This Row],[WD]])</f>
        <v>674.1</v>
      </c>
    </row>
    <row r="12090" spans="1:9" x14ac:dyDescent="0.25">
      <c r="A12090" s="10">
        <v>352</v>
      </c>
      <c r="B12090" s="10">
        <v>201804</v>
      </c>
      <c r="C12090" s="10" t="s">
        <v>15</v>
      </c>
      <c r="D12090" s="10">
        <v>2018</v>
      </c>
      <c r="E12090" s="10" t="s">
        <v>5</v>
      </c>
      <c r="F12090" s="10" t="s">
        <v>33</v>
      </c>
      <c r="G12090" s="10" t="s">
        <v>65</v>
      </c>
      <c r="H12090">
        <f>VLOOKUP(RefAge[[#This Row],[REFERRAL_MONTH]],WorkingDays[#All],2,FALSE)</f>
        <v>20</v>
      </c>
      <c r="I12090">
        <f>RefAge[[#This Row],[TWW_REFERRALS]]*(21/RefAge[[#This Row],[WD]])</f>
        <v>369.6</v>
      </c>
    </row>
    <row r="12091" spans="1:9" x14ac:dyDescent="0.25">
      <c r="A12091" s="10">
        <v>344</v>
      </c>
      <c r="B12091" s="10">
        <v>201804</v>
      </c>
      <c r="C12091" s="10" t="s">
        <v>15</v>
      </c>
      <c r="D12091" s="10">
        <v>2018</v>
      </c>
      <c r="E12091" s="10" t="s">
        <v>5</v>
      </c>
      <c r="F12091" s="10" t="s">
        <v>36</v>
      </c>
      <c r="G12091" s="10" t="s">
        <v>61</v>
      </c>
      <c r="H12091">
        <f>VLOOKUP(RefAge[[#This Row],[REFERRAL_MONTH]],WorkingDays[#All],2,FALSE)</f>
        <v>20</v>
      </c>
      <c r="I12091">
        <f>RefAge[[#This Row],[TWW_REFERRALS]]*(21/RefAge[[#This Row],[WD]])</f>
        <v>361.2</v>
      </c>
    </row>
    <row r="12092" spans="1:9" x14ac:dyDescent="0.25">
      <c r="A12092" s="10">
        <v>504</v>
      </c>
      <c r="B12092" s="10">
        <v>201804</v>
      </c>
      <c r="C12092" s="10" t="s">
        <v>15</v>
      </c>
      <c r="D12092" s="10">
        <v>2018</v>
      </c>
      <c r="E12092" s="10" t="s">
        <v>5</v>
      </c>
      <c r="F12092" s="10" t="s">
        <v>36</v>
      </c>
      <c r="G12092" s="10" t="s">
        <v>64</v>
      </c>
      <c r="H12092">
        <f>VLOOKUP(RefAge[[#This Row],[REFERRAL_MONTH]],WorkingDays[#All],2,FALSE)</f>
        <v>20</v>
      </c>
      <c r="I12092">
        <f>RefAge[[#This Row],[TWW_REFERRALS]]*(21/RefAge[[#This Row],[WD]])</f>
        <v>529.20000000000005</v>
      </c>
    </row>
    <row r="12093" spans="1:9" x14ac:dyDescent="0.25">
      <c r="A12093" s="10">
        <v>672</v>
      </c>
      <c r="B12093" s="10">
        <v>201804</v>
      </c>
      <c r="C12093" s="10" t="s">
        <v>15</v>
      </c>
      <c r="D12093" s="10">
        <v>2018</v>
      </c>
      <c r="E12093" s="10" t="s">
        <v>5</v>
      </c>
      <c r="F12093" s="10" t="s">
        <v>36</v>
      </c>
      <c r="G12093" s="10" t="s">
        <v>60</v>
      </c>
      <c r="H12093">
        <f>VLOOKUP(RefAge[[#This Row],[REFERRAL_MONTH]],WorkingDays[#All],2,FALSE)</f>
        <v>20</v>
      </c>
      <c r="I12093">
        <f>RefAge[[#This Row],[TWW_REFERRALS]]*(21/RefAge[[#This Row],[WD]])</f>
        <v>705.6</v>
      </c>
    </row>
    <row r="12094" spans="1:9" x14ac:dyDescent="0.25">
      <c r="A12094" s="10">
        <v>524</v>
      </c>
      <c r="B12094" s="10">
        <v>201804</v>
      </c>
      <c r="C12094" s="10" t="s">
        <v>15</v>
      </c>
      <c r="D12094" s="10">
        <v>2018</v>
      </c>
      <c r="E12094" s="10" t="s">
        <v>5</v>
      </c>
      <c r="F12094" s="10" t="s">
        <v>36</v>
      </c>
      <c r="G12094" s="10" t="s">
        <v>62</v>
      </c>
      <c r="H12094">
        <f>VLOOKUP(RefAge[[#This Row],[REFERRAL_MONTH]],WorkingDays[#All],2,FALSE)</f>
        <v>20</v>
      </c>
      <c r="I12094">
        <f>RefAge[[#This Row],[TWW_REFERRALS]]*(21/RefAge[[#This Row],[WD]])</f>
        <v>550.20000000000005</v>
      </c>
    </row>
    <row r="12095" spans="1:9" x14ac:dyDescent="0.25">
      <c r="A12095" s="10">
        <v>461</v>
      </c>
      <c r="B12095" s="10">
        <v>201804</v>
      </c>
      <c r="C12095" s="10" t="s">
        <v>15</v>
      </c>
      <c r="D12095" s="10">
        <v>2018</v>
      </c>
      <c r="E12095" s="10" t="s">
        <v>5</v>
      </c>
      <c r="F12095" s="10" t="s">
        <v>36</v>
      </c>
      <c r="G12095" s="10" t="s">
        <v>59</v>
      </c>
      <c r="H12095">
        <f>VLOOKUP(RefAge[[#This Row],[REFERRAL_MONTH]],WorkingDays[#All],2,FALSE)</f>
        <v>20</v>
      </c>
      <c r="I12095">
        <f>RefAge[[#This Row],[TWW_REFERRALS]]*(21/RefAge[[#This Row],[WD]])</f>
        <v>484.05</v>
      </c>
    </row>
    <row r="12096" spans="1:9" x14ac:dyDescent="0.25">
      <c r="A12096" s="10">
        <v>670</v>
      </c>
      <c r="B12096" s="10">
        <v>201804</v>
      </c>
      <c r="C12096" s="10" t="s">
        <v>15</v>
      </c>
      <c r="D12096" s="10">
        <v>2018</v>
      </c>
      <c r="E12096" s="10" t="s">
        <v>5</v>
      </c>
      <c r="F12096" s="10" t="s">
        <v>36</v>
      </c>
      <c r="G12096" s="10" t="s">
        <v>63</v>
      </c>
      <c r="H12096">
        <f>VLOOKUP(RefAge[[#This Row],[REFERRAL_MONTH]],WorkingDays[#All],2,FALSE)</f>
        <v>20</v>
      </c>
      <c r="I12096">
        <f>RefAge[[#This Row],[TWW_REFERRALS]]*(21/RefAge[[#This Row],[WD]])</f>
        <v>703.5</v>
      </c>
    </row>
    <row r="12097" spans="1:9" x14ac:dyDescent="0.25">
      <c r="A12097" s="10">
        <v>382</v>
      </c>
      <c r="B12097" s="10">
        <v>201804</v>
      </c>
      <c r="C12097" s="10" t="s">
        <v>15</v>
      </c>
      <c r="D12097" s="10">
        <v>2018</v>
      </c>
      <c r="E12097" s="10" t="s">
        <v>5</v>
      </c>
      <c r="F12097" s="10" t="s">
        <v>36</v>
      </c>
      <c r="G12097" s="10" t="s">
        <v>65</v>
      </c>
      <c r="H12097">
        <f>VLOOKUP(RefAge[[#This Row],[REFERRAL_MONTH]],WorkingDays[#All],2,FALSE)</f>
        <v>20</v>
      </c>
      <c r="I12097">
        <f>RefAge[[#This Row],[TWW_REFERRALS]]*(21/RefAge[[#This Row],[WD]])</f>
        <v>401.1</v>
      </c>
    </row>
    <row r="12098" spans="1:9" x14ac:dyDescent="0.25">
      <c r="A12098" s="10">
        <v>335</v>
      </c>
      <c r="B12098" s="10">
        <v>201804</v>
      </c>
      <c r="C12098" s="10" t="s">
        <v>15</v>
      </c>
      <c r="D12098" s="10">
        <v>2018</v>
      </c>
      <c r="E12098" s="10" t="s">
        <v>5</v>
      </c>
      <c r="F12098" s="10" t="s">
        <v>37</v>
      </c>
      <c r="G12098" s="10" t="s">
        <v>61</v>
      </c>
      <c r="H12098">
        <f>VLOOKUP(RefAge[[#This Row],[REFERRAL_MONTH]],WorkingDays[#All],2,FALSE)</f>
        <v>20</v>
      </c>
      <c r="I12098">
        <f>RefAge[[#This Row],[TWW_REFERRALS]]*(21/RefAge[[#This Row],[WD]])</f>
        <v>351.75</v>
      </c>
    </row>
    <row r="12099" spans="1:9" x14ac:dyDescent="0.25">
      <c r="A12099" s="10">
        <v>368</v>
      </c>
      <c r="B12099" s="10">
        <v>201804</v>
      </c>
      <c r="C12099" s="10" t="s">
        <v>15</v>
      </c>
      <c r="D12099" s="10">
        <v>2018</v>
      </c>
      <c r="E12099" s="10" t="s">
        <v>5</v>
      </c>
      <c r="F12099" s="10" t="s">
        <v>37</v>
      </c>
      <c r="G12099" s="10" t="s">
        <v>64</v>
      </c>
      <c r="H12099">
        <f>VLOOKUP(RefAge[[#This Row],[REFERRAL_MONTH]],WorkingDays[#All],2,FALSE)</f>
        <v>20</v>
      </c>
      <c r="I12099">
        <f>RefAge[[#This Row],[TWW_REFERRALS]]*(21/RefAge[[#This Row],[WD]])</f>
        <v>386.40000000000003</v>
      </c>
    </row>
    <row r="12100" spans="1:9" x14ac:dyDescent="0.25">
      <c r="A12100" s="10">
        <v>542</v>
      </c>
      <c r="B12100" s="10">
        <v>201804</v>
      </c>
      <c r="C12100" s="10" t="s">
        <v>15</v>
      </c>
      <c r="D12100" s="10">
        <v>2018</v>
      </c>
      <c r="E12100" s="10" t="s">
        <v>5</v>
      </c>
      <c r="F12100" s="10" t="s">
        <v>37</v>
      </c>
      <c r="G12100" s="10" t="s">
        <v>60</v>
      </c>
      <c r="H12100">
        <f>VLOOKUP(RefAge[[#This Row],[REFERRAL_MONTH]],WorkingDays[#All],2,FALSE)</f>
        <v>20</v>
      </c>
      <c r="I12100">
        <f>RefAge[[#This Row],[TWW_REFERRALS]]*(21/RefAge[[#This Row],[WD]])</f>
        <v>569.1</v>
      </c>
    </row>
    <row r="12101" spans="1:9" x14ac:dyDescent="0.25">
      <c r="A12101" s="10">
        <v>444</v>
      </c>
      <c r="B12101" s="10">
        <v>201804</v>
      </c>
      <c r="C12101" s="10" t="s">
        <v>15</v>
      </c>
      <c r="D12101" s="10">
        <v>2018</v>
      </c>
      <c r="E12101" s="10" t="s">
        <v>5</v>
      </c>
      <c r="F12101" s="10" t="s">
        <v>37</v>
      </c>
      <c r="G12101" s="10" t="s">
        <v>62</v>
      </c>
      <c r="H12101">
        <f>VLOOKUP(RefAge[[#This Row],[REFERRAL_MONTH]],WorkingDays[#All],2,FALSE)</f>
        <v>20</v>
      </c>
      <c r="I12101">
        <f>RefAge[[#This Row],[TWW_REFERRALS]]*(21/RefAge[[#This Row],[WD]])</f>
        <v>466.20000000000005</v>
      </c>
    </row>
    <row r="12102" spans="1:9" x14ac:dyDescent="0.25">
      <c r="A12102" s="10">
        <v>362</v>
      </c>
      <c r="B12102" s="10">
        <v>201804</v>
      </c>
      <c r="C12102" s="10" t="s">
        <v>15</v>
      </c>
      <c r="D12102" s="10">
        <v>2018</v>
      </c>
      <c r="E12102" s="10" t="s">
        <v>5</v>
      </c>
      <c r="F12102" s="10" t="s">
        <v>37</v>
      </c>
      <c r="G12102" s="10" t="s">
        <v>59</v>
      </c>
      <c r="H12102">
        <f>VLOOKUP(RefAge[[#This Row],[REFERRAL_MONTH]],WorkingDays[#All],2,FALSE)</f>
        <v>20</v>
      </c>
      <c r="I12102">
        <f>RefAge[[#This Row],[TWW_REFERRALS]]*(21/RefAge[[#This Row],[WD]])</f>
        <v>380.1</v>
      </c>
    </row>
    <row r="12103" spans="1:9" x14ac:dyDescent="0.25">
      <c r="A12103" s="10">
        <v>602</v>
      </c>
      <c r="B12103" s="10">
        <v>201804</v>
      </c>
      <c r="C12103" s="10" t="s">
        <v>15</v>
      </c>
      <c r="D12103" s="10">
        <v>2018</v>
      </c>
      <c r="E12103" s="10" t="s">
        <v>5</v>
      </c>
      <c r="F12103" s="10" t="s">
        <v>37</v>
      </c>
      <c r="G12103" s="10" t="s">
        <v>63</v>
      </c>
      <c r="H12103">
        <f>VLOOKUP(RefAge[[#This Row],[REFERRAL_MONTH]],WorkingDays[#All],2,FALSE)</f>
        <v>20</v>
      </c>
      <c r="I12103">
        <f>RefAge[[#This Row],[TWW_REFERRALS]]*(21/RefAge[[#This Row],[WD]])</f>
        <v>632.1</v>
      </c>
    </row>
    <row r="12104" spans="1:9" x14ac:dyDescent="0.25">
      <c r="A12104" s="10">
        <v>338</v>
      </c>
      <c r="B12104" s="10">
        <v>201804</v>
      </c>
      <c r="C12104" s="10" t="s">
        <v>15</v>
      </c>
      <c r="D12104" s="10">
        <v>2018</v>
      </c>
      <c r="E12104" s="10" t="s">
        <v>5</v>
      </c>
      <c r="F12104" s="10" t="s">
        <v>37</v>
      </c>
      <c r="G12104" s="10" t="s">
        <v>65</v>
      </c>
      <c r="H12104">
        <f>VLOOKUP(RefAge[[#This Row],[REFERRAL_MONTH]],WorkingDays[#All],2,FALSE)</f>
        <v>20</v>
      </c>
      <c r="I12104">
        <f>RefAge[[#This Row],[TWW_REFERRALS]]*(21/RefAge[[#This Row],[WD]])</f>
        <v>354.90000000000003</v>
      </c>
    </row>
    <row r="12105" spans="1:9" x14ac:dyDescent="0.25">
      <c r="A12105" s="10">
        <v>175</v>
      </c>
      <c r="B12105" s="10">
        <v>201804</v>
      </c>
      <c r="C12105" s="10" t="s">
        <v>15</v>
      </c>
      <c r="D12105" s="10">
        <v>2018</v>
      </c>
      <c r="E12105" s="10" t="s">
        <v>5</v>
      </c>
      <c r="F12105" s="10" t="s">
        <v>31</v>
      </c>
      <c r="G12105" s="10" t="s">
        <v>61</v>
      </c>
      <c r="H12105">
        <f>VLOOKUP(RefAge[[#This Row],[REFERRAL_MONTH]],WorkingDays[#All],2,FALSE)</f>
        <v>20</v>
      </c>
      <c r="I12105">
        <f>RefAge[[#This Row],[TWW_REFERRALS]]*(21/RefAge[[#This Row],[WD]])</f>
        <v>183.75</v>
      </c>
    </row>
    <row r="12106" spans="1:9" x14ac:dyDescent="0.25">
      <c r="A12106" s="10">
        <v>195</v>
      </c>
      <c r="B12106" s="10">
        <v>201804</v>
      </c>
      <c r="C12106" s="10" t="s">
        <v>15</v>
      </c>
      <c r="D12106" s="10">
        <v>2018</v>
      </c>
      <c r="E12106" s="10" t="s">
        <v>5</v>
      </c>
      <c r="F12106" s="10" t="s">
        <v>31</v>
      </c>
      <c r="G12106" s="10" t="s">
        <v>64</v>
      </c>
      <c r="H12106">
        <f>VLOOKUP(RefAge[[#This Row],[REFERRAL_MONTH]],WorkingDays[#All],2,FALSE)</f>
        <v>20</v>
      </c>
      <c r="I12106">
        <f>RefAge[[#This Row],[TWW_REFERRALS]]*(21/RefAge[[#This Row],[WD]])</f>
        <v>204.75</v>
      </c>
    </row>
    <row r="12107" spans="1:9" x14ac:dyDescent="0.25">
      <c r="A12107" s="10">
        <v>265</v>
      </c>
      <c r="B12107" s="10">
        <v>201804</v>
      </c>
      <c r="C12107" s="10" t="s">
        <v>15</v>
      </c>
      <c r="D12107" s="10">
        <v>2018</v>
      </c>
      <c r="E12107" s="10" t="s">
        <v>5</v>
      </c>
      <c r="F12107" s="10" t="s">
        <v>31</v>
      </c>
      <c r="G12107" s="10" t="s">
        <v>60</v>
      </c>
      <c r="H12107">
        <f>VLOOKUP(RefAge[[#This Row],[REFERRAL_MONTH]],WorkingDays[#All],2,FALSE)</f>
        <v>20</v>
      </c>
      <c r="I12107">
        <f>RefAge[[#This Row],[TWW_REFERRALS]]*(21/RefAge[[#This Row],[WD]])</f>
        <v>278.25</v>
      </c>
    </row>
    <row r="12108" spans="1:9" x14ac:dyDescent="0.25">
      <c r="A12108" s="10">
        <v>223</v>
      </c>
      <c r="B12108" s="10">
        <v>201804</v>
      </c>
      <c r="C12108" s="10" t="s">
        <v>15</v>
      </c>
      <c r="D12108" s="10">
        <v>2018</v>
      </c>
      <c r="E12108" s="10" t="s">
        <v>5</v>
      </c>
      <c r="F12108" s="10" t="s">
        <v>31</v>
      </c>
      <c r="G12108" s="10" t="s">
        <v>62</v>
      </c>
      <c r="H12108">
        <f>VLOOKUP(RefAge[[#This Row],[REFERRAL_MONTH]],WorkingDays[#All],2,FALSE)</f>
        <v>20</v>
      </c>
      <c r="I12108">
        <f>RefAge[[#This Row],[TWW_REFERRALS]]*(21/RefAge[[#This Row],[WD]])</f>
        <v>234.15</v>
      </c>
    </row>
    <row r="12109" spans="1:9" x14ac:dyDescent="0.25">
      <c r="A12109" s="10">
        <v>180</v>
      </c>
      <c r="B12109" s="10">
        <v>201804</v>
      </c>
      <c r="C12109" s="10" t="s">
        <v>15</v>
      </c>
      <c r="D12109" s="10">
        <v>2018</v>
      </c>
      <c r="E12109" s="10" t="s">
        <v>5</v>
      </c>
      <c r="F12109" s="10" t="s">
        <v>31</v>
      </c>
      <c r="G12109" s="10" t="s">
        <v>59</v>
      </c>
      <c r="H12109">
        <f>VLOOKUP(RefAge[[#This Row],[REFERRAL_MONTH]],WorkingDays[#All],2,FALSE)</f>
        <v>20</v>
      </c>
      <c r="I12109">
        <f>RefAge[[#This Row],[TWW_REFERRALS]]*(21/RefAge[[#This Row],[WD]])</f>
        <v>189</v>
      </c>
    </row>
    <row r="12110" spans="1:9" x14ac:dyDescent="0.25">
      <c r="A12110" s="10">
        <v>317</v>
      </c>
      <c r="B12110" s="10">
        <v>201804</v>
      </c>
      <c r="C12110" s="10" t="s">
        <v>15</v>
      </c>
      <c r="D12110" s="10">
        <v>2018</v>
      </c>
      <c r="E12110" s="10" t="s">
        <v>5</v>
      </c>
      <c r="F12110" s="10" t="s">
        <v>31</v>
      </c>
      <c r="G12110" s="10" t="s">
        <v>63</v>
      </c>
      <c r="H12110">
        <f>VLOOKUP(RefAge[[#This Row],[REFERRAL_MONTH]],WorkingDays[#All],2,FALSE)</f>
        <v>20</v>
      </c>
      <c r="I12110">
        <f>RefAge[[#This Row],[TWW_REFERRALS]]*(21/RefAge[[#This Row],[WD]])</f>
        <v>332.85</v>
      </c>
    </row>
    <row r="12111" spans="1:9" x14ac:dyDescent="0.25">
      <c r="A12111" s="10">
        <v>144</v>
      </c>
      <c r="B12111" s="10">
        <v>201804</v>
      </c>
      <c r="C12111" s="10" t="s">
        <v>15</v>
      </c>
      <c r="D12111" s="10">
        <v>2018</v>
      </c>
      <c r="E12111" s="10" t="s">
        <v>5</v>
      </c>
      <c r="F12111" s="10" t="s">
        <v>31</v>
      </c>
      <c r="G12111" s="10" t="s">
        <v>65</v>
      </c>
      <c r="H12111">
        <f>VLOOKUP(RefAge[[#This Row],[REFERRAL_MONTH]],WorkingDays[#All],2,FALSE)</f>
        <v>20</v>
      </c>
      <c r="I12111">
        <f>RefAge[[#This Row],[TWW_REFERRALS]]*(21/RefAge[[#This Row],[WD]])</f>
        <v>151.20000000000002</v>
      </c>
    </row>
    <row r="12112" spans="1:9" x14ac:dyDescent="0.25">
      <c r="A12112" s="10">
        <v>282</v>
      </c>
      <c r="B12112" s="10">
        <v>201804</v>
      </c>
      <c r="C12112" s="10" t="s">
        <v>15</v>
      </c>
      <c r="D12112" s="10">
        <v>2018</v>
      </c>
      <c r="E12112" s="10" t="s">
        <v>6</v>
      </c>
      <c r="F12112" s="10" t="s">
        <v>35</v>
      </c>
      <c r="G12112" s="10" t="s">
        <v>61</v>
      </c>
      <c r="H12112">
        <f>VLOOKUP(RefAge[[#This Row],[REFERRAL_MONTH]],WorkingDays[#All],2,FALSE)</f>
        <v>20</v>
      </c>
      <c r="I12112">
        <f>RefAge[[#This Row],[TWW_REFERRALS]]*(21/RefAge[[#This Row],[WD]])</f>
        <v>296.10000000000002</v>
      </c>
    </row>
    <row r="12113" spans="1:9" x14ac:dyDescent="0.25">
      <c r="A12113" s="10">
        <v>672</v>
      </c>
      <c r="B12113" s="10">
        <v>201804</v>
      </c>
      <c r="C12113" s="10" t="s">
        <v>15</v>
      </c>
      <c r="D12113" s="10">
        <v>2018</v>
      </c>
      <c r="E12113" s="10" t="s">
        <v>6</v>
      </c>
      <c r="F12113" s="10" t="s">
        <v>35</v>
      </c>
      <c r="G12113" s="10" t="s">
        <v>64</v>
      </c>
      <c r="H12113">
        <f>VLOOKUP(RefAge[[#This Row],[REFERRAL_MONTH]],WorkingDays[#All],2,FALSE)</f>
        <v>20</v>
      </c>
      <c r="I12113">
        <f>RefAge[[#This Row],[TWW_REFERRALS]]*(21/RefAge[[#This Row],[WD]])</f>
        <v>705.6</v>
      </c>
    </row>
    <row r="12114" spans="1:9" x14ac:dyDescent="0.25">
      <c r="A12114" s="10">
        <v>487</v>
      </c>
      <c r="B12114" s="10">
        <v>201804</v>
      </c>
      <c r="C12114" s="10" t="s">
        <v>15</v>
      </c>
      <c r="D12114" s="10">
        <v>2018</v>
      </c>
      <c r="E12114" s="10" t="s">
        <v>6</v>
      </c>
      <c r="F12114" s="10" t="s">
        <v>35</v>
      </c>
      <c r="G12114" s="10" t="s">
        <v>60</v>
      </c>
      <c r="H12114">
        <f>VLOOKUP(RefAge[[#This Row],[REFERRAL_MONTH]],WorkingDays[#All],2,FALSE)</f>
        <v>20</v>
      </c>
      <c r="I12114">
        <f>RefAge[[#This Row],[TWW_REFERRALS]]*(21/RefAge[[#This Row],[WD]])</f>
        <v>511.35</v>
      </c>
    </row>
    <row r="12115" spans="1:9" x14ac:dyDescent="0.25">
      <c r="A12115" s="10">
        <v>466</v>
      </c>
      <c r="B12115" s="10">
        <v>201804</v>
      </c>
      <c r="C12115" s="10" t="s">
        <v>15</v>
      </c>
      <c r="D12115" s="10">
        <v>2018</v>
      </c>
      <c r="E12115" s="10" t="s">
        <v>6</v>
      </c>
      <c r="F12115" s="10" t="s">
        <v>35</v>
      </c>
      <c r="G12115" s="10" t="s">
        <v>62</v>
      </c>
      <c r="H12115">
        <f>VLOOKUP(RefAge[[#This Row],[REFERRAL_MONTH]],WorkingDays[#All],2,FALSE)</f>
        <v>20</v>
      </c>
      <c r="I12115">
        <f>RefAge[[#This Row],[TWW_REFERRALS]]*(21/RefAge[[#This Row],[WD]])</f>
        <v>489.3</v>
      </c>
    </row>
    <row r="12116" spans="1:9" x14ac:dyDescent="0.25">
      <c r="A12116" s="10">
        <v>375</v>
      </c>
      <c r="B12116" s="10">
        <v>201804</v>
      </c>
      <c r="C12116" s="10" t="s">
        <v>15</v>
      </c>
      <c r="D12116" s="10">
        <v>2018</v>
      </c>
      <c r="E12116" s="10" t="s">
        <v>6</v>
      </c>
      <c r="F12116" s="10" t="s">
        <v>35</v>
      </c>
      <c r="G12116" s="10" t="s">
        <v>59</v>
      </c>
      <c r="H12116">
        <f>VLOOKUP(RefAge[[#This Row],[REFERRAL_MONTH]],WorkingDays[#All],2,FALSE)</f>
        <v>20</v>
      </c>
      <c r="I12116">
        <f>RefAge[[#This Row],[TWW_REFERRALS]]*(21/RefAge[[#This Row],[WD]])</f>
        <v>393.75</v>
      </c>
    </row>
    <row r="12117" spans="1:9" x14ac:dyDescent="0.25">
      <c r="A12117" s="10">
        <v>478</v>
      </c>
      <c r="B12117" s="10">
        <v>201804</v>
      </c>
      <c r="C12117" s="10" t="s">
        <v>15</v>
      </c>
      <c r="D12117" s="10">
        <v>2018</v>
      </c>
      <c r="E12117" s="10" t="s">
        <v>6</v>
      </c>
      <c r="F12117" s="10" t="s">
        <v>35</v>
      </c>
      <c r="G12117" s="10" t="s">
        <v>63</v>
      </c>
      <c r="H12117">
        <f>VLOOKUP(RefAge[[#This Row],[REFERRAL_MONTH]],WorkingDays[#All],2,FALSE)</f>
        <v>20</v>
      </c>
      <c r="I12117">
        <f>RefAge[[#This Row],[TWW_REFERRALS]]*(21/RefAge[[#This Row],[WD]])</f>
        <v>501.90000000000003</v>
      </c>
    </row>
    <row r="12118" spans="1:9" x14ac:dyDescent="0.25">
      <c r="A12118" s="10">
        <v>215</v>
      </c>
      <c r="B12118" s="10">
        <v>201804</v>
      </c>
      <c r="C12118" s="10" t="s">
        <v>15</v>
      </c>
      <c r="D12118" s="10">
        <v>2018</v>
      </c>
      <c r="E12118" s="10" t="s">
        <v>6</v>
      </c>
      <c r="F12118" s="10" t="s">
        <v>35</v>
      </c>
      <c r="G12118" s="10" t="s">
        <v>65</v>
      </c>
      <c r="H12118">
        <f>VLOOKUP(RefAge[[#This Row],[REFERRAL_MONTH]],WorkingDays[#All],2,FALSE)</f>
        <v>20</v>
      </c>
      <c r="I12118">
        <f>RefAge[[#This Row],[TWW_REFERRALS]]*(21/RefAge[[#This Row],[WD]])</f>
        <v>225.75</v>
      </c>
    </row>
    <row r="12119" spans="1:9" x14ac:dyDescent="0.25">
      <c r="A12119" s="10">
        <v>484</v>
      </c>
      <c r="B12119" s="10">
        <v>201804</v>
      </c>
      <c r="C12119" s="10" t="s">
        <v>15</v>
      </c>
      <c r="D12119" s="10">
        <v>2018</v>
      </c>
      <c r="E12119" s="10" t="s">
        <v>6</v>
      </c>
      <c r="F12119" s="10" t="s">
        <v>33</v>
      </c>
      <c r="G12119" s="10" t="s">
        <v>61</v>
      </c>
      <c r="H12119">
        <f>VLOOKUP(RefAge[[#This Row],[REFERRAL_MONTH]],WorkingDays[#All],2,FALSE)</f>
        <v>20</v>
      </c>
      <c r="I12119">
        <f>RefAge[[#This Row],[TWW_REFERRALS]]*(21/RefAge[[#This Row],[WD]])</f>
        <v>508.20000000000005</v>
      </c>
    </row>
    <row r="12120" spans="1:9" x14ac:dyDescent="0.25">
      <c r="A12120" s="10">
        <v>949</v>
      </c>
      <c r="B12120" s="10">
        <v>201804</v>
      </c>
      <c r="C12120" s="10" t="s">
        <v>15</v>
      </c>
      <c r="D12120" s="10">
        <v>2018</v>
      </c>
      <c r="E12120" s="10" t="s">
        <v>6</v>
      </c>
      <c r="F12120" s="10" t="s">
        <v>33</v>
      </c>
      <c r="G12120" s="10" t="s">
        <v>64</v>
      </c>
      <c r="H12120">
        <f>VLOOKUP(RefAge[[#This Row],[REFERRAL_MONTH]],WorkingDays[#All],2,FALSE)</f>
        <v>20</v>
      </c>
      <c r="I12120">
        <f>RefAge[[#This Row],[TWW_REFERRALS]]*(21/RefAge[[#This Row],[WD]])</f>
        <v>996.45</v>
      </c>
    </row>
    <row r="12121" spans="1:9" x14ac:dyDescent="0.25">
      <c r="A12121" s="10">
        <v>839</v>
      </c>
      <c r="B12121" s="10">
        <v>201804</v>
      </c>
      <c r="C12121" s="10" t="s">
        <v>15</v>
      </c>
      <c r="D12121" s="10">
        <v>2018</v>
      </c>
      <c r="E12121" s="10" t="s">
        <v>6</v>
      </c>
      <c r="F12121" s="10" t="s">
        <v>33</v>
      </c>
      <c r="G12121" s="10" t="s">
        <v>60</v>
      </c>
      <c r="H12121">
        <f>VLOOKUP(RefAge[[#This Row],[REFERRAL_MONTH]],WorkingDays[#All],2,FALSE)</f>
        <v>20</v>
      </c>
      <c r="I12121">
        <f>RefAge[[#This Row],[TWW_REFERRALS]]*(21/RefAge[[#This Row],[WD]])</f>
        <v>880.95</v>
      </c>
    </row>
    <row r="12122" spans="1:9" x14ac:dyDescent="0.25">
      <c r="A12122" s="10">
        <v>798</v>
      </c>
      <c r="B12122" s="10">
        <v>201804</v>
      </c>
      <c r="C12122" s="10" t="s">
        <v>15</v>
      </c>
      <c r="D12122" s="10">
        <v>2018</v>
      </c>
      <c r="E12122" s="10" t="s">
        <v>6</v>
      </c>
      <c r="F12122" s="10" t="s">
        <v>33</v>
      </c>
      <c r="G12122" s="10" t="s">
        <v>62</v>
      </c>
      <c r="H12122">
        <f>VLOOKUP(RefAge[[#This Row],[REFERRAL_MONTH]],WorkingDays[#All],2,FALSE)</f>
        <v>20</v>
      </c>
      <c r="I12122">
        <f>RefAge[[#This Row],[TWW_REFERRALS]]*(21/RefAge[[#This Row],[WD]])</f>
        <v>837.90000000000009</v>
      </c>
    </row>
    <row r="12123" spans="1:9" x14ac:dyDescent="0.25">
      <c r="A12123" s="10">
        <v>791</v>
      </c>
      <c r="B12123" s="10">
        <v>201804</v>
      </c>
      <c r="C12123" s="10" t="s">
        <v>15</v>
      </c>
      <c r="D12123" s="10">
        <v>2018</v>
      </c>
      <c r="E12123" s="10" t="s">
        <v>6</v>
      </c>
      <c r="F12123" s="10" t="s">
        <v>33</v>
      </c>
      <c r="G12123" s="10" t="s">
        <v>59</v>
      </c>
      <c r="H12123">
        <f>VLOOKUP(RefAge[[#This Row],[REFERRAL_MONTH]],WorkingDays[#All],2,FALSE)</f>
        <v>20</v>
      </c>
      <c r="I12123">
        <f>RefAge[[#This Row],[TWW_REFERRALS]]*(21/RefAge[[#This Row],[WD]])</f>
        <v>830.55000000000007</v>
      </c>
    </row>
    <row r="12124" spans="1:9" x14ac:dyDescent="0.25">
      <c r="A12124" s="10">
        <v>819</v>
      </c>
      <c r="B12124" s="10">
        <v>201804</v>
      </c>
      <c r="C12124" s="10" t="s">
        <v>15</v>
      </c>
      <c r="D12124" s="10">
        <v>2018</v>
      </c>
      <c r="E12124" s="10" t="s">
        <v>6</v>
      </c>
      <c r="F12124" s="10" t="s">
        <v>33</v>
      </c>
      <c r="G12124" s="10" t="s">
        <v>63</v>
      </c>
      <c r="H12124">
        <f>VLOOKUP(RefAge[[#This Row],[REFERRAL_MONTH]],WorkingDays[#All],2,FALSE)</f>
        <v>20</v>
      </c>
      <c r="I12124">
        <f>RefAge[[#This Row],[TWW_REFERRALS]]*(21/RefAge[[#This Row],[WD]])</f>
        <v>859.95</v>
      </c>
    </row>
    <row r="12125" spans="1:9" x14ac:dyDescent="0.25">
      <c r="A12125" s="10">
        <v>405</v>
      </c>
      <c r="B12125" s="10">
        <v>201804</v>
      </c>
      <c r="C12125" s="10" t="s">
        <v>15</v>
      </c>
      <c r="D12125" s="10">
        <v>2018</v>
      </c>
      <c r="E12125" s="10" t="s">
        <v>6</v>
      </c>
      <c r="F12125" s="10" t="s">
        <v>33</v>
      </c>
      <c r="G12125" s="10" t="s">
        <v>65</v>
      </c>
      <c r="H12125">
        <f>VLOOKUP(RefAge[[#This Row],[REFERRAL_MONTH]],WorkingDays[#All],2,FALSE)</f>
        <v>20</v>
      </c>
      <c r="I12125">
        <f>RefAge[[#This Row],[TWW_REFERRALS]]*(21/RefAge[[#This Row],[WD]])</f>
        <v>425.25</v>
      </c>
    </row>
    <row r="12126" spans="1:9" x14ac:dyDescent="0.25">
      <c r="A12126" s="10">
        <v>798</v>
      </c>
      <c r="B12126" s="10">
        <v>201804</v>
      </c>
      <c r="C12126" s="10" t="s">
        <v>15</v>
      </c>
      <c r="D12126" s="10">
        <v>2018</v>
      </c>
      <c r="E12126" s="10" t="s">
        <v>6</v>
      </c>
      <c r="F12126" s="10" t="s">
        <v>36</v>
      </c>
      <c r="G12126" s="10" t="s">
        <v>61</v>
      </c>
      <c r="H12126">
        <f>VLOOKUP(RefAge[[#This Row],[REFERRAL_MONTH]],WorkingDays[#All],2,FALSE)</f>
        <v>20</v>
      </c>
      <c r="I12126">
        <f>RefAge[[#This Row],[TWW_REFERRALS]]*(21/RefAge[[#This Row],[WD]])</f>
        <v>837.90000000000009</v>
      </c>
    </row>
    <row r="12127" spans="1:9" x14ac:dyDescent="0.25">
      <c r="A12127" s="10">
        <v>1049</v>
      </c>
      <c r="B12127" s="10">
        <v>201804</v>
      </c>
      <c r="C12127" s="10" t="s">
        <v>15</v>
      </c>
      <c r="D12127" s="10">
        <v>2018</v>
      </c>
      <c r="E12127" s="10" t="s">
        <v>6</v>
      </c>
      <c r="F12127" s="10" t="s">
        <v>36</v>
      </c>
      <c r="G12127" s="10" t="s">
        <v>64</v>
      </c>
      <c r="H12127">
        <f>VLOOKUP(RefAge[[#This Row],[REFERRAL_MONTH]],WorkingDays[#All],2,FALSE)</f>
        <v>20</v>
      </c>
      <c r="I12127">
        <f>RefAge[[#This Row],[TWW_REFERRALS]]*(21/RefAge[[#This Row],[WD]])</f>
        <v>1101.45</v>
      </c>
    </row>
    <row r="12128" spans="1:9" x14ac:dyDescent="0.25">
      <c r="A12128" s="10">
        <v>1289</v>
      </c>
      <c r="B12128" s="10">
        <v>201804</v>
      </c>
      <c r="C12128" s="10" t="s">
        <v>15</v>
      </c>
      <c r="D12128" s="10">
        <v>2018</v>
      </c>
      <c r="E12128" s="10" t="s">
        <v>6</v>
      </c>
      <c r="F12128" s="10" t="s">
        <v>36</v>
      </c>
      <c r="G12128" s="10" t="s">
        <v>60</v>
      </c>
      <c r="H12128">
        <f>VLOOKUP(RefAge[[#This Row],[REFERRAL_MONTH]],WorkingDays[#All],2,FALSE)</f>
        <v>20</v>
      </c>
      <c r="I12128">
        <f>RefAge[[#This Row],[TWW_REFERRALS]]*(21/RefAge[[#This Row],[WD]])</f>
        <v>1353.45</v>
      </c>
    </row>
    <row r="12129" spans="1:9" x14ac:dyDescent="0.25">
      <c r="A12129" s="10">
        <v>1238</v>
      </c>
      <c r="B12129" s="10">
        <v>201804</v>
      </c>
      <c r="C12129" s="10" t="s">
        <v>15</v>
      </c>
      <c r="D12129" s="10">
        <v>2018</v>
      </c>
      <c r="E12129" s="10" t="s">
        <v>6</v>
      </c>
      <c r="F12129" s="10" t="s">
        <v>36</v>
      </c>
      <c r="G12129" s="10" t="s">
        <v>62</v>
      </c>
      <c r="H12129">
        <f>VLOOKUP(RefAge[[#This Row],[REFERRAL_MONTH]],WorkingDays[#All],2,FALSE)</f>
        <v>20</v>
      </c>
      <c r="I12129">
        <f>RefAge[[#This Row],[TWW_REFERRALS]]*(21/RefAge[[#This Row],[WD]])</f>
        <v>1299.9000000000001</v>
      </c>
    </row>
    <row r="12130" spans="1:9" x14ac:dyDescent="0.25">
      <c r="A12130" s="10">
        <v>980</v>
      </c>
      <c r="B12130" s="10">
        <v>201804</v>
      </c>
      <c r="C12130" s="10" t="s">
        <v>15</v>
      </c>
      <c r="D12130" s="10">
        <v>2018</v>
      </c>
      <c r="E12130" s="10" t="s">
        <v>6</v>
      </c>
      <c r="F12130" s="10" t="s">
        <v>36</v>
      </c>
      <c r="G12130" s="10" t="s">
        <v>59</v>
      </c>
      <c r="H12130">
        <f>VLOOKUP(RefAge[[#This Row],[REFERRAL_MONTH]],WorkingDays[#All],2,FALSE)</f>
        <v>20</v>
      </c>
      <c r="I12130">
        <f>RefAge[[#This Row],[TWW_REFERRALS]]*(21/RefAge[[#This Row],[WD]])</f>
        <v>1029</v>
      </c>
    </row>
    <row r="12131" spans="1:9" x14ac:dyDescent="0.25">
      <c r="A12131" s="10">
        <v>1088</v>
      </c>
      <c r="B12131" s="10">
        <v>201804</v>
      </c>
      <c r="C12131" s="10" t="s">
        <v>15</v>
      </c>
      <c r="D12131" s="10">
        <v>2018</v>
      </c>
      <c r="E12131" s="10" t="s">
        <v>6</v>
      </c>
      <c r="F12131" s="10" t="s">
        <v>36</v>
      </c>
      <c r="G12131" s="10" t="s">
        <v>63</v>
      </c>
      <c r="H12131">
        <f>VLOOKUP(RefAge[[#This Row],[REFERRAL_MONTH]],WorkingDays[#All],2,FALSE)</f>
        <v>20</v>
      </c>
      <c r="I12131">
        <f>RefAge[[#This Row],[TWW_REFERRALS]]*(21/RefAge[[#This Row],[WD]])</f>
        <v>1142.4000000000001</v>
      </c>
    </row>
    <row r="12132" spans="1:9" x14ac:dyDescent="0.25">
      <c r="A12132" s="10">
        <v>680</v>
      </c>
      <c r="B12132" s="10">
        <v>201804</v>
      </c>
      <c r="C12132" s="10" t="s">
        <v>15</v>
      </c>
      <c r="D12132" s="10">
        <v>2018</v>
      </c>
      <c r="E12132" s="10" t="s">
        <v>6</v>
      </c>
      <c r="F12132" s="10" t="s">
        <v>36</v>
      </c>
      <c r="G12132" s="10" t="s">
        <v>65</v>
      </c>
      <c r="H12132">
        <f>VLOOKUP(RefAge[[#This Row],[REFERRAL_MONTH]],WorkingDays[#All],2,FALSE)</f>
        <v>20</v>
      </c>
      <c r="I12132">
        <f>RefAge[[#This Row],[TWW_REFERRALS]]*(21/RefAge[[#This Row],[WD]])</f>
        <v>714</v>
      </c>
    </row>
    <row r="12133" spans="1:9" x14ac:dyDescent="0.25">
      <c r="A12133" s="10">
        <v>1004</v>
      </c>
      <c r="B12133" s="10">
        <v>201804</v>
      </c>
      <c r="C12133" s="10" t="s">
        <v>15</v>
      </c>
      <c r="D12133" s="10">
        <v>2018</v>
      </c>
      <c r="E12133" s="10" t="s">
        <v>6</v>
      </c>
      <c r="F12133" s="10" t="s">
        <v>37</v>
      </c>
      <c r="G12133" s="10" t="s">
        <v>61</v>
      </c>
      <c r="H12133">
        <f>VLOOKUP(RefAge[[#This Row],[REFERRAL_MONTH]],WorkingDays[#All],2,FALSE)</f>
        <v>20</v>
      </c>
      <c r="I12133">
        <f>RefAge[[#This Row],[TWW_REFERRALS]]*(21/RefAge[[#This Row],[WD]])</f>
        <v>1054.2</v>
      </c>
    </row>
    <row r="12134" spans="1:9" x14ac:dyDescent="0.25">
      <c r="A12134" s="10">
        <v>1036</v>
      </c>
      <c r="B12134" s="10">
        <v>201804</v>
      </c>
      <c r="C12134" s="10" t="s">
        <v>15</v>
      </c>
      <c r="D12134" s="10">
        <v>2018</v>
      </c>
      <c r="E12134" s="10" t="s">
        <v>6</v>
      </c>
      <c r="F12134" s="10" t="s">
        <v>37</v>
      </c>
      <c r="G12134" s="10" t="s">
        <v>64</v>
      </c>
      <c r="H12134">
        <f>VLOOKUP(RefAge[[#This Row],[REFERRAL_MONTH]],WorkingDays[#All],2,FALSE)</f>
        <v>20</v>
      </c>
      <c r="I12134">
        <f>RefAge[[#This Row],[TWW_REFERRALS]]*(21/RefAge[[#This Row],[WD]])</f>
        <v>1087.8</v>
      </c>
    </row>
    <row r="12135" spans="1:9" x14ac:dyDescent="0.25">
      <c r="A12135" s="10">
        <v>1614</v>
      </c>
      <c r="B12135" s="10">
        <v>201804</v>
      </c>
      <c r="C12135" s="10" t="s">
        <v>15</v>
      </c>
      <c r="D12135" s="10">
        <v>2018</v>
      </c>
      <c r="E12135" s="10" t="s">
        <v>6</v>
      </c>
      <c r="F12135" s="10" t="s">
        <v>37</v>
      </c>
      <c r="G12135" s="10" t="s">
        <v>60</v>
      </c>
      <c r="H12135">
        <f>VLOOKUP(RefAge[[#This Row],[REFERRAL_MONTH]],WorkingDays[#All],2,FALSE)</f>
        <v>20</v>
      </c>
      <c r="I12135">
        <f>RefAge[[#This Row],[TWW_REFERRALS]]*(21/RefAge[[#This Row],[WD]])</f>
        <v>1694.7</v>
      </c>
    </row>
    <row r="12136" spans="1:9" x14ac:dyDescent="0.25">
      <c r="A12136" s="10">
        <v>1342</v>
      </c>
      <c r="B12136" s="10">
        <v>201804</v>
      </c>
      <c r="C12136" s="10" t="s">
        <v>15</v>
      </c>
      <c r="D12136" s="10">
        <v>2018</v>
      </c>
      <c r="E12136" s="10" t="s">
        <v>6</v>
      </c>
      <c r="F12136" s="10" t="s">
        <v>37</v>
      </c>
      <c r="G12136" s="10" t="s">
        <v>62</v>
      </c>
      <c r="H12136">
        <f>VLOOKUP(RefAge[[#This Row],[REFERRAL_MONTH]],WorkingDays[#All],2,FALSE)</f>
        <v>20</v>
      </c>
      <c r="I12136">
        <f>RefAge[[#This Row],[TWW_REFERRALS]]*(21/RefAge[[#This Row],[WD]])</f>
        <v>1409.1000000000001</v>
      </c>
    </row>
    <row r="12137" spans="1:9" x14ac:dyDescent="0.25">
      <c r="A12137" s="10">
        <v>1178</v>
      </c>
      <c r="B12137" s="10">
        <v>201804</v>
      </c>
      <c r="C12137" s="10" t="s">
        <v>15</v>
      </c>
      <c r="D12137" s="10">
        <v>2018</v>
      </c>
      <c r="E12137" s="10" t="s">
        <v>6</v>
      </c>
      <c r="F12137" s="10" t="s">
        <v>37</v>
      </c>
      <c r="G12137" s="10" t="s">
        <v>59</v>
      </c>
      <c r="H12137">
        <f>VLOOKUP(RefAge[[#This Row],[REFERRAL_MONTH]],WorkingDays[#All],2,FALSE)</f>
        <v>20</v>
      </c>
      <c r="I12137">
        <f>RefAge[[#This Row],[TWW_REFERRALS]]*(21/RefAge[[#This Row],[WD]])</f>
        <v>1236.9000000000001</v>
      </c>
    </row>
    <row r="12138" spans="1:9" x14ac:dyDescent="0.25">
      <c r="A12138" s="10">
        <v>1380</v>
      </c>
      <c r="B12138" s="10">
        <v>201804</v>
      </c>
      <c r="C12138" s="10" t="s">
        <v>15</v>
      </c>
      <c r="D12138" s="10">
        <v>2018</v>
      </c>
      <c r="E12138" s="10" t="s">
        <v>6</v>
      </c>
      <c r="F12138" s="10" t="s">
        <v>37</v>
      </c>
      <c r="G12138" s="10" t="s">
        <v>63</v>
      </c>
      <c r="H12138">
        <f>VLOOKUP(RefAge[[#This Row],[REFERRAL_MONTH]],WorkingDays[#All],2,FALSE)</f>
        <v>20</v>
      </c>
      <c r="I12138">
        <f>RefAge[[#This Row],[TWW_REFERRALS]]*(21/RefAge[[#This Row],[WD]])</f>
        <v>1449</v>
      </c>
    </row>
    <row r="12139" spans="1:9" x14ac:dyDescent="0.25">
      <c r="A12139" s="10">
        <v>837</v>
      </c>
      <c r="B12139" s="10">
        <v>201804</v>
      </c>
      <c r="C12139" s="10" t="s">
        <v>15</v>
      </c>
      <c r="D12139" s="10">
        <v>2018</v>
      </c>
      <c r="E12139" s="10" t="s">
        <v>6</v>
      </c>
      <c r="F12139" s="10" t="s">
        <v>37</v>
      </c>
      <c r="G12139" s="10" t="s">
        <v>65</v>
      </c>
      <c r="H12139">
        <f>VLOOKUP(RefAge[[#This Row],[REFERRAL_MONTH]],WorkingDays[#All],2,FALSE)</f>
        <v>20</v>
      </c>
      <c r="I12139">
        <f>RefAge[[#This Row],[TWW_REFERRALS]]*(21/RefAge[[#This Row],[WD]])</f>
        <v>878.85</v>
      </c>
    </row>
    <row r="12140" spans="1:9" x14ac:dyDescent="0.25">
      <c r="A12140" s="10">
        <v>740</v>
      </c>
      <c r="B12140" s="10">
        <v>201804</v>
      </c>
      <c r="C12140" s="10" t="s">
        <v>15</v>
      </c>
      <c r="D12140" s="10">
        <v>2018</v>
      </c>
      <c r="E12140" s="10" t="s">
        <v>6</v>
      </c>
      <c r="F12140" s="10" t="s">
        <v>31</v>
      </c>
      <c r="G12140" s="10" t="s">
        <v>61</v>
      </c>
      <c r="H12140">
        <f>VLOOKUP(RefAge[[#This Row],[REFERRAL_MONTH]],WorkingDays[#All],2,FALSE)</f>
        <v>20</v>
      </c>
      <c r="I12140">
        <f>RefAge[[#This Row],[TWW_REFERRALS]]*(21/RefAge[[#This Row],[WD]])</f>
        <v>777</v>
      </c>
    </row>
    <row r="12141" spans="1:9" x14ac:dyDescent="0.25">
      <c r="A12141" s="10">
        <v>825</v>
      </c>
      <c r="B12141" s="10">
        <v>201804</v>
      </c>
      <c r="C12141" s="10" t="s">
        <v>15</v>
      </c>
      <c r="D12141" s="10">
        <v>2018</v>
      </c>
      <c r="E12141" s="10" t="s">
        <v>6</v>
      </c>
      <c r="F12141" s="10" t="s">
        <v>31</v>
      </c>
      <c r="G12141" s="10" t="s">
        <v>64</v>
      </c>
      <c r="H12141">
        <f>VLOOKUP(RefAge[[#This Row],[REFERRAL_MONTH]],WorkingDays[#All],2,FALSE)</f>
        <v>20</v>
      </c>
      <c r="I12141">
        <f>RefAge[[#This Row],[TWW_REFERRALS]]*(21/RefAge[[#This Row],[WD]])</f>
        <v>866.25</v>
      </c>
    </row>
    <row r="12142" spans="1:9" x14ac:dyDescent="0.25">
      <c r="A12142" s="10">
        <v>1117</v>
      </c>
      <c r="B12142" s="10">
        <v>201804</v>
      </c>
      <c r="C12142" s="10" t="s">
        <v>15</v>
      </c>
      <c r="D12142" s="10">
        <v>2018</v>
      </c>
      <c r="E12142" s="10" t="s">
        <v>6</v>
      </c>
      <c r="F12142" s="10" t="s">
        <v>31</v>
      </c>
      <c r="G12142" s="10" t="s">
        <v>60</v>
      </c>
      <c r="H12142">
        <f>VLOOKUP(RefAge[[#This Row],[REFERRAL_MONTH]],WorkingDays[#All],2,FALSE)</f>
        <v>20</v>
      </c>
      <c r="I12142">
        <f>RefAge[[#This Row],[TWW_REFERRALS]]*(21/RefAge[[#This Row],[WD]])</f>
        <v>1172.8500000000001</v>
      </c>
    </row>
    <row r="12143" spans="1:9" x14ac:dyDescent="0.25">
      <c r="A12143" s="10">
        <v>955</v>
      </c>
      <c r="B12143" s="10">
        <v>201804</v>
      </c>
      <c r="C12143" s="10" t="s">
        <v>15</v>
      </c>
      <c r="D12143" s="10">
        <v>2018</v>
      </c>
      <c r="E12143" s="10" t="s">
        <v>6</v>
      </c>
      <c r="F12143" s="10" t="s">
        <v>31</v>
      </c>
      <c r="G12143" s="10" t="s">
        <v>62</v>
      </c>
      <c r="H12143">
        <f>VLOOKUP(RefAge[[#This Row],[REFERRAL_MONTH]],WorkingDays[#All],2,FALSE)</f>
        <v>20</v>
      </c>
      <c r="I12143">
        <f>RefAge[[#This Row],[TWW_REFERRALS]]*(21/RefAge[[#This Row],[WD]])</f>
        <v>1002.75</v>
      </c>
    </row>
    <row r="12144" spans="1:9" x14ac:dyDescent="0.25">
      <c r="A12144" s="10">
        <v>775</v>
      </c>
      <c r="B12144" s="10">
        <v>201804</v>
      </c>
      <c r="C12144" s="10" t="s">
        <v>15</v>
      </c>
      <c r="D12144" s="10">
        <v>2018</v>
      </c>
      <c r="E12144" s="10" t="s">
        <v>6</v>
      </c>
      <c r="F12144" s="10" t="s">
        <v>31</v>
      </c>
      <c r="G12144" s="10" t="s">
        <v>59</v>
      </c>
      <c r="H12144">
        <f>VLOOKUP(RefAge[[#This Row],[REFERRAL_MONTH]],WorkingDays[#All],2,FALSE)</f>
        <v>20</v>
      </c>
      <c r="I12144">
        <f>RefAge[[#This Row],[TWW_REFERRALS]]*(21/RefAge[[#This Row],[WD]])</f>
        <v>813.75</v>
      </c>
    </row>
    <row r="12145" spans="1:9" x14ac:dyDescent="0.25">
      <c r="A12145" s="10">
        <v>1032</v>
      </c>
      <c r="B12145" s="10">
        <v>201804</v>
      </c>
      <c r="C12145" s="10" t="s">
        <v>15</v>
      </c>
      <c r="D12145" s="10">
        <v>2018</v>
      </c>
      <c r="E12145" s="10" t="s">
        <v>6</v>
      </c>
      <c r="F12145" s="10" t="s">
        <v>31</v>
      </c>
      <c r="G12145" s="10" t="s">
        <v>63</v>
      </c>
      <c r="H12145">
        <f>VLOOKUP(RefAge[[#This Row],[REFERRAL_MONTH]],WorkingDays[#All],2,FALSE)</f>
        <v>20</v>
      </c>
      <c r="I12145">
        <f>RefAge[[#This Row],[TWW_REFERRALS]]*(21/RefAge[[#This Row],[WD]])</f>
        <v>1083.6000000000001</v>
      </c>
    </row>
    <row r="12146" spans="1:9" x14ac:dyDescent="0.25">
      <c r="A12146" s="10">
        <v>525</v>
      </c>
      <c r="B12146" s="10">
        <v>201804</v>
      </c>
      <c r="C12146" s="10" t="s">
        <v>15</v>
      </c>
      <c r="D12146" s="10">
        <v>2018</v>
      </c>
      <c r="E12146" s="10" t="s">
        <v>6</v>
      </c>
      <c r="F12146" s="10" t="s">
        <v>31</v>
      </c>
      <c r="G12146" s="10" t="s">
        <v>65</v>
      </c>
      <c r="H12146">
        <f>VLOOKUP(RefAge[[#This Row],[REFERRAL_MONTH]],WorkingDays[#All],2,FALSE)</f>
        <v>20</v>
      </c>
      <c r="I12146">
        <f>RefAge[[#This Row],[TWW_REFERRALS]]*(21/RefAge[[#This Row],[WD]])</f>
        <v>551.25</v>
      </c>
    </row>
    <row r="12147" spans="1:9" x14ac:dyDescent="0.25">
      <c r="A12147" s="10">
        <v>76</v>
      </c>
      <c r="B12147" s="10">
        <v>201804</v>
      </c>
      <c r="C12147" s="10" t="s">
        <v>15</v>
      </c>
      <c r="D12147" s="10">
        <v>2018</v>
      </c>
      <c r="E12147" s="10" t="s">
        <v>7</v>
      </c>
      <c r="F12147" s="10" t="s">
        <v>35</v>
      </c>
      <c r="G12147" s="10" t="s">
        <v>61</v>
      </c>
      <c r="H12147">
        <f>VLOOKUP(RefAge[[#This Row],[REFERRAL_MONTH]],WorkingDays[#All],2,FALSE)</f>
        <v>20</v>
      </c>
      <c r="I12147">
        <f>RefAge[[#This Row],[TWW_REFERRALS]]*(21/RefAge[[#This Row],[WD]])</f>
        <v>79.8</v>
      </c>
    </row>
    <row r="12148" spans="1:9" x14ac:dyDescent="0.25">
      <c r="A12148" s="10">
        <v>136</v>
      </c>
      <c r="B12148" s="10">
        <v>201804</v>
      </c>
      <c r="C12148" s="10" t="s">
        <v>15</v>
      </c>
      <c r="D12148" s="10">
        <v>2018</v>
      </c>
      <c r="E12148" s="10" t="s">
        <v>7</v>
      </c>
      <c r="F12148" s="10" t="s">
        <v>35</v>
      </c>
      <c r="G12148" s="10" t="s">
        <v>64</v>
      </c>
      <c r="H12148">
        <f>VLOOKUP(RefAge[[#This Row],[REFERRAL_MONTH]],WorkingDays[#All],2,FALSE)</f>
        <v>20</v>
      </c>
      <c r="I12148">
        <f>RefAge[[#This Row],[TWW_REFERRALS]]*(21/RefAge[[#This Row],[WD]])</f>
        <v>142.80000000000001</v>
      </c>
    </row>
    <row r="12149" spans="1:9" x14ac:dyDescent="0.25">
      <c r="A12149" s="10">
        <v>77</v>
      </c>
      <c r="B12149" s="10">
        <v>201804</v>
      </c>
      <c r="C12149" s="10" t="s">
        <v>15</v>
      </c>
      <c r="D12149" s="10">
        <v>2018</v>
      </c>
      <c r="E12149" s="10" t="s">
        <v>7</v>
      </c>
      <c r="F12149" s="10" t="s">
        <v>35</v>
      </c>
      <c r="G12149" s="10" t="s">
        <v>60</v>
      </c>
      <c r="H12149">
        <f>VLOOKUP(RefAge[[#This Row],[REFERRAL_MONTH]],WorkingDays[#All],2,FALSE)</f>
        <v>20</v>
      </c>
      <c r="I12149">
        <f>RefAge[[#This Row],[TWW_REFERRALS]]*(21/RefAge[[#This Row],[WD]])</f>
        <v>80.850000000000009</v>
      </c>
    </row>
    <row r="12150" spans="1:9" x14ac:dyDescent="0.25">
      <c r="A12150" s="10">
        <v>67</v>
      </c>
      <c r="B12150" s="10">
        <v>201804</v>
      </c>
      <c r="C12150" s="10" t="s">
        <v>15</v>
      </c>
      <c r="D12150" s="10">
        <v>2018</v>
      </c>
      <c r="E12150" s="10" t="s">
        <v>7</v>
      </c>
      <c r="F12150" s="10" t="s">
        <v>35</v>
      </c>
      <c r="G12150" s="10" t="s">
        <v>62</v>
      </c>
      <c r="H12150">
        <f>VLOOKUP(RefAge[[#This Row],[REFERRAL_MONTH]],WorkingDays[#All],2,FALSE)</f>
        <v>20</v>
      </c>
      <c r="I12150">
        <f>RefAge[[#This Row],[TWW_REFERRALS]]*(21/RefAge[[#This Row],[WD]])</f>
        <v>70.350000000000009</v>
      </c>
    </row>
    <row r="12151" spans="1:9" x14ac:dyDescent="0.25">
      <c r="A12151" s="10">
        <v>66</v>
      </c>
      <c r="B12151" s="10">
        <v>201804</v>
      </c>
      <c r="C12151" s="10" t="s">
        <v>15</v>
      </c>
      <c r="D12151" s="10">
        <v>2018</v>
      </c>
      <c r="E12151" s="10" t="s">
        <v>7</v>
      </c>
      <c r="F12151" s="10" t="s">
        <v>35</v>
      </c>
      <c r="G12151" s="10" t="s">
        <v>59</v>
      </c>
      <c r="H12151">
        <f>VLOOKUP(RefAge[[#This Row],[REFERRAL_MONTH]],WorkingDays[#All],2,FALSE)</f>
        <v>20</v>
      </c>
      <c r="I12151">
        <f>RefAge[[#This Row],[TWW_REFERRALS]]*(21/RefAge[[#This Row],[WD]])</f>
        <v>69.3</v>
      </c>
    </row>
    <row r="12152" spans="1:9" x14ac:dyDescent="0.25">
      <c r="A12152" s="10">
        <v>78</v>
      </c>
      <c r="B12152" s="10">
        <v>201804</v>
      </c>
      <c r="C12152" s="10" t="s">
        <v>15</v>
      </c>
      <c r="D12152" s="10">
        <v>2018</v>
      </c>
      <c r="E12152" s="10" t="s">
        <v>7</v>
      </c>
      <c r="F12152" s="10" t="s">
        <v>35</v>
      </c>
      <c r="G12152" s="10" t="s">
        <v>63</v>
      </c>
      <c r="H12152">
        <f>VLOOKUP(RefAge[[#This Row],[REFERRAL_MONTH]],WorkingDays[#All],2,FALSE)</f>
        <v>20</v>
      </c>
      <c r="I12152">
        <f>RefAge[[#This Row],[TWW_REFERRALS]]*(21/RefAge[[#This Row],[WD]])</f>
        <v>81.900000000000006</v>
      </c>
    </row>
    <row r="12153" spans="1:9" x14ac:dyDescent="0.25">
      <c r="A12153" s="10">
        <v>35</v>
      </c>
      <c r="B12153" s="10">
        <v>201804</v>
      </c>
      <c r="C12153" s="10" t="s">
        <v>15</v>
      </c>
      <c r="D12153" s="10">
        <v>2018</v>
      </c>
      <c r="E12153" s="10" t="s">
        <v>7</v>
      </c>
      <c r="F12153" s="10" t="s">
        <v>35</v>
      </c>
      <c r="G12153" s="10" t="s">
        <v>65</v>
      </c>
      <c r="H12153">
        <f>VLOOKUP(RefAge[[#This Row],[REFERRAL_MONTH]],WorkingDays[#All],2,FALSE)</f>
        <v>20</v>
      </c>
      <c r="I12153">
        <f>RefAge[[#This Row],[TWW_REFERRALS]]*(21/RefAge[[#This Row],[WD]])</f>
        <v>36.75</v>
      </c>
    </row>
    <row r="12154" spans="1:9" x14ac:dyDescent="0.25">
      <c r="A12154" s="10">
        <v>111</v>
      </c>
      <c r="B12154" s="10">
        <v>201804</v>
      </c>
      <c r="C12154" s="10" t="s">
        <v>15</v>
      </c>
      <c r="D12154" s="10">
        <v>2018</v>
      </c>
      <c r="E12154" s="10" t="s">
        <v>7</v>
      </c>
      <c r="F12154" s="10" t="s">
        <v>33</v>
      </c>
      <c r="G12154" s="10" t="s">
        <v>61</v>
      </c>
      <c r="H12154">
        <f>VLOOKUP(RefAge[[#This Row],[REFERRAL_MONTH]],WorkingDays[#All],2,FALSE)</f>
        <v>20</v>
      </c>
      <c r="I12154">
        <f>RefAge[[#This Row],[TWW_REFERRALS]]*(21/RefAge[[#This Row],[WD]])</f>
        <v>116.55000000000001</v>
      </c>
    </row>
    <row r="12155" spans="1:9" x14ac:dyDescent="0.25">
      <c r="A12155" s="10">
        <v>202</v>
      </c>
      <c r="B12155" s="10">
        <v>201804</v>
      </c>
      <c r="C12155" s="10" t="s">
        <v>15</v>
      </c>
      <c r="D12155" s="10">
        <v>2018</v>
      </c>
      <c r="E12155" s="10" t="s">
        <v>7</v>
      </c>
      <c r="F12155" s="10" t="s">
        <v>33</v>
      </c>
      <c r="G12155" s="10" t="s">
        <v>64</v>
      </c>
      <c r="H12155">
        <f>VLOOKUP(RefAge[[#This Row],[REFERRAL_MONTH]],WorkingDays[#All],2,FALSE)</f>
        <v>20</v>
      </c>
      <c r="I12155">
        <f>RefAge[[#This Row],[TWW_REFERRALS]]*(21/RefAge[[#This Row],[WD]])</f>
        <v>212.10000000000002</v>
      </c>
    </row>
    <row r="12156" spans="1:9" x14ac:dyDescent="0.25">
      <c r="A12156" s="10">
        <v>149</v>
      </c>
      <c r="B12156" s="10">
        <v>201804</v>
      </c>
      <c r="C12156" s="10" t="s">
        <v>15</v>
      </c>
      <c r="D12156" s="10">
        <v>2018</v>
      </c>
      <c r="E12156" s="10" t="s">
        <v>7</v>
      </c>
      <c r="F12156" s="10" t="s">
        <v>33</v>
      </c>
      <c r="G12156" s="10" t="s">
        <v>60</v>
      </c>
      <c r="H12156">
        <f>VLOOKUP(RefAge[[#This Row],[REFERRAL_MONTH]],WorkingDays[#All],2,FALSE)</f>
        <v>20</v>
      </c>
      <c r="I12156">
        <f>RefAge[[#This Row],[TWW_REFERRALS]]*(21/RefAge[[#This Row],[WD]])</f>
        <v>156.45000000000002</v>
      </c>
    </row>
    <row r="12157" spans="1:9" x14ac:dyDescent="0.25">
      <c r="A12157" s="10">
        <v>146</v>
      </c>
      <c r="B12157" s="10">
        <v>201804</v>
      </c>
      <c r="C12157" s="10" t="s">
        <v>15</v>
      </c>
      <c r="D12157" s="10">
        <v>2018</v>
      </c>
      <c r="E12157" s="10" t="s">
        <v>7</v>
      </c>
      <c r="F12157" s="10" t="s">
        <v>33</v>
      </c>
      <c r="G12157" s="10" t="s">
        <v>62</v>
      </c>
      <c r="H12157">
        <f>VLOOKUP(RefAge[[#This Row],[REFERRAL_MONTH]],WorkingDays[#All],2,FALSE)</f>
        <v>20</v>
      </c>
      <c r="I12157">
        <f>RefAge[[#This Row],[TWW_REFERRALS]]*(21/RefAge[[#This Row],[WD]])</f>
        <v>153.30000000000001</v>
      </c>
    </row>
    <row r="12158" spans="1:9" x14ac:dyDescent="0.25">
      <c r="A12158" s="10">
        <v>135</v>
      </c>
      <c r="B12158" s="10">
        <v>201804</v>
      </c>
      <c r="C12158" s="10" t="s">
        <v>15</v>
      </c>
      <c r="D12158" s="10">
        <v>2018</v>
      </c>
      <c r="E12158" s="10" t="s">
        <v>7</v>
      </c>
      <c r="F12158" s="10" t="s">
        <v>33</v>
      </c>
      <c r="G12158" s="10" t="s">
        <v>59</v>
      </c>
      <c r="H12158">
        <f>VLOOKUP(RefAge[[#This Row],[REFERRAL_MONTH]],WorkingDays[#All],2,FALSE)</f>
        <v>20</v>
      </c>
      <c r="I12158">
        <f>RefAge[[#This Row],[TWW_REFERRALS]]*(21/RefAge[[#This Row],[WD]])</f>
        <v>141.75</v>
      </c>
    </row>
    <row r="12159" spans="1:9" x14ac:dyDescent="0.25">
      <c r="A12159" s="10">
        <v>117</v>
      </c>
      <c r="B12159" s="10">
        <v>201804</v>
      </c>
      <c r="C12159" s="10" t="s">
        <v>15</v>
      </c>
      <c r="D12159" s="10">
        <v>2018</v>
      </c>
      <c r="E12159" s="10" t="s">
        <v>7</v>
      </c>
      <c r="F12159" s="10" t="s">
        <v>33</v>
      </c>
      <c r="G12159" s="10" t="s">
        <v>63</v>
      </c>
      <c r="H12159">
        <f>VLOOKUP(RefAge[[#This Row],[REFERRAL_MONTH]],WorkingDays[#All],2,FALSE)</f>
        <v>20</v>
      </c>
      <c r="I12159">
        <f>RefAge[[#This Row],[TWW_REFERRALS]]*(21/RefAge[[#This Row],[WD]])</f>
        <v>122.85000000000001</v>
      </c>
    </row>
    <row r="12160" spans="1:9" x14ac:dyDescent="0.25">
      <c r="A12160" s="10">
        <v>72</v>
      </c>
      <c r="B12160" s="10">
        <v>201804</v>
      </c>
      <c r="C12160" s="10" t="s">
        <v>15</v>
      </c>
      <c r="D12160" s="10">
        <v>2018</v>
      </c>
      <c r="E12160" s="10" t="s">
        <v>7</v>
      </c>
      <c r="F12160" s="10" t="s">
        <v>33</v>
      </c>
      <c r="G12160" s="10" t="s">
        <v>65</v>
      </c>
      <c r="H12160">
        <f>VLOOKUP(RefAge[[#This Row],[REFERRAL_MONTH]],WorkingDays[#All],2,FALSE)</f>
        <v>20</v>
      </c>
      <c r="I12160">
        <f>RefAge[[#This Row],[TWW_REFERRALS]]*(21/RefAge[[#This Row],[WD]])</f>
        <v>75.600000000000009</v>
      </c>
    </row>
    <row r="12161" spans="1:9" x14ac:dyDescent="0.25">
      <c r="A12161" s="10">
        <v>139</v>
      </c>
      <c r="B12161" s="10">
        <v>201804</v>
      </c>
      <c r="C12161" s="10" t="s">
        <v>15</v>
      </c>
      <c r="D12161" s="10">
        <v>2018</v>
      </c>
      <c r="E12161" s="10" t="s">
        <v>7</v>
      </c>
      <c r="F12161" s="10" t="s">
        <v>36</v>
      </c>
      <c r="G12161" s="10" t="s">
        <v>61</v>
      </c>
      <c r="H12161">
        <f>VLOOKUP(RefAge[[#This Row],[REFERRAL_MONTH]],WorkingDays[#All],2,FALSE)</f>
        <v>20</v>
      </c>
      <c r="I12161">
        <f>RefAge[[#This Row],[TWW_REFERRALS]]*(21/RefAge[[#This Row],[WD]])</f>
        <v>145.95000000000002</v>
      </c>
    </row>
    <row r="12162" spans="1:9" x14ac:dyDescent="0.25">
      <c r="A12162" s="10">
        <v>211</v>
      </c>
      <c r="B12162" s="10">
        <v>201804</v>
      </c>
      <c r="C12162" s="10" t="s">
        <v>15</v>
      </c>
      <c r="D12162" s="10">
        <v>2018</v>
      </c>
      <c r="E12162" s="10" t="s">
        <v>7</v>
      </c>
      <c r="F12162" s="10" t="s">
        <v>36</v>
      </c>
      <c r="G12162" s="10" t="s">
        <v>64</v>
      </c>
      <c r="H12162">
        <f>VLOOKUP(RefAge[[#This Row],[REFERRAL_MONTH]],WorkingDays[#All],2,FALSE)</f>
        <v>20</v>
      </c>
      <c r="I12162">
        <f>RefAge[[#This Row],[TWW_REFERRALS]]*(21/RefAge[[#This Row],[WD]])</f>
        <v>221.55</v>
      </c>
    </row>
    <row r="12163" spans="1:9" x14ac:dyDescent="0.25">
      <c r="A12163" s="10">
        <v>246</v>
      </c>
      <c r="B12163" s="10">
        <v>201804</v>
      </c>
      <c r="C12163" s="10" t="s">
        <v>15</v>
      </c>
      <c r="D12163" s="10">
        <v>2018</v>
      </c>
      <c r="E12163" s="10" t="s">
        <v>7</v>
      </c>
      <c r="F12163" s="10" t="s">
        <v>36</v>
      </c>
      <c r="G12163" s="10" t="s">
        <v>60</v>
      </c>
      <c r="H12163">
        <f>VLOOKUP(RefAge[[#This Row],[REFERRAL_MONTH]],WorkingDays[#All],2,FALSE)</f>
        <v>20</v>
      </c>
      <c r="I12163">
        <f>RefAge[[#This Row],[TWW_REFERRALS]]*(21/RefAge[[#This Row],[WD]])</f>
        <v>258.3</v>
      </c>
    </row>
    <row r="12164" spans="1:9" x14ac:dyDescent="0.25">
      <c r="A12164" s="10">
        <v>221</v>
      </c>
      <c r="B12164" s="10">
        <v>201804</v>
      </c>
      <c r="C12164" s="10" t="s">
        <v>15</v>
      </c>
      <c r="D12164" s="10">
        <v>2018</v>
      </c>
      <c r="E12164" s="10" t="s">
        <v>7</v>
      </c>
      <c r="F12164" s="10" t="s">
        <v>36</v>
      </c>
      <c r="G12164" s="10" t="s">
        <v>62</v>
      </c>
      <c r="H12164">
        <f>VLOOKUP(RefAge[[#This Row],[REFERRAL_MONTH]],WorkingDays[#All],2,FALSE)</f>
        <v>20</v>
      </c>
      <c r="I12164">
        <f>RefAge[[#This Row],[TWW_REFERRALS]]*(21/RefAge[[#This Row],[WD]])</f>
        <v>232.05</v>
      </c>
    </row>
    <row r="12165" spans="1:9" x14ac:dyDescent="0.25">
      <c r="A12165" s="10">
        <v>212</v>
      </c>
      <c r="B12165" s="10">
        <v>201804</v>
      </c>
      <c r="C12165" s="10" t="s">
        <v>15</v>
      </c>
      <c r="D12165" s="10">
        <v>2018</v>
      </c>
      <c r="E12165" s="10" t="s">
        <v>7</v>
      </c>
      <c r="F12165" s="10" t="s">
        <v>36</v>
      </c>
      <c r="G12165" s="10" t="s">
        <v>59</v>
      </c>
      <c r="H12165">
        <f>VLOOKUP(RefAge[[#This Row],[REFERRAL_MONTH]],WorkingDays[#All],2,FALSE)</f>
        <v>20</v>
      </c>
      <c r="I12165">
        <f>RefAge[[#This Row],[TWW_REFERRALS]]*(21/RefAge[[#This Row],[WD]])</f>
        <v>222.60000000000002</v>
      </c>
    </row>
    <row r="12166" spans="1:9" x14ac:dyDescent="0.25">
      <c r="A12166" s="10">
        <v>210</v>
      </c>
      <c r="B12166" s="10">
        <v>201804</v>
      </c>
      <c r="C12166" s="10" t="s">
        <v>15</v>
      </c>
      <c r="D12166" s="10">
        <v>2018</v>
      </c>
      <c r="E12166" s="10" t="s">
        <v>7</v>
      </c>
      <c r="F12166" s="10" t="s">
        <v>36</v>
      </c>
      <c r="G12166" s="10" t="s">
        <v>63</v>
      </c>
      <c r="H12166">
        <f>VLOOKUP(RefAge[[#This Row],[REFERRAL_MONTH]],WorkingDays[#All],2,FALSE)</f>
        <v>20</v>
      </c>
      <c r="I12166">
        <f>RefAge[[#This Row],[TWW_REFERRALS]]*(21/RefAge[[#This Row],[WD]])</f>
        <v>220.5</v>
      </c>
    </row>
    <row r="12167" spans="1:9" x14ac:dyDescent="0.25">
      <c r="A12167" s="10">
        <v>126</v>
      </c>
      <c r="B12167" s="10">
        <v>201804</v>
      </c>
      <c r="C12167" s="10" t="s">
        <v>15</v>
      </c>
      <c r="D12167" s="10">
        <v>2018</v>
      </c>
      <c r="E12167" s="10" t="s">
        <v>7</v>
      </c>
      <c r="F12167" s="10" t="s">
        <v>36</v>
      </c>
      <c r="G12167" s="10" t="s">
        <v>65</v>
      </c>
      <c r="H12167">
        <f>VLOOKUP(RefAge[[#This Row],[REFERRAL_MONTH]],WorkingDays[#All],2,FALSE)</f>
        <v>20</v>
      </c>
      <c r="I12167">
        <f>RefAge[[#This Row],[TWW_REFERRALS]]*(21/RefAge[[#This Row],[WD]])</f>
        <v>132.30000000000001</v>
      </c>
    </row>
    <row r="12168" spans="1:9" x14ac:dyDescent="0.25">
      <c r="A12168" s="10">
        <v>209</v>
      </c>
      <c r="B12168" s="10">
        <v>201804</v>
      </c>
      <c r="C12168" s="10" t="s">
        <v>15</v>
      </c>
      <c r="D12168" s="10">
        <v>2018</v>
      </c>
      <c r="E12168" s="10" t="s">
        <v>7</v>
      </c>
      <c r="F12168" s="10" t="s">
        <v>37</v>
      </c>
      <c r="G12168" s="10" t="s">
        <v>61</v>
      </c>
      <c r="H12168">
        <f>VLOOKUP(RefAge[[#This Row],[REFERRAL_MONTH]],WorkingDays[#All],2,FALSE)</f>
        <v>20</v>
      </c>
      <c r="I12168">
        <f>RefAge[[#This Row],[TWW_REFERRALS]]*(21/RefAge[[#This Row],[WD]])</f>
        <v>219.45000000000002</v>
      </c>
    </row>
    <row r="12169" spans="1:9" x14ac:dyDescent="0.25">
      <c r="A12169" s="10">
        <v>243</v>
      </c>
      <c r="B12169" s="10">
        <v>201804</v>
      </c>
      <c r="C12169" s="10" t="s">
        <v>15</v>
      </c>
      <c r="D12169" s="10">
        <v>2018</v>
      </c>
      <c r="E12169" s="10" t="s">
        <v>7</v>
      </c>
      <c r="F12169" s="10" t="s">
        <v>37</v>
      </c>
      <c r="G12169" s="10" t="s">
        <v>64</v>
      </c>
      <c r="H12169">
        <f>VLOOKUP(RefAge[[#This Row],[REFERRAL_MONTH]],WorkingDays[#All],2,FALSE)</f>
        <v>20</v>
      </c>
      <c r="I12169">
        <f>RefAge[[#This Row],[TWW_REFERRALS]]*(21/RefAge[[#This Row],[WD]])</f>
        <v>255.15</v>
      </c>
    </row>
    <row r="12170" spans="1:9" x14ac:dyDescent="0.25">
      <c r="A12170" s="10">
        <v>277</v>
      </c>
      <c r="B12170" s="10">
        <v>201804</v>
      </c>
      <c r="C12170" s="10" t="s">
        <v>15</v>
      </c>
      <c r="D12170" s="10">
        <v>2018</v>
      </c>
      <c r="E12170" s="10" t="s">
        <v>7</v>
      </c>
      <c r="F12170" s="10" t="s">
        <v>37</v>
      </c>
      <c r="G12170" s="10" t="s">
        <v>60</v>
      </c>
      <c r="H12170">
        <f>VLOOKUP(RefAge[[#This Row],[REFERRAL_MONTH]],WorkingDays[#All],2,FALSE)</f>
        <v>20</v>
      </c>
      <c r="I12170">
        <f>RefAge[[#This Row],[TWW_REFERRALS]]*(21/RefAge[[#This Row],[WD]])</f>
        <v>290.85000000000002</v>
      </c>
    </row>
    <row r="12171" spans="1:9" x14ac:dyDescent="0.25">
      <c r="A12171" s="10">
        <v>254</v>
      </c>
      <c r="B12171" s="10">
        <v>201804</v>
      </c>
      <c r="C12171" s="10" t="s">
        <v>15</v>
      </c>
      <c r="D12171" s="10">
        <v>2018</v>
      </c>
      <c r="E12171" s="10" t="s">
        <v>7</v>
      </c>
      <c r="F12171" s="10" t="s">
        <v>37</v>
      </c>
      <c r="G12171" s="10" t="s">
        <v>62</v>
      </c>
      <c r="H12171">
        <f>VLOOKUP(RefAge[[#This Row],[REFERRAL_MONTH]],WorkingDays[#All],2,FALSE)</f>
        <v>20</v>
      </c>
      <c r="I12171">
        <f>RefAge[[#This Row],[TWW_REFERRALS]]*(21/RefAge[[#This Row],[WD]])</f>
        <v>266.7</v>
      </c>
    </row>
    <row r="12172" spans="1:9" x14ac:dyDescent="0.25">
      <c r="A12172" s="10">
        <v>223</v>
      </c>
      <c r="B12172" s="10">
        <v>201804</v>
      </c>
      <c r="C12172" s="10" t="s">
        <v>15</v>
      </c>
      <c r="D12172" s="10">
        <v>2018</v>
      </c>
      <c r="E12172" s="10" t="s">
        <v>7</v>
      </c>
      <c r="F12172" s="10" t="s">
        <v>37</v>
      </c>
      <c r="G12172" s="10" t="s">
        <v>59</v>
      </c>
      <c r="H12172">
        <f>VLOOKUP(RefAge[[#This Row],[REFERRAL_MONTH]],WorkingDays[#All],2,FALSE)</f>
        <v>20</v>
      </c>
      <c r="I12172">
        <f>RefAge[[#This Row],[TWW_REFERRALS]]*(21/RefAge[[#This Row],[WD]])</f>
        <v>234.15</v>
      </c>
    </row>
    <row r="12173" spans="1:9" x14ac:dyDescent="0.25">
      <c r="A12173" s="10">
        <v>266</v>
      </c>
      <c r="B12173" s="10">
        <v>201804</v>
      </c>
      <c r="C12173" s="10" t="s">
        <v>15</v>
      </c>
      <c r="D12173" s="10">
        <v>2018</v>
      </c>
      <c r="E12173" s="10" t="s">
        <v>7</v>
      </c>
      <c r="F12173" s="10" t="s">
        <v>37</v>
      </c>
      <c r="G12173" s="10" t="s">
        <v>63</v>
      </c>
      <c r="H12173">
        <f>VLOOKUP(RefAge[[#This Row],[REFERRAL_MONTH]],WorkingDays[#All],2,FALSE)</f>
        <v>20</v>
      </c>
      <c r="I12173">
        <f>RefAge[[#This Row],[TWW_REFERRALS]]*(21/RefAge[[#This Row],[WD]])</f>
        <v>279.3</v>
      </c>
    </row>
    <row r="12174" spans="1:9" x14ac:dyDescent="0.25">
      <c r="A12174" s="10">
        <v>150</v>
      </c>
      <c r="B12174" s="10">
        <v>201804</v>
      </c>
      <c r="C12174" s="10" t="s">
        <v>15</v>
      </c>
      <c r="D12174" s="10">
        <v>2018</v>
      </c>
      <c r="E12174" s="10" t="s">
        <v>7</v>
      </c>
      <c r="F12174" s="10" t="s">
        <v>37</v>
      </c>
      <c r="G12174" s="10" t="s">
        <v>65</v>
      </c>
      <c r="H12174">
        <f>VLOOKUP(RefAge[[#This Row],[REFERRAL_MONTH]],WorkingDays[#All],2,FALSE)</f>
        <v>20</v>
      </c>
      <c r="I12174">
        <f>RefAge[[#This Row],[TWW_REFERRALS]]*(21/RefAge[[#This Row],[WD]])</f>
        <v>157.5</v>
      </c>
    </row>
    <row r="12175" spans="1:9" x14ac:dyDescent="0.25">
      <c r="A12175" s="10">
        <v>106</v>
      </c>
      <c r="B12175" s="10">
        <v>201804</v>
      </c>
      <c r="C12175" s="10" t="s">
        <v>15</v>
      </c>
      <c r="D12175" s="10">
        <v>2018</v>
      </c>
      <c r="E12175" s="10" t="s">
        <v>7</v>
      </c>
      <c r="F12175" s="10" t="s">
        <v>31</v>
      </c>
      <c r="G12175" s="10" t="s">
        <v>61</v>
      </c>
      <c r="H12175">
        <f>VLOOKUP(RefAge[[#This Row],[REFERRAL_MONTH]],WorkingDays[#All],2,FALSE)</f>
        <v>20</v>
      </c>
      <c r="I12175">
        <f>RefAge[[#This Row],[TWW_REFERRALS]]*(21/RefAge[[#This Row],[WD]])</f>
        <v>111.30000000000001</v>
      </c>
    </row>
    <row r="12176" spans="1:9" x14ac:dyDescent="0.25">
      <c r="A12176" s="10">
        <v>157</v>
      </c>
      <c r="B12176" s="10">
        <v>201804</v>
      </c>
      <c r="C12176" s="10" t="s">
        <v>15</v>
      </c>
      <c r="D12176" s="10">
        <v>2018</v>
      </c>
      <c r="E12176" s="10" t="s">
        <v>7</v>
      </c>
      <c r="F12176" s="10" t="s">
        <v>31</v>
      </c>
      <c r="G12176" s="10" t="s">
        <v>64</v>
      </c>
      <c r="H12176">
        <f>VLOOKUP(RefAge[[#This Row],[REFERRAL_MONTH]],WorkingDays[#All],2,FALSE)</f>
        <v>20</v>
      </c>
      <c r="I12176">
        <f>RefAge[[#This Row],[TWW_REFERRALS]]*(21/RefAge[[#This Row],[WD]])</f>
        <v>164.85</v>
      </c>
    </row>
    <row r="12177" spans="1:9" x14ac:dyDescent="0.25">
      <c r="A12177" s="10">
        <v>157</v>
      </c>
      <c r="B12177" s="10">
        <v>201804</v>
      </c>
      <c r="C12177" s="10" t="s">
        <v>15</v>
      </c>
      <c r="D12177" s="10">
        <v>2018</v>
      </c>
      <c r="E12177" s="10" t="s">
        <v>7</v>
      </c>
      <c r="F12177" s="10" t="s">
        <v>31</v>
      </c>
      <c r="G12177" s="10" t="s">
        <v>60</v>
      </c>
      <c r="H12177">
        <f>VLOOKUP(RefAge[[#This Row],[REFERRAL_MONTH]],WorkingDays[#All],2,FALSE)</f>
        <v>20</v>
      </c>
      <c r="I12177">
        <f>RefAge[[#This Row],[TWW_REFERRALS]]*(21/RefAge[[#This Row],[WD]])</f>
        <v>164.85</v>
      </c>
    </row>
    <row r="12178" spans="1:9" x14ac:dyDescent="0.25">
      <c r="A12178" s="10">
        <v>124</v>
      </c>
      <c r="B12178" s="10">
        <v>201804</v>
      </c>
      <c r="C12178" s="10" t="s">
        <v>15</v>
      </c>
      <c r="D12178" s="10">
        <v>2018</v>
      </c>
      <c r="E12178" s="10" t="s">
        <v>7</v>
      </c>
      <c r="F12178" s="10" t="s">
        <v>31</v>
      </c>
      <c r="G12178" s="10" t="s">
        <v>62</v>
      </c>
      <c r="H12178">
        <f>VLOOKUP(RefAge[[#This Row],[REFERRAL_MONTH]],WorkingDays[#All],2,FALSE)</f>
        <v>20</v>
      </c>
      <c r="I12178">
        <f>RefAge[[#This Row],[TWW_REFERRALS]]*(21/RefAge[[#This Row],[WD]])</f>
        <v>130.20000000000002</v>
      </c>
    </row>
    <row r="12179" spans="1:9" x14ac:dyDescent="0.25">
      <c r="A12179" s="10">
        <v>133</v>
      </c>
      <c r="B12179" s="10">
        <v>201804</v>
      </c>
      <c r="C12179" s="10" t="s">
        <v>15</v>
      </c>
      <c r="D12179" s="10">
        <v>2018</v>
      </c>
      <c r="E12179" s="10" t="s">
        <v>7</v>
      </c>
      <c r="F12179" s="10" t="s">
        <v>31</v>
      </c>
      <c r="G12179" s="10" t="s">
        <v>59</v>
      </c>
      <c r="H12179">
        <f>VLOOKUP(RefAge[[#This Row],[REFERRAL_MONTH]],WorkingDays[#All],2,FALSE)</f>
        <v>20</v>
      </c>
      <c r="I12179">
        <f>RefAge[[#This Row],[TWW_REFERRALS]]*(21/RefAge[[#This Row],[WD]])</f>
        <v>139.65</v>
      </c>
    </row>
    <row r="12180" spans="1:9" x14ac:dyDescent="0.25">
      <c r="A12180" s="10">
        <v>166</v>
      </c>
      <c r="B12180" s="10">
        <v>201804</v>
      </c>
      <c r="C12180" s="10" t="s">
        <v>15</v>
      </c>
      <c r="D12180" s="10">
        <v>2018</v>
      </c>
      <c r="E12180" s="10" t="s">
        <v>7</v>
      </c>
      <c r="F12180" s="10" t="s">
        <v>31</v>
      </c>
      <c r="G12180" s="10" t="s">
        <v>63</v>
      </c>
      <c r="H12180">
        <f>VLOOKUP(RefAge[[#This Row],[REFERRAL_MONTH]],WorkingDays[#All],2,FALSE)</f>
        <v>20</v>
      </c>
      <c r="I12180">
        <f>RefAge[[#This Row],[TWW_REFERRALS]]*(21/RefAge[[#This Row],[WD]])</f>
        <v>174.3</v>
      </c>
    </row>
    <row r="12181" spans="1:9" x14ac:dyDescent="0.25">
      <c r="A12181" s="10">
        <v>89</v>
      </c>
      <c r="B12181" s="10">
        <v>201804</v>
      </c>
      <c r="C12181" s="10" t="s">
        <v>15</v>
      </c>
      <c r="D12181" s="10">
        <v>2018</v>
      </c>
      <c r="E12181" s="10" t="s">
        <v>7</v>
      </c>
      <c r="F12181" s="10" t="s">
        <v>31</v>
      </c>
      <c r="G12181" s="10" t="s">
        <v>65</v>
      </c>
      <c r="H12181">
        <f>VLOOKUP(RefAge[[#This Row],[REFERRAL_MONTH]],WorkingDays[#All],2,FALSE)</f>
        <v>20</v>
      </c>
      <c r="I12181">
        <f>RefAge[[#This Row],[TWW_REFERRALS]]*(21/RefAge[[#This Row],[WD]])</f>
        <v>93.45</v>
      </c>
    </row>
    <row r="12182" spans="1:9" x14ac:dyDescent="0.25">
      <c r="A12182" s="10">
        <v>1002</v>
      </c>
      <c r="B12182" s="10">
        <v>201804</v>
      </c>
      <c r="C12182" s="10" t="s">
        <v>15</v>
      </c>
      <c r="D12182" s="10">
        <v>2018</v>
      </c>
      <c r="E12182" s="10" t="s">
        <v>8</v>
      </c>
      <c r="F12182" s="10" t="s">
        <v>35</v>
      </c>
      <c r="G12182" s="10" t="s">
        <v>61</v>
      </c>
      <c r="H12182">
        <f>VLOOKUP(RefAge[[#This Row],[REFERRAL_MONTH]],WorkingDays[#All],2,FALSE)</f>
        <v>20</v>
      </c>
      <c r="I12182">
        <f>RefAge[[#This Row],[TWW_REFERRALS]]*(21/RefAge[[#This Row],[WD]])</f>
        <v>1052.1000000000001</v>
      </c>
    </row>
    <row r="12183" spans="1:9" x14ac:dyDescent="0.25">
      <c r="A12183" s="10">
        <v>1817</v>
      </c>
      <c r="B12183" s="10">
        <v>201804</v>
      </c>
      <c r="C12183" s="10" t="s">
        <v>15</v>
      </c>
      <c r="D12183" s="10">
        <v>2018</v>
      </c>
      <c r="E12183" s="10" t="s">
        <v>8</v>
      </c>
      <c r="F12183" s="10" t="s">
        <v>35</v>
      </c>
      <c r="G12183" s="10" t="s">
        <v>64</v>
      </c>
      <c r="H12183">
        <f>VLOOKUP(RefAge[[#This Row],[REFERRAL_MONTH]],WorkingDays[#All],2,FALSE)</f>
        <v>20</v>
      </c>
      <c r="I12183">
        <f>RefAge[[#This Row],[TWW_REFERRALS]]*(21/RefAge[[#This Row],[WD]])</f>
        <v>1907.8500000000001</v>
      </c>
    </row>
    <row r="12184" spans="1:9" x14ac:dyDescent="0.25">
      <c r="A12184" s="10">
        <v>1405</v>
      </c>
      <c r="B12184" s="10">
        <v>201804</v>
      </c>
      <c r="C12184" s="10" t="s">
        <v>15</v>
      </c>
      <c r="D12184" s="10">
        <v>2018</v>
      </c>
      <c r="E12184" s="10" t="s">
        <v>8</v>
      </c>
      <c r="F12184" s="10" t="s">
        <v>35</v>
      </c>
      <c r="G12184" s="10" t="s">
        <v>60</v>
      </c>
      <c r="H12184">
        <f>VLOOKUP(RefAge[[#This Row],[REFERRAL_MONTH]],WorkingDays[#All],2,FALSE)</f>
        <v>20</v>
      </c>
      <c r="I12184">
        <f>RefAge[[#This Row],[TWW_REFERRALS]]*(21/RefAge[[#This Row],[WD]])</f>
        <v>1475.25</v>
      </c>
    </row>
    <row r="12185" spans="1:9" x14ac:dyDescent="0.25">
      <c r="A12185" s="10">
        <v>1388</v>
      </c>
      <c r="B12185" s="10">
        <v>201804</v>
      </c>
      <c r="C12185" s="10" t="s">
        <v>15</v>
      </c>
      <c r="D12185" s="10">
        <v>2018</v>
      </c>
      <c r="E12185" s="10" t="s">
        <v>8</v>
      </c>
      <c r="F12185" s="10" t="s">
        <v>35</v>
      </c>
      <c r="G12185" s="10" t="s">
        <v>62</v>
      </c>
      <c r="H12185">
        <f>VLOOKUP(RefAge[[#This Row],[REFERRAL_MONTH]],WorkingDays[#All],2,FALSE)</f>
        <v>20</v>
      </c>
      <c r="I12185">
        <f>RefAge[[#This Row],[TWW_REFERRALS]]*(21/RefAge[[#This Row],[WD]])</f>
        <v>1457.4</v>
      </c>
    </row>
    <row r="12186" spans="1:9" x14ac:dyDescent="0.25">
      <c r="A12186" s="10">
        <v>1359</v>
      </c>
      <c r="B12186" s="10">
        <v>201804</v>
      </c>
      <c r="C12186" s="10" t="s">
        <v>15</v>
      </c>
      <c r="D12186" s="10">
        <v>2018</v>
      </c>
      <c r="E12186" s="10" t="s">
        <v>8</v>
      </c>
      <c r="F12186" s="10" t="s">
        <v>35</v>
      </c>
      <c r="G12186" s="10" t="s">
        <v>59</v>
      </c>
      <c r="H12186">
        <f>VLOOKUP(RefAge[[#This Row],[REFERRAL_MONTH]],WorkingDays[#All],2,FALSE)</f>
        <v>20</v>
      </c>
      <c r="I12186">
        <f>RefAge[[#This Row],[TWW_REFERRALS]]*(21/RefAge[[#This Row],[WD]])</f>
        <v>1426.95</v>
      </c>
    </row>
    <row r="12187" spans="1:9" x14ac:dyDescent="0.25">
      <c r="A12187" s="10">
        <v>1322</v>
      </c>
      <c r="B12187" s="10">
        <v>201804</v>
      </c>
      <c r="C12187" s="10" t="s">
        <v>15</v>
      </c>
      <c r="D12187" s="10">
        <v>2018</v>
      </c>
      <c r="E12187" s="10" t="s">
        <v>8</v>
      </c>
      <c r="F12187" s="10" t="s">
        <v>35</v>
      </c>
      <c r="G12187" s="10" t="s">
        <v>63</v>
      </c>
      <c r="H12187">
        <f>VLOOKUP(RefAge[[#This Row],[REFERRAL_MONTH]],WorkingDays[#All],2,FALSE)</f>
        <v>20</v>
      </c>
      <c r="I12187">
        <f>RefAge[[#This Row],[TWW_REFERRALS]]*(21/RefAge[[#This Row],[WD]])</f>
        <v>1388.1000000000001</v>
      </c>
    </row>
    <row r="12188" spans="1:9" x14ac:dyDescent="0.25">
      <c r="A12188" s="10">
        <v>942</v>
      </c>
      <c r="B12188" s="10">
        <v>201804</v>
      </c>
      <c r="C12188" s="10" t="s">
        <v>15</v>
      </c>
      <c r="D12188" s="10">
        <v>2018</v>
      </c>
      <c r="E12188" s="10" t="s">
        <v>8</v>
      </c>
      <c r="F12188" s="10" t="s">
        <v>35</v>
      </c>
      <c r="G12188" s="10" t="s">
        <v>65</v>
      </c>
      <c r="H12188">
        <f>VLOOKUP(RefAge[[#This Row],[REFERRAL_MONTH]],WorkingDays[#All],2,FALSE)</f>
        <v>20</v>
      </c>
      <c r="I12188">
        <f>RefAge[[#This Row],[TWW_REFERRALS]]*(21/RefAge[[#This Row],[WD]])</f>
        <v>989.1</v>
      </c>
    </row>
    <row r="12189" spans="1:9" x14ac:dyDescent="0.25">
      <c r="A12189" s="10">
        <v>607</v>
      </c>
      <c r="B12189" s="10">
        <v>201804</v>
      </c>
      <c r="C12189" s="10" t="s">
        <v>15</v>
      </c>
      <c r="D12189" s="10">
        <v>2018</v>
      </c>
      <c r="E12189" s="10" t="s">
        <v>8</v>
      </c>
      <c r="F12189" s="10" t="s">
        <v>33</v>
      </c>
      <c r="G12189" s="10" t="s">
        <v>61</v>
      </c>
      <c r="H12189">
        <f>VLOOKUP(RefAge[[#This Row],[REFERRAL_MONTH]],WorkingDays[#All],2,FALSE)</f>
        <v>20</v>
      </c>
      <c r="I12189">
        <f>RefAge[[#This Row],[TWW_REFERRALS]]*(21/RefAge[[#This Row],[WD]])</f>
        <v>637.35</v>
      </c>
    </row>
    <row r="12190" spans="1:9" x14ac:dyDescent="0.25">
      <c r="A12190" s="10">
        <v>680</v>
      </c>
      <c r="B12190" s="10">
        <v>201804</v>
      </c>
      <c r="C12190" s="10" t="s">
        <v>15</v>
      </c>
      <c r="D12190" s="10">
        <v>2018</v>
      </c>
      <c r="E12190" s="10" t="s">
        <v>8</v>
      </c>
      <c r="F12190" s="10" t="s">
        <v>33</v>
      </c>
      <c r="G12190" s="10" t="s">
        <v>64</v>
      </c>
      <c r="H12190">
        <f>VLOOKUP(RefAge[[#This Row],[REFERRAL_MONTH]],WorkingDays[#All],2,FALSE)</f>
        <v>20</v>
      </c>
      <c r="I12190">
        <f>RefAge[[#This Row],[TWW_REFERRALS]]*(21/RefAge[[#This Row],[WD]])</f>
        <v>714</v>
      </c>
    </row>
    <row r="12191" spans="1:9" x14ac:dyDescent="0.25">
      <c r="A12191" s="10">
        <v>826</v>
      </c>
      <c r="B12191" s="10">
        <v>201804</v>
      </c>
      <c r="C12191" s="10" t="s">
        <v>15</v>
      </c>
      <c r="D12191" s="10">
        <v>2018</v>
      </c>
      <c r="E12191" s="10" t="s">
        <v>8</v>
      </c>
      <c r="F12191" s="10" t="s">
        <v>33</v>
      </c>
      <c r="G12191" s="10" t="s">
        <v>60</v>
      </c>
      <c r="H12191">
        <f>VLOOKUP(RefAge[[#This Row],[REFERRAL_MONTH]],WorkingDays[#All],2,FALSE)</f>
        <v>20</v>
      </c>
      <c r="I12191">
        <f>RefAge[[#This Row],[TWW_REFERRALS]]*(21/RefAge[[#This Row],[WD]])</f>
        <v>867.30000000000007</v>
      </c>
    </row>
    <row r="12192" spans="1:9" x14ac:dyDescent="0.25">
      <c r="A12192" s="10">
        <v>740</v>
      </c>
      <c r="B12192" s="10">
        <v>201804</v>
      </c>
      <c r="C12192" s="10" t="s">
        <v>15</v>
      </c>
      <c r="D12192" s="10">
        <v>2018</v>
      </c>
      <c r="E12192" s="10" t="s">
        <v>8</v>
      </c>
      <c r="F12192" s="10" t="s">
        <v>33</v>
      </c>
      <c r="G12192" s="10" t="s">
        <v>62</v>
      </c>
      <c r="H12192">
        <f>VLOOKUP(RefAge[[#This Row],[REFERRAL_MONTH]],WorkingDays[#All],2,FALSE)</f>
        <v>20</v>
      </c>
      <c r="I12192">
        <f>RefAge[[#This Row],[TWW_REFERRALS]]*(21/RefAge[[#This Row],[WD]])</f>
        <v>777</v>
      </c>
    </row>
    <row r="12193" spans="1:9" x14ac:dyDescent="0.25">
      <c r="A12193" s="10">
        <v>679</v>
      </c>
      <c r="B12193" s="10">
        <v>201804</v>
      </c>
      <c r="C12193" s="10" t="s">
        <v>15</v>
      </c>
      <c r="D12193" s="10">
        <v>2018</v>
      </c>
      <c r="E12193" s="10" t="s">
        <v>8</v>
      </c>
      <c r="F12193" s="10" t="s">
        <v>33</v>
      </c>
      <c r="G12193" s="10" t="s">
        <v>59</v>
      </c>
      <c r="H12193">
        <f>VLOOKUP(RefAge[[#This Row],[REFERRAL_MONTH]],WorkingDays[#All],2,FALSE)</f>
        <v>20</v>
      </c>
      <c r="I12193">
        <f>RefAge[[#This Row],[TWW_REFERRALS]]*(21/RefAge[[#This Row],[WD]])</f>
        <v>712.95</v>
      </c>
    </row>
    <row r="12194" spans="1:9" x14ac:dyDescent="0.25">
      <c r="A12194" s="10">
        <v>864</v>
      </c>
      <c r="B12194" s="10">
        <v>201804</v>
      </c>
      <c r="C12194" s="10" t="s">
        <v>15</v>
      </c>
      <c r="D12194" s="10">
        <v>2018</v>
      </c>
      <c r="E12194" s="10" t="s">
        <v>8</v>
      </c>
      <c r="F12194" s="10" t="s">
        <v>33</v>
      </c>
      <c r="G12194" s="10" t="s">
        <v>63</v>
      </c>
      <c r="H12194">
        <f>VLOOKUP(RefAge[[#This Row],[REFERRAL_MONTH]],WorkingDays[#All],2,FALSE)</f>
        <v>20</v>
      </c>
      <c r="I12194">
        <f>RefAge[[#This Row],[TWW_REFERRALS]]*(21/RefAge[[#This Row],[WD]])</f>
        <v>907.2</v>
      </c>
    </row>
    <row r="12195" spans="1:9" x14ac:dyDescent="0.25">
      <c r="A12195" s="10">
        <v>602</v>
      </c>
      <c r="B12195" s="10">
        <v>201804</v>
      </c>
      <c r="C12195" s="10" t="s">
        <v>15</v>
      </c>
      <c r="D12195" s="10">
        <v>2018</v>
      </c>
      <c r="E12195" s="10" t="s">
        <v>8</v>
      </c>
      <c r="F12195" s="10" t="s">
        <v>33</v>
      </c>
      <c r="G12195" s="10" t="s">
        <v>65</v>
      </c>
      <c r="H12195">
        <f>VLOOKUP(RefAge[[#This Row],[REFERRAL_MONTH]],WorkingDays[#All],2,FALSE)</f>
        <v>20</v>
      </c>
      <c r="I12195">
        <f>RefAge[[#This Row],[TWW_REFERRALS]]*(21/RefAge[[#This Row],[WD]])</f>
        <v>632.1</v>
      </c>
    </row>
    <row r="12196" spans="1:9" x14ac:dyDescent="0.25">
      <c r="A12196" s="10">
        <v>753</v>
      </c>
      <c r="B12196" s="10">
        <v>201804</v>
      </c>
      <c r="C12196" s="10" t="s">
        <v>15</v>
      </c>
      <c r="D12196" s="10">
        <v>2018</v>
      </c>
      <c r="E12196" s="10" t="s">
        <v>8</v>
      </c>
      <c r="F12196" s="10" t="s">
        <v>36</v>
      </c>
      <c r="G12196" s="10" t="s">
        <v>61</v>
      </c>
      <c r="H12196">
        <f>VLOOKUP(RefAge[[#This Row],[REFERRAL_MONTH]],WorkingDays[#All],2,FALSE)</f>
        <v>20</v>
      </c>
      <c r="I12196">
        <f>RefAge[[#This Row],[TWW_REFERRALS]]*(21/RefAge[[#This Row],[WD]])</f>
        <v>790.65</v>
      </c>
    </row>
    <row r="12197" spans="1:9" x14ac:dyDescent="0.25">
      <c r="A12197" s="10">
        <v>695</v>
      </c>
      <c r="B12197" s="10">
        <v>201804</v>
      </c>
      <c r="C12197" s="10" t="s">
        <v>15</v>
      </c>
      <c r="D12197" s="10">
        <v>2018</v>
      </c>
      <c r="E12197" s="10" t="s">
        <v>8</v>
      </c>
      <c r="F12197" s="10" t="s">
        <v>36</v>
      </c>
      <c r="G12197" s="10" t="s">
        <v>64</v>
      </c>
      <c r="H12197">
        <f>VLOOKUP(RefAge[[#This Row],[REFERRAL_MONTH]],WorkingDays[#All],2,FALSE)</f>
        <v>20</v>
      </c>
      <c r="I12197">
        <f>RefAge[[#This Row],[TWW_REFERRALS]]*(21/RefAge[[#This Row],[WD]])</f>
        <v>729.75</v>
      </c>
    </row>
    <row r="12198" spans="1:9" x14ac:dyDescent="0.25">
      <c r="A12198" s="10">
        <v>917</v>
      </c>
      <c r="B12198" s="10">
        <v>201804</v>
      </c>
      <c r="C12198" s="10" t="s">
        <v>15</v>
      </c>
      <c r="D12198" s="10">
        <v>2018</v>
      </c>
      <c r="E12198" s="10" t="s">
        <v>8</v>
      </c>
      <c r="F12198" s="10" t="s">
        <v>36</v>
      </c>
      <c r="G12198" s="10" t="s">
        <v>60</v>
      </c>
      <c r="H12198">
        <f>VLOOKUP(RefAge[[#This Row],[REFERRAL_MONTH]],WorkingDays[#All],2,FALSE)</f>
        <v>20</v>
      </c>
      <c r="I12198">
        <f>RefAge[[#This Row],[TWW_REFERRALS]]*(21/RefAge[[#This Row],[WD]])</f>
        <v>962.85</v>
      </c>
    </row>
    <row r="12199" spans="1:9" x14ac:dyDescent="0.25">
      <c r="A12199" s="10">
        <v>910</v>
      </c>
      <c r="B12199" s="10">
        <v>201804</v>
      </c>
      <c r="C12199" s="10" t="s">
        <v>15</v>
      </c>
      <c r="D12199" s="10">
        <v>2018</v>
      </c>
      <c r="E12199" s="10" t="s">
        <v>8</v>
      </c>
      <c r="F12199" s="10" t="s">
        <v>36</v>
      </c>
      <c r="G12199" s="10" t="s">
        <v>62</v>
      </c>
      <c r="H12199">
        <f>VLOOKUP(RefAge[[#This Row],[REFERRAL_MONTH]],WorkingDays[#All],2,FALSE)</f>
        <v>20</v>
      </c>
      <c r="I12199">
        <f>RefAge[[#This Row],[TWW_REFERRALS]]*(21/RefAge[[#This Row],[WD]])</f>
        <v>955.5</v>
      </c>
    </row>
    <row r="12200" spans="1:9" x14ac:dyDescent="0.25">
      <c r="A12200" s="10">
        <v>725</v>
      </c>
      <c r="B12200" s="10">
        <v>201804</v>
      </c>
      <c r="C12200" s="10" t="s">
        <v>15</v>
      </c>
      <c r="D12200" s="10">
        <v>2018</v>
      </c>
      <c r="E12200" s="10" t="s">
        <v>8</v>
      </c>
      <c r="F12200" s="10" t="s">
        <v>36</v>
      </c>
      <c r="G12200" s="10" t="s">
        <v>59</v>
      </c>
      <c r="H12200">
        <f>VLOOKUP(RefAge[[#This Row],[REFERRAL_MONTH]],WorkingDays[#All],2,FALSE)</f>
        <v>20</v>
      </c>
      <c r="I12200">
        <f>RefAge[[#This Row],[TWW_REFERRALS]]*(21/RefAge[[#This Row],[WD]])</f>
        <v>761.25</v>
      </c>
    </row>
    <row r="12201" spans="1:9" x14ac:dyDescent="0.25">
      <c r="A12201" s="10">
        <v>939</v>
      </c>
      <c r="B12201" s="10">
        <v>201804</v>
      </c>
      <c r="C12201" s="10" t="s">
        <v>15</v>
      </c>
      <c r="D12201" s="10">
        <v>2018</v>
      </c>
      <c r="E12201" s="10" t="s">
        <v>8</v>
      </c>
      <c r="F12201" s="10" t="s">
        <v>36</v>
      </c>
      <c r="G12201" s="10" t="s">
        <v>63</v>
      </c>
      <c r="H12201">
        <f>VLOOKUP(RefAge[[#This Row],[REFERRAL_MONTH]],WorkingDays[#All],2,FALSE)</f>
        <v>20</v>
      </c>
      <c r="I12201">
        <f>RefAge[[#This Row],[TWW_REFERRALS]]*(21/RefAge[[#This Row],[WD]])</f>
        <v>985.95</v>
      </c>
    </row>
    <row r="12202" spans="1:9" x14ac:dyDescent="0.25">
      <c r="A12202" s="10">
        <v>769</v>
      </c>
      <c r="B12202" s="10">
        <v>201804</v>
      </c>
      <c r="C12202" s="10" t="s">
        <v>15</v>
      </c>
      <c r="D12202" s="10">
        <v>2018</v>
      </c>
      <c r="E12202" s="10" t="s">
        <v>8</v>
      </c>
      <c r="F12202" s="10" t="s">
        <v>36</v>
      </c>
      <c r="G12202" s="10" t="s">
        <v>65</v>
      </c>
      <c r="H12202">
        <f>VLOOKUP(RefAge[[#This Row],[REFERRAL_MONTH]],WorkingDays[#All],2,FALSE)</f>
        <v>20</v>
      </c>
      <c r="I12202">
        <f>RefAge[[#This Row],[TWW_REFERRALS]]*(21/RefAge[[#This Row],[WD]])</f>
        <v>807.45</v>
      </c>
    </row>
    <row r="12203" spans="1:9" x14ac:dyDescent="0.25">
      <c r="A12203" s="10">
        <v>951</v>
      </c>
      <c r="B12203" s="10">
        <v>201804</v>
      </c>
      <c r="C12203" s="10" t="s">
        <v>15</v>
      </c>
      <c r="D12203" s="10">
        <v>2018</v>
      </c>
      <c r="E12203" s="10" t="s">
        <v>8</v>
      </c>
      <c r="F12203" s="10" t="s">
        <v>37</v>
      </c>
      <c r="G12203" s="10" t="s">
        <v>61</v>
      </c>
      <c r="H12203">
        <f>VLOOKUP(RefAge[[#This Row],[REFERRAL_MONTH]],WorkingDays[#All],2,FALSE)</f>
        <v>20</v>
      </c>
      <c r="I12203">
        <f>RefAge[[#This Row],[TWW_REFERRALS]]*(21/RefAge[[#This Row],[WD]])</f>
        <v>998.55000000000007</v>
      </c>
    </row>
    <row r="12204" spans="1:9" x14ac:dyDescent="0.25">
      <c r="A12204" s="10">
        <v>704</v>
      </c>
      <c r="B12204" s="10">
        <v>201804</v>
      </c>
      <c r="C12204" s="10" t="s">
        <v>15</v>
      </c>
      <c r="D12204" s="10">
        <v>2018</v>
      </c>
      <c r="E12204" s="10" t="s">
        <v>8</v>
      </c>
      <c r="F12204" s="10" t="s">
        <v>37</v>
      </c>
      <c r="G12204" s="10" t="s">
        <v>64</v>
      </c>
      <c r="H12204">
        <f>VLOOKUP(RefAge[[#This Row],[REFERRAL_MONTH]],WorkingDays[#All],2,FALSE)</f>
        <v>20</v>
      </c>
      <c r="I12204">
        <f>RefAge[[#This Row],[TWW_REFERRALS]]*(21/RefAge[[#This Row],[WD]])</f>
        <v>739.2</v>
      </c>
    </row>
    <row r="12205" spans="1:9" x14ac:dyDescent="0.25">
      <c r="A12205" s="10">
        <v>1181</v>
      </c>
      <c r="B12205" s="10">
        <v>201804</v>
      </c>
      <c r="C12205" s="10" t="s">
        <v>15</v>
      </c>
      <c r="D12205" s="10">
        <v>2018</v>
      </c>
      <c r="E12205" s="10" t="s">
        <v>8</v>
      </c>
      <c r="F12205" s="10" t="s">
        <v>37</v>
      </c>
      <c r="G12205" s="10" t="s">
        <v>60</v>
      </c>
      <c r="H12205">
        <f>VLOOKUP(RefAge[[#This Row],[REFERRAL_MONTH]],WorkingDays[#All],2,FALSE)</f>
        <v>20</v>
      </c>
      <c r="I12205">
        <f>RefAge[[#This Row],[TWW_REFERRALS]]*(21/RefAge[[#This Row],[WD]])</f>
        <v>1240.05</v>
      </c>
    </row>
    <row r="12206" spans="1:9" x14ac:dyDescent="0.25">
      <c r="A12206" s="10">
        <v>958</v>
      </c>
      <c r="B12206" s="10">
        <v>201804</v>
      </c>
      <c r="C12206" s="10" t="s">
        <v>15</v>
      </c>
      <c r="D12206" s="10">
        <v>2018</v>
      </c>
      <c r="E12206" s="10" t="s">
        <v>8</v>
      </c>
      <c r="F12206" s="10" t="s">
        <v>37</v>
      </c>
      <c r="G12206" s="10" t="s">
        <v>62</v>
      </c>
      <c r="H12206">
        <f>VLOOKUP(RefAge[[#This Row],[REFERRAL_MONTH]],WorkingDays[#All],2,FALSE)</f>
        <v>20</v>
      </c>
      <c r="I12206">
        <f>RefAge[[#This Row],[TWW_REFERRALS]]*(21/RefAge[[#This Row],[WD]])</f>
        <v>1005.9000000000001</v>
      </c>
    </row>
    <row r="12207" spans="1:9" x14ac:dyDescent="0.25">
      <c r="A12207" s="10">
        <v>906</v>
      </c>
      <c r="B12207" s="10">
        <v>201804</v>
      </c>
      <c r="C12207" s="10" t="s">
        <v>15</v>
      </c>
      <c r="D12207" s="10">
        <v>2018</v>
      </c>
      <c r="E12207" s="10" t="s">
        <v>8</v>
      </c>
      <c r="F12207" s="10" t="s">
        <v>37</v>
      </c>
      <c r="G12207" s="10" t="s">
        <v>59</v>
      </c>
      <c r="H12207">
        <f>VLOOKUP(RefAge[[#This Row],[REFERRAL_MONTH]],WorkingDays[#All],2,FALSE)</f>
        <v>20</v>
      </c>
      <c r="I12207">
        <f>RefAge[[#This Row],[TWW_REFERRALS]]*(21/RefAge[[#This Row],[WD]])</f>
        <v>951.30000000000007</v>
      </c>
    </row>
    <row r="12208" spans="1:9" x14ac:dyDescent="0.25">
      <c r="A12208" s="10">
        <v>1276</v>
      </c>
      <c r="B12208" s="10">
        <v>201804</v>
      </c>
      <c r="C12208" s="10" t="s">
        <v>15</v>
      </c>
      <c r="D12208" s="10">
        <v>2018</v>
      </c>
      <c r="E12208" s="10" t="s">
        <v>8</v>
      </c>
      <c r="F12208" s="10" t="s">
        <v>37</v>
      </c>
      <c r="G12208" s="10" t="s">
        <v>63</v>
      </c>
      <c r="H12208">
        <f>VLOOKUP(RefAge[[#This Row],[REFERRAL_MONTH]],WorkingDays[#All],2,FALSE)</f>
        <v>20</v>
      </c>
      <c r="I12208">
        <f>RefAge[[#This Row],[TWW_REFERRALS]]*(21/RefAge[[#This Row],[WD]])</f>
        <v>1339.8</v>
      </c>
    </row>
    <row r="12209" spans="1:9" x14ac:dyDescent="0.25">
      <c r="A12209" s="10">
        <v>1027</v>
      </c>
      <c r="B12209" s="10">
        <v>201804</v>
      </c>
      <c r="C12209" s="10" t="s">
        <v>15</v>
      </c>
      <c r="D12209" s="10">
        <v>2018</v>
      </c>
      <c r="E12209" s="10" t="s">
        <v>8</v>
      </c>
      <c r="F12209" s="10" t="s">
        <v>37</v>
      </c>
      <c r="G12209" s="10" t="s">
        <v>65</v>
      </c>
      <c r="H12209">
        <f>VLOOKUP(RefAge[[#This Row],[REFERRAL_MONTH]],WorkingDays[#All],2,FALSE)</f>
        <v>20</v>
      </c>
      <c r="I12209">
        <f>RefAge[[#This Row],[TWW_REFERRALS]]*(21/RefAge[[#This Row],[WD]])</f>
        <v>1078.3500000000001</v>
      </c>
    </row>
    <row r="12210" spans="1:9" x14ac:dyDescent="0.25">
      <c r="A12210" s="10">
        <v>797</v>
      </c>
      <c r="B12210" s="10">
        <v>201804</v>
      </c>
      <c r="C12210" s="10" t="s">
        <v>15</v>
      </c>
      <c r="D12210" s="10">
        <v>2018</v>
      </c>
      <c r="E12210" s="10" t="s">
        <v>8</v>
      </c>
      <c r="F12210" s="10" t="s">
        <v>31</v>
      </c>
      <c r="G12210" s="10" t="s">
        <v>61</v>
      </c>
      <c r="H12210">
        <f>VLOOKUP(RefAge[[#This Row],[REFERRAL_MONTH]],WorkingDays[#All],2,FALSE)</f>
        <v>20</v>
      </c>
      <c r="I12210">
        <f>RefAge[[#This Row],[TWW_REFERRALS]]*(21/RefAge[[#This Row],[WD]])</f>
        <v>836.85</v>
      </c>
    </row>
    <row r="12211" spans="1:9" x14ac:dyDescent="0.25">
      <c r="A12211" s="10">
        <v>600</v>
      </c>
      <c r="B12211" s="10">
        <v>201804</v>
      </c>
      <c r="C12211" s="10" t="s">
        <v>15</v>
      </c>
      <c r="D12211" s="10">
        <v>2018</v>
      </c>
      <c r="E12211" s="10" t="s">
        <v>8</v>
      </c>
      <c r="F12211" s="10" t="s">
        <v>31</v>
      </c>
      <c r="G12211" s="10" t="s">
        <v>64</v>
      </c>
      <c r="H12211">
        <f>VLOOKUP(RefAge[[#This Row],[REFERRAL_MONTH]],WorkingDays[#All],2,FALSE)</f>
        <v>20</v>
      </c>
      <c r="I12211">
        <f>RefAge[[#This Row],[TWW_REFERRALS]]*(21/RefAge[[#This Row],[WD]])</f>
        <v>630</v>
      </c>
    </row>
    <row r="12212" spans="1:9" x14ac:dyDescent="0.25">
      <c r="A12212" s="10">
        <v>1025</v>
      </c>
      <c r="B12212" s="10">
        <v>201804</v>
      </c>
      <c r="C12212" s="10" t="s">
        <v>15</v>
      </c>
      <c r="D12212" s="10">
        <v>2018</v>
      </c>
      <c r="E12212" s="10" t="s">
        <v>8</v>
      </c>
      <c r="F12212" s="10" t="s">
        <v>31</v>
      </c>
      <c r="G12212" s="10" t="s">
        <v>60</v>
      </c>
      <c r="H12212">
        <f>VLOOKUP(RefAge[[#This Row],[REFERRAL_MONTH]],WorkingDays[#All],2,FALSE)</f>
        <v>20</v>
      </c>
      <c r="I12212">
        <f>RefAge[[#This Row],[TWW_REFERRALS]]*(21/RefAge[[#This Row],[WD]])</f>
        <v>1076.25</v>
      </c>
    </row>
    <row r="12213" spans="1:9" x14ac:dyDescent="0.25">
      <c r="A12213" s="10">
        <v>816</v>
      </c>
      <c r="B12213" s="10">
        <v>201804</v>
      </c>
      <c r="C12213" s="10" t="s">
        <v>15</v>
      </c>
      <c r="D12213" s="10">
        <v>2018</v>
      </c>
      <c r="E12213" s="10" t="s">
        <v>8</v>
      </c>
      <c r="F12213" s="10" t="s">
        <v>31</v>
      </c>
      <c r="G12213" s="10" t="s">
        <v>62</v>
      </c>
      <c r="H12213">
        <f>VLOOKUP(RefAge[[#This Row],[REFERRAL_MONTH]],WorkingDays[#All],2,FALSE)</f>
        <v>20</v>
      </c>
      <c r="I12213">
        <f>RefAge[[#This Row],[TWW_REFERRALS]]*(21/RefAge[[#This Row],[WD]])</f>
        <v>856.80000000000007</v>
      </c>
    </row>
    <row r="12214" spans="1:9" x14ac:dyDescent="0.25">
      <c r="A12214" s="10">
        <v>692</v>
      </c>
      <c r="B12214" s="10">
        <v>201804</v>
      </c>
      <c r="C12214" s="10" t="s">
        <v>15</v>
      </c>
      <c r="D12214" s="10">
        <v>2018</v>
      </c>
      <c r="E12214" s="10" t="s">
        <v>8</v>
      </c>
      <c r="F12214" s="10" t="s">
        <v>31</v>
      </c>
      <c r="G12214" s="10" t="s">
        <v>59</v>
      </c>
      <c r="H12214">
        <f>VLOOKUP(RefAge[[#This Row],[REFERRAL_MONTH]],WorkingDays[#All],2,FALSE)</f>
        <v>20</v>
      </c>
      <c r="I12214">
        <f>RefAge[[#This Row],[TWW_REFERRALS]]*(21/RefAge[[#This Row],[WD]])</f>
        <v>726.6</v>
      </c>
    </row>
    <row r="12215" spans="1:9" x14ac:dyDescent="0.25">
      <c r="A12215" s="10">
        <v>1208</v>
      </c>
      <c r="B12215" s="10">
        <v>201804</v>
      </c>
      <c r="C12215" s="10" t="s">
        <v>15</v>
      </c>
      <c r="D12215" s="10">
        <v>2018</v>
      </c>
      <c r="E12215" s="10" t="s">
        <v>8</v>
      </c>
      <c r="F12215" s="10" t="s">
        <v>31</v>
      </c>
      <c r="G12215" s="10" t="s">
        <v>63</v>
      </c>
      <c r="H12215">
        <f>VLOOKUP(RefAge[[#This Row],[REFERRAL_MONTH]],WorkingDays[#All],2,FALSE)</f>
        <v>20</v>
      </c>
      <c r="I12215">
        <f>RefAge[[#This Row],[TWW_REFERRALS]]*(21/RefAge[[#This Row],[WD]])</f>
        <v>1268.4000000000001</v>
      </c>
    </row>
    <row r="12216" spans="1:9" x14ac:dyDescent="0.25">
      <c r="A12216" s="10">
        <v>889</v>
      </c>
      <c r="B12216" s="10">
        <v>201804</v>
      </c>
      <c r="C12216" s="10" t="s">
        <v>15</v>
      </c>
      <c r="D12216" s="10">
        <v>2018</v>
      </c>
      <c r="E12216" s="10" t="s">
        <v>8</v>
      </c>
      <c r="F12216" s="10" t="s">
        <v>31</v>
      </c>
      <c r="G12216" s="10" t="s">
        <v>65</v>
      </c>
      <c r="H12216">
        <f>VLOOKUP(RefAge[[#This Row],[REFERRAL_MONTH]],WorkingDays[#All],2,FALSE)</f>
        <v>20</v>
      </c>
      <c r="I12216">
        <f>RefAge[[#This Row],[TWW_REFERRALS]]*(21/RefAge[[#This Row],[WD]])</f>
        <v>933.45</v>
      </c>
    </row>
    <row r="12217" spans="1:9" x14ac:dyDescent="0.25">
      <c r="A12217" s="10">
        <v>153</v>
      </c>
      <c r="B12217" s="10">
        <v>201804</v>
      </c>
      <c r="C12217" s="10" t="s">
        <v>15</v>
      </c>
      <c r="D12217" s="10">
        <v>2018</v>
      </c>
      <c r="E12217" s="10" t="s">
        <v>9</v>
      </c>
      <c r="F12217" s="10" t="s">
        <v>35</v>
      </c>
      <c r="G12217" s="10" t="s">
        <v>61</v>
      </c>
      <c r="H12217">
        <f>VLOOKUP(RefAge[[#This Row],[REFERRAL_MONTH]],WorkingDays[#All],2,FALSE)</f>
        <v>20</v>
      </c>
      <c r="I12217">
        <f>RefAge[[#This Row],[TWW_REFERRALS]]*(21/RefAge[[#This Row],[WD]])</f>
        <v>160.65</v>
      </c>
    </row>
    <row r="12218" spans="1:9" x14ac:dyDescent="0.25">
      <c r="A12218" s="10">
        <v>308</v>
      </c>
      <c r="B12218" s="10">
        <v>201804</v>
      </c>
      <c r="C12218" s="10" t="s">
        <v>15</v>
      </c>
      <c r="D12218" s="10">
        <v>2018</v>
      </c>
      <c r="E12218" s="10" t="s">
        <v>9</v>
      </c>
      <c r="F12218" s="10" t="s">
        <v>35</v>
      </c>
      <c r="G12218" s="10" t="s">
        <v>64</v>
      </c>
      <c r="H12218">
        <f>VLOOKUP(RefAge[[#This Row],[REFERRAL_MONTH]],WorkingDays[#All],2,FALSE)</f>
        <v>20</v>
      </c>
      <c r="I12218">
        <f>RefAge[[#This Row],[TWW_REFERRALS]]*(21/RefAge[[#This Row],[WD]])</f>
        <v>323.40000000000003</v>
      </c>
    </row>
    <row r="12219" spans="1:9" x14ac:dyDescent="0.25">
      <c r="A12219" s="10">
        <v>441</v>
      </c>
      <c r="B12219" s="10">
        <v>201804</v>
      </c>
      <c r="C12219" s="10" t="s">
        <v>15</v>
      </c>
      <c r="D12219" s="10">
        <v>2018</v>
      </c>
      <c r="E12219" s="10" t="s">
        <v>9</v>
      </c>
      <c r="F12219" s="10" t="s">
        <v>35</v>
      </c>
      <c r="G12219" s="10" t="s">
        <v>60</v>
      </c>
      <c r="H12219">
        <f>VLOOKUP(RefAge[[#This Row],[REFERRAL_MONTH]],WorkingDays[#All],2,FALSE)</f>
        <v>20</v>
      </c>
      <c r="I12219">
        <f>RefAge[[#This Row],[TWW_REFERRALS]]*(21/RefAge[[#This Row],[WD]])</f>
        <v>463.05</v>
      </c>
    </row>
    <row r="12220" spans="1:9" x14ac:dyDescent="0.25">
      <c r="A12220" s="10">
        <v>303</v>
      </c>
      <c r="B12220" s="10">
        <v>201804</v>
      </c>
      <c r="C12220" s="10" t="s">
        <v>15</v>
      </c>
      <c r="D12220" s="10">
        <v>2018</v>
      </c>
      <c r="E12220" s="10" t="s">
        <v>9</v>
      </c>
      <c r="F12220" s="10" t="s">
        <v>35</v>
      </c>
      <c r="G12220" s="10" t="s">
        <v>62</v>
      </c>
      <c r="H12220">
        <f>VLOOKUP(RefAge[[#This Row],[REFERRAL_MONTH]],WorkingDays[#All],2,FALSE)</f>
        <v>20</v>
      </c>
      <c r="I12220">
        <f>RefAge[[#This Row],[TWW_REFERRALS]]*(21/RefAge[[#This Row],[WD]])</f>
        <v>318.15000000000003</v>
      </c>
    </row>
    <row r="12221" spans="1:9" x14ac:dyDescent="0.25">
      <c r="A12221" s="10">
        <v>293</v>
      </c>
      <c r="B12221" s="10">
        <v>201804</v>
      </c>
      <c r="C12221" s="10" t="s">
        <v>15</v>
      </c>
      <c r="D12221" s="10">
        <v>2018</v>
      </c>
      <c r="E12221" s="10" t="s">
        <v>9</v>
      </c>
      <c r="F12221" s="10" t="s">
        <v>35</v>
      </c>
      <c r="G12221" s="10" t="s">
        <v>59</v>
      </c>
      <c r="H12221">
        <f>VLOOKUP(RefAge[[#This Row],[REFERRAL_MONTH]],WorkingDays[#All],2,FALSE)</f>
        <v>20</v>
      </c>
      <c r="I12221">
        <f>RefAge[[#This Row],[TWW_REFERRALS]]*(21/RefAge[[#This Row],[WD]])</f>
        <v>307.65000000000003</v>
      </c>
    </row>
    <row r="12222" spans="1:9" x14ac:dyDescent="0.25">
      <c r="A12222" s="10">
        <v>293</v>
      </c>
      <c r="B12222" s="10">
        <v>201804</v>
      </c>
      <c r="C12222" s="10" t="s">
        <v>15</v>
      </c>
      <c r="D12222" s="10">
        <v>2018</v>
      </c>
      <c r="E12222" s="10" t="s">
        <v>9</v>
      </c>
      <c r="F12222" s="10" t="s">
        <v>35</v>
      </c>
      <c r="G12222" s="10" t="s">
        <v>63</v>
      </c>
      <c r="H12222">
        <f>VLOOKUP(RefAge[[#This Row],[REFERRAL_MONTH]],WorkingDays[#All],2,FALSE)</f>
        <v>20</v>
      </c>
      <c r="I12222">
        <f>RefAge[[#This Row],[TWW_REFERRALS]]*(21/RefAge[[#This Row],[WD]])</f>
        <v>307.65000000000003</v>
      </c>
    </row>
    <row r="12223" spans="1:9" x14ac:dyDescent="0.25">
      <c r="A12223" s="10">
        <v>152</v>
      </c>
      <c r="B12223" s="10">
        <v>201804</v>
      </c>
      <c r="C12223" s="10" t="s">
        <v>15</v>
      </c>
      <c r="D12223" s="10">
        <v>2018</v>
      </c>
      <c r="E12223" s="10" t="s">
        <v>9</v>
      </c>
      <c r="F12223" s="10" t="s">
        <v>35</v>
      </c>
      <c r="G12223" s="10" t="s">
        <v>65</v>
      </c>
      <c r="H12223">
        <f>VLOOKUP(RefAge[[#This Row],[REFERRAL_MONTH]],WorkingDays[#All],2,FALSE)</f>
        <v>20</v>
      </c>
      <c r="I12223">
        <f>RefAge[[#This Row],[TWW_REFERRALS]]*(21/RefAge[[#This Row],[WD]])</f>
        <v>159.6</v>
      </c>
    </row>
    <row r="12224" spans="1:9" x14ac:dyDescent="0.25">
      <c r="A12224" s="10">
        <v>225</v>
      </c>
      <c r="B12224" s="10">
        <v>201804</v>
      </c>
      <c r="C12224" s="10" t="s">
        <v>15</v>
      </c>
      <c r="D12224" s="10">
        <v>2018</v>
      </c>
      <c r="E12224" s="10" t="s">
        <v>9</v>
      </c>
      <c r="F12224" s="10" t="s">
        <v>33</v>
      </c>
      <c r="G12224" s="10" t="s">
        <v>61</v>
      </c>
      <c r="H12224">
        <f>VLOOKUP(RefAge[[#This Row],[REFERRAL_MONTH]],WorkingDays[#All],2,FALSE)</f>
        <v>20</v>
      </c>
      <c r="I12224">
        <f>RefAge[[#This Row],[TWW_REFERRALS]]*(21/RefAge[[#This Row],[WD]])</f>
        <v>236.25</v>
      </c>
    </row>
    <row r="12225" spans="1:9" x14ac:dyDescent="0.25">
      <c r="A12225" s="10">
        <v>320</v>
      </c>
      <c r="B12225" s="10">
        <v>201804</v>
      </c>
      <c r="C12225" s="10" t="s">
        <v>15</v>
      </c>
      <c r="D12225" s="10">
        <v>2018</v>
      </c>
      <c r="E12225" s="10" t="s">
        <v>9</v>
      </c>
      <c r="F12225" s="10" t="s">
        <v>33</v>
      </c>
      <c r="G12225" s="10" t="s">
        <v>64</v>
      </c>
      <c r="H12225">
        <f>VLOOKUP(RefAge[[#This Row],[REFERRAL_MONTH]],WorkingDays[#All],2,FALSE)</f>
        <v>20</v>
      </c>
      <c r="I12225">
        <f>RefAge[[#This Row],[TWW_REFERRALS]]*(21/RefAge[[#This Row],[WD]])</f>
        <v>336</v>
      </c>
    </row>
    <row r="12226" spans="1:9" x14ac:dyDescent="0.25">
      <c r="A12226" s="10">
        <v>620</v>
      </c>
      <c r="B12226" s="10">
        <v>201804</v>
      </c>
      <c r="C12226" s="10" t="s">
        <v>15</v>
      </c>
      <c r="D12226" s="10">
        <v>2018</v>
      </c>
      <c r="E12226" s="10" t="s">
        <v>9</v>
      </c>
      <c r="F12226" s="10" t="s">
        <v>33</v>
      </c>
      <c r="G12226" s="10" t="s">
        <v>60</v>
      </c>
      <c r="H12226">
        <f>VLOOKUP(RefAge[[#This Row],[REFERRAL_MONTH]],WorkingDays[#All],2,FALSE)</f>
        <v>20</v>
      </c>
      <c r="I12226">
        <f>RefAge[[#This Row],[TWW_REFERRALS]]*(21/RefAge[[#This Row],[WD]])</f>
        <v>651</v>
      </c>
    </row>
    <row r="12227" spans="1:9" x14ac:dyDescent="0.25">
      <c r="A12227" s="10">
        <v>447</v>
      </c>
      <c r="B12227" s="10">
        <v>201804</v>
      </c>
      <c r="C12227" s="10" t="s">
        <v>15</v>
      </c>
      <c r="D12227" s="10">
        <v>2018</v>
      </c>
      <c r="E12227" s="10" t="s">
        <v>9</v>
      </c>
      <c r="F12227" s="10" t="s">
        <v>33</v>
      </c>
      <c r="G12227" s="10" t="s">
        <v>62</v>
      </c>
      <c r="H12227">
        <f>VLOOKUP(RefAge[[#This Row],[REFERRAL_MONTH]],WorkingDays[#All],2,FALSE)</f>
        <v>20</v>
      </c>
      <c r="I12227">
        <f>RefAge[[#This Row],[TWW_REFERRALS]]*(21/RefAge[[#This Row],[WD]])</f>
        <v>469.35</v>
      </c>
    </row>
    <row r="12228" spans="1:9" x14ac:dyDescent="0.25">
      <c r="A12228" s="10">
        <v>433</v>
      </c>
      <c r="B12228" s="10">
        <v>201804</v>
      </c>
      <c r="C12228" s="10" t="s">
        <v>15</v>
      </c>
      <c r="D12228" s="10">
        <v>2018</v>
      </c>
      <c r="E12228" s="10" t="s">
        <v>9</v>
      </c>
      <c r="F12228" s="10" t="s">
        <v>33</v>
      </c>
      <c r="G12228" s="10" t="s">
        <v>59</v>
      </c>
      <c r="H12228">
        <f>VLOOKUP(RefAge[[#This Row],[REFERRAL_MONTH]],WorkingDays[#All],2,FALSE)</f>
        <v>20</v>
      </c>
      <c r="I12228">
        <f>RefAge[[#This Row],[TWW_REFERRALS]]*(21/RefAge[[#This Row],[WD]])</f>
        <v>454.65000000000003</v>
      </c>
    </row>
    <row r="12229" spans="1:9" x14ac:dyDescent="0.25">
      <c r="A12229" s="10">
        <v>389</v>
      </c>
      <c r="B12229" s="10">
        <v>201804</v>
      </c>
      <c r="C12229" s="10" t="s">
        <v>15</v>
      </c>
      <c r="D12229" s="10">
        <v>2018</v>
      </c>
      <c r="E12229" s="10" t="s">
        <v>9</v>
      </c>
      <c r="F12229" s="10" t="s">
        <v>33</v>
      </c>
      <c r="G12229" s="10" t="s">
        <v>63</v>
      </c>
      <c r="H12229">
        <f>VLOOKUP(RefAge[[#This Row],[REFERRAL_MONTH]],WorkingDays[#All],2,FALSE)</f>
        <v>20</v>
      </c>
      <c r="I12229">
        <f>RefAge[[#This Row],[TWW_REFERRALS]]*(21/RefAge[[#This Row],[WD]])</f>
        <v>408.45000000000005</v>
      </c>
    </row>
    <row r="12230" spans="1:9" x14ac:dyDescent="0.25">
      <c r="A12230" s="10">
        <v>238</v>
      </c>
      <c r="B12230" s="10">
        <v>201804</v>
      </c>
      <c r="C12230" s="10" t="s">
        <v>15</v>
      </c>
      <c r="D12230" s="10">
        <v>2018</v>
      </c>
      <c r="E12230" s="10" t="s">
        <v>9</v>
      </c>
      <c r="F12230" s="10" t="s">
        <v>33</v>
      </c>
      <c r="G12230" s="10" t="s">
        <v>65</v>
      </c>
      <c r="H12230">
        <f>VLOOKUP(RefAge[[#This Row],[REFERRAL_MONTH]],WorkingDays[#All],2,FALSE)</f>
        <v>20</v>
      </c>
      <c r="I12230">
        <f>RefAge[[#This Row],[TWW_REFERRALS]]*(21/RefAge[[#This Row],[WD]])</f>
        <v>249.9</v>
      </c>
    </row>
    <row r="12231" spans="1:9" x14ac:dyDescent="0.25">
      <c r="A12231" s="10">
        <v>371</v>
      </c>
      <c r="B12231" s="10">
        <v>201804</v>
      </c>
      <c r="C12231" s="10" t="s">
        <v>15</v>
      </c>
      <c r="D12231" s="10">
        <v>2018</v>
      </c>
      <c r="E12231" s="10" t="s">
        <v>9</v>
      </c>
      <c r="F12231" s="10" t="s">
        <v>36</v>
      </c>
      <c r="G12231" s="10" t="s">
        <v>61</v>
      </c>
      <c r="H12231">
        <f>VLOOKUP(RefAge[[#This Row],[REFERRAL_MONTH]],WorkingDays[#All],2,FALSE)</f>
        <v>20</v>
      </c>
      <c r="I12231">
        <f>RefAge[[#This Row],[TWW_REFERRALS]]*(21/RefAge[[#This Row],[WD]])</f>
        <v>389.55</v>
      </c>
    </row>
    <row r="12232" spans="1:9" x14ac:dyDescent="0.25">
      <c r="A12232" s="10">
        <v>363</v>
      </c>
      <c r="B12232" s="10">
        <v>201804</v>
      </c>
      <c r="C12232" s="10" t="s">
        <v>15</v>
      </c>
      <c r="D12232" s="10">
        <v>2018</v>
      </c>
      <c r="E12232" s="10" t="s">
        <v>9</v>
      </c>
      <c r="F12232" s="10" t="s">
        <v>36</v>
      </c>
      <c r="G12232" s="10" t="s">
        <v>64</v>
      </c>
      <c r="H12232">
        <f>VLOOKUP(RefAge[[#This Row],[REFERRAL_MONTH]],WorkingDays[#All],2,FALSE)</f>
        <v>20</v>
      </c>
      <c r="I12232">
        <f>RefAge[[#This Row],[TWW_REFERRALS]]*(21/RefAge[[#This Row],[WD]])</f>
        <v>381.15000000000003</v>
      </c>
    </row>
    <row r="12233" spans="1:9" x14ac:dyDescent="0.25">
      <c r="A12233" s="10">
        <v>894</v>
      </c>
      <c r="B12233" s="10">
        <v>201804</v>
      </c>
      <c r="C12233" s="10" t="s">
        <v>15</v>
      </c>
      <c r="D12233" s="10">
        <v>2018</v>
      </c>
      <c r="E12233" s="10" t="s">
        <v>9</v>
      </c>
      <c r="F12233" s="10" t="s">
        <v>36</v>
      </c>
      <c r="G12233" s="10" t="s">
        <v>60</v>
      </c>
      <c r="H12233">
        <f>VLOOKUP(RefAge[[#This Row],[REFERRAL_MONTH]],WorkingDays[#All],2,FALSE)</f>
        <v>20</v>
      </c>
      <c r="I12233">
        <f>RefAge[[#This Row],[TWW_REFERRALS]]*(21/RefAge[[#This Row],[WD]])</f>
        <v>938.7</v>
      </c>
    </row>
    <row r="12234" spans="1:9" x14ac:dyDescent="0.25">
      <c r="A12234" s="10">
        <v>596</v>
      </c>
      <c r="B12234" s="10">
        <v>201804</v>
      </c>
      <c r="C12234" s="10" t="s">
        <v>15</v>
      </c>
      <c r="D12234" s="10">
        <v>2018</v>
      </c>
      <c r="E12234" s="10" t="s">
        <v>9</v>
      </c>
      <c r="F12234" s="10" t="s">
        <v>36</v>
      </c>
      <c r="G12234" s="10" t="s">
        <v>62</v>
      </c>
      <c r="H12234">
        <f>VLOOKUP(RefAge[[#This Row],[REFERRAL_MONTH]],WorkingDays[#All],2,FALSE)</f>
        <v>20</v>
      </c>
      <c r="I12234">
        <f>RefAge[[#This Row],[TWW_REFERRALS]]*(21/RefAge[[#This Row],[WD]])</f>
        <v>625.80000000000007</v>
      </c>
    </row>
    <row r="12235" spans="1:9" x14ac:dyDescent="0.25">
      <c r="A12235" s="10">
        <v>582</v>
      </c>
      <c r="B12235" s="10">
        <v>201804</v>
      </c>
      <c r="C12235" s="10" t="s">
        <v>15</v>
      </c>
      <c r="D12235" s="10">
        <v>2018</v>
      </c>
      <c r="E12235" s="10" t="s">
        <v>9</v>
      </c>
      <c r="F12235" s="10" t="s">
        <v>36</v>
      </c>
      <c r="G12235" s="10" t="s">
        <v>59</v>
      </c>
      <c r="H12235">
        <f>VLOOKUP(RefAge[[#This Row],[REFERRAL_MONTH]],WorkingDays[#All],2,FALSE)</f>
        <v>20</v>
      </c>
      <c r="I12235">
        <f>RefAge[[#This Row],[TWW_REFERRALS]]*(21/RefAge[[#This Row],[WD]])</f>
        <v>611.1</v>
      </c>
    </row>
    <row r="12236" spans="1:9" x14ac:dyDescent="0.25">
      <c r="A12236" s="10">
        <v>584</v>
      </c>
      <c r="B12236" s="10">
        <v>201804</v>
      </c>
      <c r="C12236" s="10" t="s">
        <v>15</v>
      </c>
      <c r="D12236" s="10">
        <v>2018</v>
      </c>
      <c r="E12236" s="10" t="s">
        <v>9</v>
      </c>
      <c r="F12236" s="10" t="s">
        <v>36</v>
      </c>
      <c r="G12236" s="10" t="s">
        <v>63</v>
      </c>
      <c r="H12236">
        <f>VLOOKUP(RefAge[[#This Row],[REFERRAL_MONTH]],WorkingDays[#All],2,FALSE)</f>
        <v>20</v>
      </c>
      <c r="I12236">
        <f>RefAge[[#This Row],[TWW_REFERRALS]]*(21/RefAge[[#This Row],[WD]])</f>
        <v>613.20000000000005</v>
      </c>
    </row>
    <row r="12237" spans="1:9" x14ac:dyDescent="0.25">
      <c r="A12237" s="10">
        <v>312</v>
      </c>
      <c r="B12237" s="10">
        <v>201804</v>
      </c>
      <c r="C12237" s="10" t="s">
        <v>15</v>
      </c>
      <c r="D12237" s="10">
        <v>2018</v>
      </c>
      <c r="E12237" s="10" t="s">
        <v>9</v>
      </c>
      <c r="F12237" s="10" t="s">
        <v>36</v>
      </c>
      <c r="G12237" s="10" t="s">
        <v>65</v>
      </c>
      <c r="H12237">
        <f>VLOOKUP(RefAge[[#This Row],[REFERRAL_MONTH]],WorkingDays[#All],2,FALSE)</f>
        <v>20</v>
      </c>
      <c r="I12237">
        <f>RefAge[[#This Row],[TWW_REFERRALS]]*(21/RefAge[[#This Row],[WD]])</f>
        <v>327.60000000000002</v>
      </c>
    </row>
    <row r="12238" spans="1:9" x14ac:dyDescent="0.25">
      <c r="A12238" s="10">
        <v>432</v>
      </c>
      <c r="B12238" s="10">
        <v>201804</v>
      </c>
      <c r="C12238" s="10" t="s">
        <v>15</v>
      </c>
      <c r="D12238" s="10">
        <v>2018</v>
      </c>
      <c r="E12238" s="10" t="s">
        <v>9</v>
      </c>
      <c r="F12238" s="10" t="s">
        <v>37</v>
      </c>
      <c r="G12238" s="10" t="s">
        <v>61</v>
      </c>
      <c r="H12238">
        <f>VLOOKUP(RefAge[[#This Row],[REFERRAL_MONTH]],WorkingDays[#All],2,FALSE)</f>
        <v>20</v>
      </c>
      <c r="I12238">
        <f>RefAge[[#This Row],[TWW_REFERRALS]]*(21/RefAge[[#This Row],[WD]])</f>
        <v>453.6</v>
      </c>
    </row>
    <row r="12239" spans="1:9" x14ac:dyDescent="0.25">
      <c r="A12239" s="10">
        <v>337</v>
      </c>
      <c r="B12239" s="10">
        <v>201804</v>
      </c>
      <c r="C12239" s="10" t="s">
        <v>15</v>
      </c>
      <c r="D12239" s="10">
        <v>2018</v>
      </c>
      <c r="E12239" s="10" t="s">
        <v>9</v>
      </c>
      <c r="F12239" s="10" t="s">
        <v>37</v>
      </c>
      <c r="G12239" s="10" t="s">
        <v>64</v>
      </c>
      <c r="H12239">
        <f>VLOOKUP(RefAge[[#This Row],[REFERRAL_MONTH]],WorkingDays[#All],2,FALSE)</f>
        <v>20</v>
      </c>
      <c r="I12239">
        <f>RefAge[[#This Row],[TWW_REFERRALS]]*(21/RefAge[[#This Row],[WD]])</f>
        <v>353.85</v>
      </c>
    </row>
    <row r="12240" spans="1:9" x14ac:dyDescent="0.25">
      <c r="A12240" s="10">
        <v>929</v>
      </c>
      <c r="B12240" s="10">
        <v>201804</v>
      </c>
      <c r="C12240" s="10" t="s">
        <v>15</v>
      </c>
      <c r="D12240" s="10">
        <v>2018</v>
      </c>
      <c r="E12240" s="10" t="s">
        <v>9</v>
      </c>
      <c r="F12240" s="10" t="s">
        <v>37</v>
      </c>
      <c r="G12240" s="10" t="s">
        <v>60</v>
      </c>
      <c r="H12240">
        <f>VLOOKUP(RefAge[[#This Row],[REFERRAL_MONTH]],WorkingDays[#All],2,FALSE)</f>
        <v>20</v>
      </c>
      <c r="I12240">
        <f>RefAge[[#This Row],[TWW_REFERRALS]]*(21/RefAge[[#This Row],[WD]])</f>
        <v>975.45</v>
      </c>
    </row>
    <row r="12241" spans="1:9" x14ac:dyDescent="0.25">
      <c r="A12241" s="10">
        <v>679</v>
      </c>
      <c r="B12241" s="10">
        <v>201804</v>
      </c>
      <c r="C12241" s="10" t="s">
        <v>15</v>
      </c>
      <c r="D12241" s="10">
        <v>2018</v>
      </c>
      <c r="E12241" s="10" t="s">
        <v>9</v>
      </c>
      <c r="F12241" s="10" t="s">
        <v>37</v>
      </c>
      <c r="G12241" s="10" t="s">
        <v>62</v>
      </c>
      <c r="H12241">
        <f>VLOOKUP(RefAge[[#This Row],[REFERRAL_MONTH]],WorkingDays[#All],2,FALSE)</f>
        <v>20</v>
      </c>
      <c r="I12241">
        <f>RefAge[[#This Row],[TWW_REFERRALS]]*(21/RefAge[[#This Row],[WD]])</f>
        <v>712.95</v>
      </c>
    </row>
    <row r="12242" spans="1:9" x14ac:dyDescent="0.25">
      <c r="A12242" s="10">
        <v>657</v>
      </c>
      <c r="B12242" s="10">
        <v>201804</v>
      </c>
      <c r="C12242" s="10" t="s">
        <v>15</v>
      </c>
      <c r="D12242" s="10">
        <v>2018</v>
      </c>
      <c r="E12242" s="10" t="s">
        <v>9</v>
      </c>
      <c r="F12242" s="10" t="s">
        <v>37</v>
      </c>
      <c r="G12242" s="10" t="s">
        <v>59</v>
      </c>
      <c r="H12242">
        <f>VLOOKUP(RefAge[[#This Row],[REFERRAL_MONTH]],WorkingDays[#All],2,FALSE)</f>
        <v>20</v>
      </c>
      <c r="I12242">
        <f>RefAge[[#This Row],[TWW_REFERRALS]]*(21/RefAge[[#This Row],[WD]])</f>
        <v>689.85</v>
      </c>
    </row>
    <row r="12243" spans="1:9" x14ac:dyDescent="0.25">
      <c r="A12243" s="10">
        <v>660</v>
      </c>
      <c r="B12243" s="10">
        <v>201804</v>
      </c>
      <c r="C12243" s="10" t="s">
        <v>15</v>
      </c>
      <c r="D12243" s="10">
        <v>2018</v>
      </c>
      <c r="E12243" s="10" t="s">
        <v>9</v>
      </c>
      <c r="F12243" s="10" t="s">
        <v>37</v>
      </c>
      <c r="G12243" s="10" t="s">
        <v>63</v>
      </c>
      <c r="H12243">
        <f>VLOOKUP(RefAge[[#This Row],[REFERRAL_MONTH]],WorkingDays[#All],2,FALSE)</f>
        <v>20</v>
      </c>
      <c r="I12243">
        <f>RefAge[[#This Row],[TWW_REFERRALS]]*(21/RefAge[[#This Row],[WD]])</f>
        <v>693</v>
      </c>
    </row>
    <row r="12244" spans="1:9" x14ac:dyDescent="0.25">
      <c r="A12244" s="10">
        <v>363</v>
      </c>
      <c r="B12244" s="10">
        <v>201804</v>
      </c>
      <c r="C12244" s="10" t="s">
        <v>15</v>
      </c>
      <c r="D12244" s="10">
        <v>2018</v>
      </c>
      <c r="E12244" s="10" t="s">
        <v>9</v>
      </c>
      <c r="F12244" s="10" t="s">
        <v>37</v>
      </c>
      <c r="G12244" s="10" t="s">
        <v>65</v>
      </c>
      <c r="H12244">
        <f>VLOOKUP(RefAge[[#This Row],[REFERRAL_MONTH]],WorkingDays[#All],2,FALSE)</f>
        <v>20</v>
      </c>
      <c r="I12244">
        <f>RefAge[[#This Row],[TWW_REFERRALS]]*(21/RefAge[[#This Row],[WD]])</f>
        <v>381.15000000000003</v>
      </c>
    </row>
    <row r="12245" spans="1:9" x14ac:dyDescent="0.25">
      <c r="A12245" s="10">
        <v>311</v>
      </c>
      <c r="B12245" s="10">
        <v>201804</v>
      </c>
      <c r="C12245" s="10" t="s">
        <v>15</v>
      </c>
      <c r="D12245" s="10">
        <v>2018</v>
      </c>
      <c r="E12245" s="10" t="s">
        <v>9</v>
      </c>
      <c r="F12245" s="10" t="s">
        <v>31</v>
      </c>
      <c r="G12245" s="10" t="s">
        <v>61</v>
      </c>
      <c r="H12245">
        <f>VLOOKUP(RefAge[[#This Row],[REFERRAL_MONTH]],WorkingDays[#All],2,FALSE)</f>
        <v>20</v>
      </c>
      <c r="I12245">
        <f>RefAge[[#This Row],[TWW_REFERRALS]]*(21/RefAge[[#This Row],[WD]])</f>
        <v>326.55</v>
      </c>
    </row>
    <row r="12246" spans="1:9" x14ac:dyDescent="0.25">
      <c r="A12246" s="10">
        <v>246</v>
      </c>
      <c r="B12246" s="10">
        <v>201804</v>
      </c>
      <c r="C12246" s="10" t="s">
        <v>15</v>
      </c>
      <c r="D12246" s="10">
        <v>2018</v>
      </c>
      <c r="E12246" s="10" t="s">
        <v>9</v>
      </c>
      <c r="F12246" s="10" t="s">
        <v>31</v>
      </c>
      <c r="G12246" s="10" t="s">
        <v>64</v>
      </c>
      <c r="H12246">
        <f>VLOOKUP(RefAge[[#This Row],[REFERRAL_MONTH]],WorkingDays[#All],2,FALSE)</f>
        <v>20</v>
      </c>
      <c r="I12246">
        <f>RefAge[[#This Row],[TWW_REFERRALS]]*(21/RefAge[[#This Row],[WD]])</f>
        <v>258.3</v>
      </c>
    </row>
    <row r="12247" spans="1:9" x14ac:dyDescent="0.25">
      <c r="A12247" s="10">
        <v>613</v>
      </c>
      <c r="B12247" s="10">
        <v>201804</v>
      </c>
      <c r="C12247" s="10" t="s">
        <v>15</v>
      </c>
      <c r="D12247" s="10">
        <v>2018</v>
      </c>
      <c r="E12247" s="10" t="s">
        <v>9</v>
      </c>
      <c r="F12247" s="10" t="s">
        <v>31</v>
      </c>
      <c r="G12247" s="10" t="s">
        <v>60</v>
      </c>
      <c r="H12247">
        <f>VLOOKUP(RefAge[[#This Row],[REFERRAL_MONTH]],WorkingDays[#All],2,FALSE)</f>
        <v>20</v>
      </c>
      <c r="I12247">
        <f>RefAge[[#This Row],[TWW_REFERRALS]]*(21/RefAge[[#This Row],[WD]])</f>
        <v>643.65</v>
      </c>
    </row>
    <row r="12248" spans="1:9" x14ac:dyDescent="0.25">
      <c r="A12248" s="10">
        <v>424</v>
      </c>
      <c r="B12248" s="10">
        <v>201804</v>
      </c>
      <c r="C12248" s="10" t="s">
        <v>15</v>
      </c>
      <c r="D12248" s="10">
        <v>2018</v>
      </c>
      <c r="E12248" s="10" t="s">
        <v>9</v>
      </c>
      <c r="F12248" s="10" t="s">
        <v>31</v>
      </c>
      <c r="G12248" s="10" t="s">
        <v>62</v>
      </c>
      <c r="H12248">
        <f>VLOOKUP(RefAge[[#This Row],[REFERRAL_MONTH]],WorkingDays[#All],2,FALSE)</f>
        <v>20</v>
      </c>
      <c r="I12248">
        <f>RefAge[[#This Row],[TWW_REFERRALS]]*(21/RefAge[[#This Row],[WD]])</f>
        <v>445.20000000000005</v>
      </c>
    </row>
    <row r="12249" spans="1:9" x14ac:dyDescent="0.25">
      <c r="A12249" s="10">
        <v>439</v>
      </c>
      <c r="B12249" s="10">
        <v>201804</v>
      </c>
      <c r="C12249" s="10" t="s">
        <v>15</v>
      </c>
      <c r="D12249" s="10">
        <v>2018</v>
      </c>
      <c r="E12249" s="10" t="s">
        <v>9</v>
      </c>
      <c r="F12249" s="10" t="s">
        <v>31</v>
      </c>
      <c r="G12249" s="10" t="s">
        <v>59</v>
      </c>
      <c r="H12249">
        <f>VLOOKUP(RefAge[[#This Row],[REFERRAL_MONTH]],WorkingDays[#All],2,FALSE)</f>
        <v>20</v>
      </c>
      <c r="I12249">
        <f>RefAge[[#This Row],[TWW_REFERRALS]]*(21/RefAge[[#This Row],[WD]])</f>
        <v>460.95000000000005</v>
      </c>
    </row>
    <row r="12250" spans="1:9" x14ac:dyDescent="0.25">
      <c r="A12250" s="10">
        <v>457</v>
      </c>
      <c r="B12250" s="10">
        <v>201804</v>
      </c>
      <c r="C12250" s="10" t="s">
        <v>15</v>
      </c>
      <c r="D12250" s="10">
        <v>2018</v>
      </c>
      <c r="E12250" s="10" t="s">
        <v>9</v>
      </c>
      <c r="F12250" s="10" t="s">
        <v>31</v>
      </c>
      <c r="G12250" s="10" t="s">
        <v>63</v>
      </c>
      <c r="H12250">
        <f>VLOOKUP(RefAge[[#This Row],[REFERRAL_MONTH]],WorkingDays[#All],2,FALSE)</f>
        <v>20</v>
      </c>
      <c r="I12250">
        <f>RefAge[[#This Row],[TWW_REFERRALS]]*(21/RefAge[[#This Row],[WD]])</f>
        <v>479.85</v>
      </c>
    </row>
    <row r="12251" spans="1:9" x14ac:dyDescent="0.25">
      <c r="A12251" s="10">
        <v>223</v>
      </c>
      <c r="B12251" s="10">
        <v>201804</v>
      </c>
      <c r="C12251" s="10" t="s">
        <v>15</v>
      </c>
      <c r="D12251" s="10">
        <v>2018</v>
      </c>
      <c r="E12251" s="10" t="s">
        <v>9</v>
      </c>
      <c r="F12251" s="10" t="s">
        <v>31</v>
      </c>
      <c r="G12251" s="10" t="s">
        <v>65</v>
      </c>
      <c r="H12251">
        <f>VLOOKUP(RefAge[[#This Row],[REFERRAL_MONTH]],WorkingDays[#All],2,FALSE)</f>
        <v>20</v>
      </c>
      <c r="I12251">
        <f>RefAge[[#This Row],[TWW_REFERRALS]]*(21/RefAge[[#This Row],[WD]])</f>
        <v>234.15</v>
      </c>
    </row>
    <row r="12252" spans="1:9" x14ac:dyDescent="0.25">
      <c r="A12252" s="10">
        <v>156</v>
      </c>
      <c r="B12252" s="10">
        <v>201804</v>
      </c>
      <c r="C12252" s="10" t="s">
        <v>15</v>
      </c>
      <c r="D12252" s="10">
        <v>2018</v>
      </c>
      <c r="E12252" s="10" t="s">
        <v>10</v>
      </c>
      <c r="F12252" s="10" t="s">
        <v>35</v>
      </c>
      <c r="G12252" s="10" t="s">
        <v>61</v>
      </c>
      <c r="H12252">
        <f>VLOOKUP(RefAge[[#This Row],[REFERRAL_MONTH]],WorkingDays[#All],2,FALSE)</f>
        <v>20</v>
      </c>
      <c r="I12252">
        <f>RefAge[[#This Row],[TWW_REFERRALS]]*(21/RefAge[[#This Row],[WD]])</f>
        <v>163.80000000000001</v>
      </c>
    </row>
    <row r="12253" spans="1:9" x14ac:dyDescent="0.25">
      <c r="A12253" s="10">
        <v>336</v>
      </c>
      <c r="B12253" s="10">
        <v>201804</v>
      </c>
      <c r="C12253" s="10" t="s">
        <v>15</v>
      </c>
      <c r="D12253" s="10">
        <v>2018</v>
      </c>
      <c r="E12253" s="10" t="s">
        <v>10</v>
      </c>
      <c r="F12253" s="10" t="s">
        <v>35</v>
      </c>
      <c r="G12253" s="10" t="s">
        <v>64</v>
      </c>
      <c r="H12253">
        <f>VLOOKUP(RefAge[[#This Row],[REFERRAL_MONTH]],WorkingDays[#All],2,FALSE)</f>
        <v>20</v>
      </c>
      <c r="I12253">
        <f>RefAge[[#This Row],[TWW_REFERRALS]]*(21/RefAge[[#This Row],[WD]])</f>
        <v>352.8</v>
      </c>
    </row>
    <row r="12254" spans="1:9" x14ac:dyDescent="0.25">
      <c r="A12254" s="10">
        <v>329</v>
      </c>
      <c r="B12254" s="10">
        <v>201804</v>
      </c>
      <c r="C12254" s="10" t="s">
        <v>15</v>
      </c>
      <c r="D12254" s="10">
        <v>2018</v>
      </c>
      <c r="E12254" s="10" t="s">
        <v>10</v>
      </c>
      <c r="F12254" s="10" t="s">
        <v>35</v>
      </c>
      <c r="G12254" s="10" t="s">
        <v>60</v>
      </c>
      <c r="H12254">
        <f>VLOOKUP(RefAge[[#This Row],[REFERRAL_MONTH]],WorkingDays[#All],2,FALSE)</f>
        <v>20</v>
      </c>
      <c r="I12254">
        <f>RefAge[[#This Row],[TWW_REFERRALS]]*(21/RefAge[[#This Row],[WD]])</f>
        <v>345.45</v>
      </c>
    </row>
    <row r="12255" spans="1:9" x14ac:dyDescent="0.25">
      <c r="A12255" s="10">
        <v>231</v>
      </c>
      <c r="B12255" s="10">
        <v>201804</v>
      </c>
      <c r="C12255" s="10" t="s">
        <v>15</v>
      </c>
      <c r="D12255" s="10">
        <v>2018</v>
      </c>
      <c r="E12255" s="10" t="s">
        <v>10</v>
      </c>
      <c r="F12255" s="10" t="s">
        <v>35</v>
      </c>
      <c r="G12255" s="10" t="s">
        <v>62</v>
      </c>
      <c r="H12255">
        <f>VLOOKUP(RefAge[[#This Row],[REFERRAL_MONTH]],WorkingDays[#All],2,FALSE)</f>
        <v>20</v>
      </c>
      <c r="I12255">
        <f>RefAge[[#This Row],[TWW_REFERRALS]]*(21/RefAge[[#This Row],[WD]])</f>
        <v>242.55</v>
      </c>
    </row>
    <row r="12256" spans="1:9" x14ac:dyDescent="0.25">
      <c r="A12256" s="10">
        <v>152</v>
      </c>
      <c r="B12256" s="10">
        <v>201804</v>
      </c>
      <c r="C12256" s="10" t="s">
        <v>15</v>
      </c>
      <c r="D12256" s="10">
        <v>2018</v>
      </c>
      <c r="E12256" s="10" t="s">
        <v>10</v>
      </c>
      <c r="F12256" s="10" t="s">
        <v>35</v>
      </c>
      <c r="G12256" s="10" t="s">
        <v>59</v>
      </c>
      <c r="H12256">
        <f>VLOOKUP(RefAge[[#This Row],[REFERRAL_MONTH]],WorkingDays[#All],2,FALSE)</f>
        <v>20</v>
      </c>
      <c r="I12256">
        <f>RefAge[[#This Row],[TWW_REFERRALS]]*(21/RefAge[[#This Row],[WD]])</f>
        <v>159.6</v>
      </c>
    </row>
    <row r="12257" spans="1:9" x14ac:dyDescent="0.25">
      <c r="A12257" s="10">
        <v>294</v>
      </c>
      <c r="B12257" s="10">
        <v>201804</v>
      </c>
      <c r="C12257" s="10" t="s">
        <v>15</v>
      </c>
      <c r="D12257" s="10">
        <v>2018</v>
      </c>
      <c r="E12257" s="10" t="s">
        <v>10</v>
      </c>
      <c r="F12257" s="10" t="s">
        <v>35</v>
      </c>
      <c r="G12257" s="10" t="s">
        <v>63</v>
      </c>
      <c r="H12257">
        <f>VLOOKUP(RefAge[[#This Row],[REFERRAL_MONTH]],WorkingDays[#All],2,FALSE)</f>
        <v>20</v>
      </c>
      <c r="I12257">
        <f>RefAge[[#This Row],[TWW_REFERRALS]]*(21/RefAge[[#This Row],[WD]])</f>
        <v>308.7</v>
      </c>
    </row>
    <row r="12258" spans="1:9" x14ac:dyDescent="0.25">
      <c r="A12258" s="10">
        <v>95</v>
      </c>
      <c r="B12258" s="10">
        <v>201804</v>
      </c>
      <c r="C12258" s="10" t="s">
        <v>15</v>
      </c>
      <c r="D12258" s="10">
        <v>2018</v>
      </c>
      <c r="E12258" s="10" t="s">
        <v>10</v>
      </c>
      <c r="F12258" s="10" t="s">
        <v>35</v>
      </c>
      <c r="G12258" s="10" t="s">
        <v>65</v>
      </c>
      <c r="H12258">
        <f>VLOOKUP(RefAge[[#This Row],[REFERRAL_MONTH]],WorkingDays[#All],2,FALSE)</f>
        <v>20</v>
      </c>
      <c r="I12258">
        <f>RefAge[[#This Row],[TWW_REFERRALS]]*(21/RefAge[[#This Row],[WD]])</f>
        <v>99.75</v>
      </c>
    </row>
    <row r="12259" spans="1:9" x14ac:dyDescent="0.25">
      <c r="A12259" s="10">
        <v>415</v>
      </c>
      <c r="B12259" s="10">
        <v>201804</v>
      </c>
      <c r="C12259" s="10" t="s">
        <v>15</v>
      </c>
      <c r="D12259" s="10">
        <v>2018</v>
      </c>
      <c r="E12259" s="10" t="s">
        <v>10</v>
      </c>
      <c r="F12259" s="10" t="s">
        <v>33</v>
      </c>
      <c r="G12259" s="10" t="s">
        <v>61</v>
      </c>
      <c r="H12259">
        <f>VLOOKUP(RefAge[[#This Row],[REFERRAL_MONTH]],WorkingDays[#All],2,FALSE)</f>
        <v>20</v>
      </c>
      <c r="I12259">
        <f>RefAge[[#This Row],[TWW_REFERRALS]]*(21/RefAge[[#This Row],[WD]])</f>
        <v>435.75</v>
      </c>
    </row>
    <row r="12260" spans="1:9" x14ac:dyDescent="0.25">
      <c r="A12260" s="10">
        <v>602</v>
      </c>
      <c r="B12260" s="10">
        <v>201804</v>
      </c>
      <c r="C12260" s="10" t="s">
        <v>15</v>
      </c>
      <c r="D12260" s="10">
        <v>2018</v>
      </c>
      <c r="E12260" s="10" t="s">
        <v>10</v>
      </c>
      <c r="F12260" s="10" t="s">
        <v>33</v>
      </c>
      <c r="G12260" s="10" t="s">
        <v>64</v>
      </c>
      <c r="H12260">
        <f>VLOOKUP(RefAge[[#This Row],[REFERRAL_MONTH]],WorkingDays[#All],2,FALSE)</f>
        <v>20</v>
      </c>
      <c r="I12260">
        <f>RefAge[[#This Row],[TWW_REFERRALS]]*(21/RefAge[[#This Row],[WD]])</f>
        <v>632.1</v>
      </c>
    </row>
    <row r="12261" spans="1:9" x14ac:dyDescent="0.25">
      <c r="A12261" s="10">
        <v>725</v>
      </c>
      <c r="B12261" s="10">
        <v>201804</v>
      </c>
      <c r="C12261" s="10" t="s">
        <v>15</v>
      </c>
      <c r="D12261" s="10">
        <v>2018</v>
      </c>
      <c r="E12261" s="10" t="s">
        <v>10</v>
      </c>
      <c r="F12261" s="10" t="s">
        <v>33</v>
      </c>
      <c r="G12261" s="10" t="s">
        <v>60</v>
      </c>
      <c r="H12261">
        <f>VLOOKUP(RefAge[[#This Row],[REFERRAL_MONTH]],WorkingDays[#All],2,FALSE)</f>
        <v>20</v>
      </c>
      <c r="I12261">
        <f>RefAge[[#This Row],[TWW_REFERRALS]]*(21/RefAge[[#This Row],[WD]])</f>
        <v>761.25</v>
      </c>
    </row>
    <row r="12262" spans="1:9" x14ac:dyDescent="0.25">
      <c r="A12262" s="10">
        <v>562</v>
      </c>
      <c r="B12262" s="10">
        <v>201804</v>
      </c>
      <c r="C12262" s="10" t="s">
        <v>15</v>
      </c>
      <c r="D12262" s="10">
        <v>2018</v>
      </c>
      <c r="E12262" s="10" t="s">
        <v>10</v>
      </c>
      <c r="F12262" s="10" t="s">
        <v>33</v>
      </c>
      <c r="G12262" s="10" t="s">
        <v>62</v>
      </c>
      <c r="H12262">
        <f>VLOOKUP(RefAge[[#This Row],[REFERRAL_MONTH]],WorkingDays[#All],2,FALSE)</f>
        <v>20</v>
      </c>
      <c r="I12262">
        <f>RefAge[[#This Row],[TWW_REFERRALS]]*(21/RefAge[[#This Row],[WD]])</f>
        <v>590.1</v>
      </c>
    </row>
    <row r="12263" spans="1:9" x14ac:dyDescent="0.25">
      <c r="A12263" s="10">
        <v>377</v>
      </c>
      <c r="B12263" s="10">
        <v>201804</v>
      </c>
      <c r="C12263" s="10" t="s">
        <v>15</v>
      </c>
      <c r="D12263" s="10">
        <v>2018</v>
      </c>
      <c r="E12263" s="10" t="s">
        <v>10</v>
      </c>
      <c r="F12263" s="10" t="s">
        <v>33</v>
      </c>
      <c r="G12263" s="10" t="s">
        <v>59</v>
      </c>
      <c r="H12263">
        <f>VLOOKUP(RefAge[[#This Row],[REFERRAL_MONTH]],WorkingDays[#All],2,FALSE)</f>
        <v>20</v>
      </c>
      <c r="I12263">
        <f>RefAge[[#This Row],[TWW_REFERRALS]]*(21/RefAge[[#This Row],[WD]])</f>
        <v>395.85</v>
      </c>
    </row>
    <row r="12264" spans="1:9" x14ac:dyDescent="0.25">
      <c r="A12264" s="10">
        <v>662</v>
      </c>
      <c r="B12264" s="10">
        <v>201804</v>
      </c>
      <c r="C12264" s="10" t="s">
        <v>15</v>
      </c>
      <c r="D12264" s="10">
        <v>2018</v>
      </c>
      <c r="E12264" s="10" t="s">
        <v>10</v>
      </c>
      <c r="F12264" s="10" t="s">
        <v>33</v>
      </c>
      <c r="G12264" s="10" t="s">
        <v>63</v>
      </c>
      <c r="H12264">
        <f>VLOOKUP(RefAge[[#This Row],[REFERRAL_MONTH]],WorkingDays[#All],2,FALSE)</f>
        <v>20</v>
      </c>
      <c r="I12264">
        <f>RefAge[[#This Row],[TWW_REFERRALS]]*(21/RefAge[[#This Row],[WD]])</f>
        <v>695.1</v>
      </c>
    </row>
    <row r="12265" spans="1:9" x14ac:dyDescent="0.25">
      <c r="A12265" s="10">
        <v>280</v>
      </c>
      <c r="B12265" s="10">
        <v>201804</v>
      </c>
      <c r="C12265" s="10" t="s">
        <v>15</v>
      </c>
      <c r="D12265" s="10">
        <v>2018</v>
      </c>
      <c r="E12265" s="10" t="s">
        <v>10</v>
      </c>
      <c r="F12265" s="10" t="s">
        <v>33</v>
      </c>
      <c r="G12265" s="10" t="s">
        <v>65</v>
      </c>
      <c r="H12265">
        <f>VLOOKUP(RefAge[[#This Row],[REFERRAL_MONTH]],WorkingDays[#All],2,FALSE)</f>
        <v>20</v>
      </c>
      <c r="I12265">
        <f>RefAge[[#This Row],[TWW_REFERRALS]]*(21/RefAge[[#This Row],[WD]])</f>
        <v>294</v>
      </c>
    </row>
    <row r="12266" spans="1:9" x14ac:dyDescent="0.25">
      <c r="A12266" s="10">
        <v>698</v>
      </c>
      <c r="B12266" s="10">
        <v>201804</v>
      </c>
      <c r="C12266" s="10" t="s">
        <v>15</v>
      </c>
      <c r="D12266" s="10">
        <v>2018</v>
      </c>
      <c r="E12266" s="10" t="s">
        <v>10</v>
      </c>
      <c r="F12266" s="10" t="s">
        <v>36</v>
      </c>
      <c r="G12266" s="10" t="s">
        <v>61</v>
      </c>
      <c r="H12266">
        <f>VLOOKUP(RefAge[[#This Row],[REFERRAL_MONTH]],WorkingDays[#All],2,FALSE)</f>
        <v>20</v>
      </c>
      <c r="I12266">
        <f>RefAge[[#This Row],[TWW_REFERRALS]]*(21/RefAge[[#This Row],[WD]])</f>
        <v>732.9</v>
      </c>
    </row>
    <row r="12267" spans="1:9" x14ac:dyDescent="0.25">
      <c r="A12267" s="10">
        <v>741</v>
      </c>
      <c r="B12267" s="10">
        <v>201804</v>
      </c>
      <c r="C12267" s="10" t="s">
        <v>15</v>
      </c>
      <c r="D12267" s="10">
        <v>2018</v>
      </c>
      <c r="E12267" s="10" t="s">
        <v>10</v>
      </c>
      <c r="F12267" s="10" t="s">
        <v>36</v>
      </c>
      <c r="G12267" s="10" t="s">
        <v>64</v>
      </c>
      <c r="H12267">
        <f>VLOOKUP(RefAge[[#This Row],[REFERRAL_MONTH]],WorkingDays[#All],2,FALSE)</f>
        <v>20</v>
      </c>
      <c r="I12267">
        <f>RefAge[[#This Row],[TWW_REFERRALS]]*(21/RefAge[[#This Row],[WD]])</f>
        <v>778.05000000000007</v>
      </c>
    </row>
    <row r="12268" spans="1:9" x14ac:dyDescent="0.25">
      <c r="A12268" s="10">
        <v>1202</v>
      </c>
      <c r="B12268" s="10">
        <v>201804</v>
      </c>
      <c r="C12268" s="10" t="s">
        <v>15</v>
      </c>
      <c r="D12268" s="10">
        <v>2018</v>
      </c>
      <c r="E12268" s="10" t="s">
        <v>10</v>
      </c>
      <c r="F12268" s="10" t="s">
        <v>36</v>
      </c>
      <c r="G12268" s="10" t="s">
        <v>60</v>
      </c>
      <c r="H12268">
        <f>VLOOKUP(RefAge[[#This Row],[REFERRAL_MONTH]],WorkingDays[#All],2,FALSE)</f>
        <v>20</v>
      </c>
      <c r="I12268">
        <f>RefAge[[#This Row],[TWW_REFERRALS]]*(21/RefAge[[#This Row],[WD]])</f>
        <v>1262.1000000000001</v>
      </c>
    </row>
    <row r="12269" spans="1:9" x14ac:dyDescent="0.25">
      <c r="A12269" s="10">
        <v>957</v>
      </c>
      <c r="B12269" s="10">
        <v>201804</v>
      </c>
      <c r="C12269" s="10" t="s">
        <v>15</v>
      </c>
      <c r="D12269" s="10">
        <v>2018</v>
      </c>
      <c r="E12269" s="10" t="s">
        <v>10</v>
      </c>
      <c r="F12269" s="10" t="s">
        <v>36</v>
      </c>
      <c r="G12269" s="10" t="s">
        <v>62</v>
      </c>
      <c r="H12269">
        <f>VLOOKUP(RefAge[[#This Row],[REFERRAL_MONTH]],WorkingDays[#All],2,FALSE)</f>
        <v>20</v>
      </c>
      <c r="I12269">
        <f>RefAge[[#This Row],[TWW_REFERRALS]]*(21/RefAge[[#This Row],[WD]])</f>
        <v>1004.85</v>
      </c>
    </row>
    <row r="12270" spans="1:9" x14ac:dyDescent="0.25">
      <c r="A12270" s="10">
        <v>618</v>
      </c>
      <c r="B12270" s="10">
        <v>201804</v>
      </c>
      <c r="C12270" s="10" t="s">
        <v>15</v>
      </c>
      <c r="D12270" s="10">
        <v>2018</v>
      </c>
      <c r="E12270" s="10" t="s">
        <v>10</v>
      </c>
      <c r="F12270" s="10" t="s">
        <v>36</v>
      </c>
      <c r="G12270" s="10" t="s">
        <v>59</v>
      </c>
      <c r="H12270">
        <f>VLOOKUP(RefAge[[#This Row],[REFERRAL_MONTH]],WorkingDays[#All],2,FALSE)</f>
        <v>20</v>
      </c>
      <c r="I12270">
        <f>RefAge[[#This Row],[TWW_REFERRALS]]*(21/RefAge[[#This Row],[WD]])</f>
        <v>648.9</v>
      </c>
    </row>
    <row r="12271" spans="1:9" x14ac:dyDescent="0.25">
      <c r="A12271" s="10">
        <v>1151</v>
      </c>
      <c r="B12271" s="10">
        <v>201804</v>
      </c>
      <c r="C12271" s="10" t="s">
        <v>15</v>
      </c>
      <c r="D12271" s="10">
        <v>2018</v>
      </c>
      <c r="E12271" s="10" t="s">
        <v>10</v>
      </c>
      <c r="F12271" s="10" t="s">
        <v>36</v>
      </c>
      <c r="G12271" s="10" t="s">
        <v>63</v>
      </c>
      <c r="H12271">
        <f>VLOOKUP(RefAge[[#This Row],[REFERRAL_MONTH]],WorkingDays[#All],2,FALSE)</f>
        <v>20</v>
      </c>
      <c r="I12271">
        <f>RefAge[[#This Row],[TWW_REFERRALS]]*(21/RefAge[[#This Row],[WD]])</f>
        <v>1208.55</v>
      </c>
    </row>
    <row r="12272" spans="1:9" x14ac:dyDescent="0.25">
      <c r="A12272" s="10">
        <v>583</v>
      </c>
      <c r="B12272" s="10">
        <v>201804</v>
      </c>
      <c r="C12272" s="10" t="s">
        <v>15</v>
      </c>
      <c r="D12272" s="10">
        <v>2018</v>
      </c>
      <c r="E12272" s="10" t="s">
        <v>10</v>
      </c>
      <c r="F12272" s="10" t="s">
        <v>36</v>
      </c>
      <c r="G12272" s="10" t="s">
        <v>65</v>
      </c>
      <c r="H12272">
        <f>VLOOKUP(RefAge[[#This Row],[REFERRAL_MONTH]],WorkingDays[#All],2,FALSE)</f>
        <v>20</v>
      </c>
      <c r="I12272">
        <f>RefAge[[#This Row],[TWW_REFERRALS]]*(21/RefAge[[#This Row],[WD]])</f>
        <v>612.15</v>
      </c>
    </row>
    <row r="12273" spans="1:9" x14ac:dyDescent="0.25">
      <c r="A12273" s="10">
        <v>780</v>
      </c>
      <c r="B12273" s="10">
        <v>201804</v>
      </c>
      <c r="C12273" s="10" t="s">
        <v>15</v>
      </c>
      <c r="D12273" s="10">
        <v>2018</v>
      </c>
      <c r="E12273" s="10" t="s">
        <v>10</v>
      </c>
      <c r="F12273" s="10" t="s">
        <v>37</v>
      </c>
      <c r="G12273" s="10" t="s">
        <v>61</v>
      </c>
      <c r="H12273">
        <f>VLOOKUP(RefAge[[#This Row],[REFERRAL_MONTH]],WorkingDays[#All],2,FALSE)</f>
        <v>20</v>
      </c>
      <c r="I12273">
        <f>RefAge[[#This Row],[TWW_REFERRALS]]*(21/RefAge[[#This Row],[WD]])</f>
        <v>819</v>
      </c>
    </row>
    <row r="12274" spans="1:9" x14ac:dyDescent="0.25">
      <c r="A12274" s="10">
        <v>633</v>
      </c>
      <c r="B12274" s="10">
        <v>201804</v>
      </c>
      <c r="C12274" s="10" t="s">
        <v>15</v>
      </c>
      <c r="D12274" s="10">
        <v>2018</v>
      </c>
      <c r="E12274" s="10" t="s">
        <v>10</v>
      </c>
      <c r="F12274" s="10" t="s">
        <v>37</v>
      </c>
      <c r="G12274" s="10" t="s">
        <v>64</v>
      </c>
      <c r="H12274">
        <f>VLOOKUP(RefAge[[#This Row],[REFERRAL_MONTH]],WorkingDays[#All],2,FALSE)</f>
        <v>20</v>
      </c>
      <c r="I12274">
        <f>RefAge[[#This Row],[TWW_REFERRALS]]*(21/RefAge[[#This Row],[WD]])</f>
        <v>664.65</v>
      </c>
    </row>
    <row r="12275" spans="1:9" x14ac:dyDescent="0.25">
      <c r="A12275" s="10">
        <v>1243</v>
      </c>
      <c r="B12275" s="10">
        <v>201804</v>
      </c>
      <c r="C12275" s="10" t="s">
        <v>15</v>
      </c>
      <c r="D12275" s="10">
        <v>2018</v>
      </c>
      <c r="E12275" s="10" t="s">
        <v>10</v>
      </c>
      <c r="F12275" s="10" t="s">
        <v>37</v>
      </c>
      <c r="G12275" s="10" t="s">
        <v>60</v>
      </c>
      <c r="H12275">
        <f>VLOOKUP(RefAge[[#This Row],[REFERRAL_MONTH]],WorkingDays[#All],2,FALSE)</f>
        <v>20</v>
      </c>
      <c r="I12275">
        <f>RefAge[[#This Row],[TWW_REFERRALS]]*(21/RefAge[[#This Row],[WD]])</f>
        <v>1305.1500000000001</v>
      </c>
    </row>
    <row r="12276" spans="1:9" x14ac:dyDescent="0.25">
      <c r="A12276" s="10">
        <v>1003</v>
      </c>
      <c r="B12276" s="10">
        <v>201804</v>
      </c>
      <c r="C12276" s="10" t="s">
        <v>15</v>
      </c>
      <c r="D12276" s="10">
        <v>2018</v>
      </c>
      <c r="E12276" s="10" t="s">
        <v>10</v>
      </c>
      <c r="F12276" s="10" t="s">
        <v>37</v>
      </c>
      <c r="G12276" s="10" t="s">
        <v>62</v>
      </c>
      <c r="H12276">
        <f>VLOOKUP(RefAge[[#This Row],[REFERRAL_MONTH]],WorkingDays[#All],2,FALSE)</f>
        <v>20</v>
      </c>
      <c r="I12276">
        <f>RefAge[[#This Row],[TWW_REFERRALS]]*(21/RefAge[[#This Row],[WD]])</f>
        <v>1053.1500000000001</v>
      </c>
    </row>
    <row r="12277" spans="1:9" x14ac:dyDescent="0.25">
      <c r="A12277" s="10">
        <v>664</v>
      </c>
      <c r="B12277" s="10">
        <v>201804</v>
      </c>
      <c r="C12277" s="10" t="s">
        <v>15</v>
      </c>
      <c r="D12277" s="10">
        <v>2018</v>
      </c>
      <c r="E12277" s="10" t="s">
        <v>10</v>
      </c>
      <c r="F12277" s="10" t="s">
        <v>37</v>
      </c>
      <c r="G12277" s="10" t="s">
        <v>59</v>
      </c>
      <c r="H12277">
        <f>VLOOKUP(RefAge[[#This Row],[REFERRAL_MONTH]],WorkingDays[#All],2,FALSE)</f>
        <v>20</v>
      </c>
      <c r="I12277">
        <f>RefAge[[#This Row],[TWW_REFERRALS]]*(21/RefAge[[#This Row],[WD]])</f>
        <v>697.2</v>
      </c>
    </row>
    <row r="12278" spans="1:9" x14ac:dyDescent="0.25">
      <c r="A12278" s="10">
        <v>1265</v>
      </c>
      <c r="B12278" s="10">
        <v>201804</v>
      </c>
      <c r="C12278" s="10" t="s">
        <v>15</v>
      </c>
      <c r="D12278" s="10">
        <v>2018</v>
      </c>
      <c r="E12278" s="10" t="s">
        <v>10</v>
      </c>
      <c r="F12278" s="10" t="s">
        <v>37</v>
      </c>
      <c r="G12278" s="10" t="s">
        <v>63</v>
      </c>
      <c r="H12278">
        <f>VLOOKUP(RefAge[[#This Row],[REFERRAL_MONTH]],WorkingDays[#All],2,FALSE)</f>
        <v>20</v>
      </c>
      <c r="I12278">
        <f>RefAge[[#This Row],[TWW_REFERRALS]]*(21/RefAge[[#This Row],[WD]])</f>
        <v>1328.25</v>
      </c>
    </row>
    <row r="12279" spans="1:9" x14ac:dyDescent="0.25">
      <c r="A12279" s="10">
        <v>629</v>
      </c>
      <c r="B12279" s="10">
        <v>201804</v>
      </c>
      <c r="C12279" s="10" t="s">
        <v>15</v>
      </c>
      <c r="D12279" s="10">
        <v>2018</v>
      </c>
      <c r="E12279" s="10" t="s">
        <v>10</v>
      </c>
      <c r="F12279" s="10" t="s">
        <v>37</v>
      </c>
      <c r="G12279" s="10" t="s">
        <v>65</v>
      </c>
      <c r="H12279">
        <f>VLOOKUP(RefAge[[#This Row],[REFERRAL_MONTH]],WorkingDays[#All],2,FALSE)</f>
        <v>20</v>
      </c>
      <c r="I12279">
        <f>RefAge[[#This Row],[TWW_REFERRALS]]*(21/RefAge[[#This Row],[WD]])</f>
        <v>660.45</v>
      </c>
    </row>
    <row r="12280" spans="1:9" x14ac:dyDescent="0.25">
      <c r="A12280" s="10">
        <v>421</v>
      </c>
      <c r="B12280" s="10">
        <v>201804</v>
      </c>
      <c r="C12280" s="10" t="s">
        <v>15</v>
      </c>
      <c r="D12280" s="10">
        <v>2018</v>
      </c>
      <c r="E12280" s="10" t="s">
        <v>10</v>
      </c>
      <c r="F12280" s="10" t="s">
        <v>31</v>
      </c>
      <c r="G12280" s="10" t="s">
        <v>61</v>
      </c>
      <c r="H12280">
        <f>VLOOKUP(RefAge[[#This Row],[REFERRAL_MONTH]],WorkingDays[#All],2,FALSE)</f>
        <v>20</v>
      </c>
      <c r="I12280">
        <f>RefAge[[#This Row],[TWW_REFERRALS]]*(21/RefAge[[#This Row],[WD]])</f>
        <v>442.05</v>
      </c>
    </row>
    <row r="12281" spans="1:9" x14ac:dyDescent="0.25">
      <c r="A12281" s="10">
        <v>355</v>
      </c>
      <c r="B12281" s="10">
        <v>201804</v>
      </c>
      <c r="C12281" s="10" t="s">
        <v>15</v>
      </c>
      <c r="D12281" s="10">
        <v>2018</v>
      </c>
      <c r="E12281" s="10" t="s">
        <v>10</v>
      </c>
      <c r="F12281" s="10" t="s">
        <v>31</v>
      </c>
      <c r="G12281" s="10" t="s">
        <v>64</v>
      </c>
      <c r="H12281">
        <f>VLOOKUP(RefAge[[#This Row],[REFERRAL_MONTH]],WorkingDays[#All],2,FALSE)</f>
        <v>20</v>
      </c>
      <c r="I12281">
        <f>RefAge[[#This Row],[TWW_REFERRALS]]*(21/RefAge[[#This Row],[WD]])</f>
        <v>372.75</v>
      </c>
    </row>
    <row r="12282" spans="1:9" x14ac:dyDescent="0.25">
      <c r="A12282" s="10">
        <v>658</v>
      </c>
      <c r="B12282" s="10">
        <v>201804</v>
      </c>
      <c r="C12282" s="10" t="s">
        <v>15</v>
      </c>
      <c r="D12282" s="10">
        <v>2018</v>
      </c>
      <c r="E12282" s="10" t="s">
        <v>10</v>
      </c>
      <c r="F12282" s="10" t="s">
        <v>31</v>
      </c>
      <c r="G12282" s="10" t="s">
        <v>60</v>
      </c>
      <c r="H12282">
        <f>VLOOKUP(RefAge[[#This Row],[REFERRAL_MONTH]],WorkingDays[#All],2,FALSE)</f>
        <v>20</v>
      </c>
      <c r="I12282">
        <f>RefAge[[#This Row],[TWW_REFERRALS]]*(21/RefAge[[#This Row],[WD]])</f>
        <v>690.9</v>
      </c>
    </row>
    <row r="12283" spans="1:9" x14ac:dyDescent="0.25">
      <c r="A12283" s="10">
        <v>505</v>
      </c>
      <c r="B12283" s="10">
        <v>201804</v>
      </c>
      <c r="C12283" s="10" t="s">
        <v>15</v>
      </c>
      <c r="D12283" s="10">
        <v>2018</v>
      </c>
      <c r="E12283" s="10" t="s">
        <v>10</v>
      </c>
      <c r="F12283" s="10" t="s">
        <v>31</v>
      </c>
      <c r="G12283" s="10" t="s">
        <v>62</v>
      </c>
      <c r="H12283">
        <f>VLOOKUP(RefAge[[#This Row],[REFERRAL_MONTH]],WorkingDays[#All],2,FALSE)</f>
        <v>20</v>
      </c>
      <c r="I12283">
        <f>RefAge[[#This Row],[TWW_REFERRALS]]*(21/RefAge[[#This Row],[WD]])</f>
        <v>530.25</v>
      </c>
    </row>
    <row r="12284" spans="1:9" x14ac:dyDescent="0.25">
      <c r="A12284" s="10">
        <v>329</v>
      </c>
      <c r="B12284" s="10">
        <v>201804</v>
      </c>
      <c r="C12284" s="10" t="s">
        <v>15</v>
      </c>
      <c r="D12284" s="10">
        <v>2018</v>
      </c>
      <c r="E12284" s="10" t="s">
        <v>10</v>
      </c>
      <c r="F12284" s="10" t="s">
        <v>31</v>
      </c>
      <c r="G12284" s="10" t="s">
        <v>59</v>
      </c>
      <c r="H12284">
        <f>VLOOKUP(RefAge[[#This Row],[REFERRAL_MONTH]],WorkingDays[#All],2,FALSE)</f>
        <v>20</v>
      </c>
      <c r="I12284">
        <f>RefAge[[#This Row],[TWW_REFERRALS]]*(21/RefAge[[#This Row],[WD]])</f>
        <v>345.45</v>
      </c>
    </row>
    <row r="12285" spans="1:9" x14ac:dyDescent="0.25">
      <c r="A12285" s="10">
        <v>651</v>
      </c>
      <c r="B12285" s="10">
        <v>201804</v>
      </c>
      <c r="C12285" s="10" t="s">
        <v>15</v>
      </c>
      <c r="D12285" s="10">
        <v>2018</v>
      </c>
      <c r="E12285" s="10" t="s">
        <v>10</v>
      </c>
      <c r="F12285" s="10" t="s">
        <v>31</v>
      </c>
      <c r="G12285" s="10" t="s">
        <v>63</v>
      </c>
      <c r="H12285">
        <f>VLOOKUP(RefAge[[#This Row],[REFERRAL_MONTH]],WorkingDays[#All],2,FALSE)</f>
        <v>20</v>
      </c>
      <c r="I12285">
        <f>RefAge[[#This Row],[TWW_REFERRALS]]*(21/RefAge[[#This Row],[WD]])</f>
        <v>683.55000000000007</v>
      </c>
    </row>
    <row r="12286" spans="1:9" x14ac:dyDescent="0.25">
      <c r="A12286" s="10">
        <v>317</v>
      </c>
      <c r="B12286" s="10">
        <v>201804</v>
      </c>
      <c r="C12286" s="10" t="s">
        <v>15</v>
      </c>
      <c r="D12286" s="10">
        <v>2018</v>
      </c>
      <c r="E12286" s="10" t="s">
        <v>10</v>
      </c>
      <c r="F12286" s="10" t="s">
        <v>31</v>
      </c>
      <c r="G12286" s="10" t="s">
        <v>65</v>
      </c>
      <c r="H12286">
        <f>VLOOKUP(RefAge[[#This Row],[REFERRAL_MONTH]],WorkingDays[#All],2,FALSE)</f>
        <v>20</v>
      </c>
      <c r="I12286">
        <f>RefAge[[#This Row],[TWW_REFERRALS]]*(21/RefAge[[#This Row],[WD]])</f>
        <v>332.85</v>
      </c>
    </row>
    <row r="12287" spans="1:9" x14ac:dyDescent="0.25">
      <c r="A12287">
        <v>242</v>
      </c>
      <c r="B12287">
        <v>201803</v>
      </c>
      <c r="C12287" t="s">
        <v>14</v>
      </c>
      <c r="D12287">
        <v>2018</v>
      </c>
      <c r="E12287" t="s">
        <v>46</v>
      </c>
      <c r="F12287" t="s">
        <v>35</v>
      </c>
      <c r="G12287" t="s">
        <v>61</v>
      </c>
      <c r="H12287" s="12">
        <f>VLOOKUP(RefAge[[#This Row],[REFERRAL_MONTH]],WorkingDays[#All],2,FALSE)</f>
        <v>21</v>
      </c>
      <c r="I12287" s="12">
        <f>RefAge[[#This Row],[TWW_REFERRALS]]*(21/RefAge[[#This Row],[WD]])</f>
        <v>242</v>
      </c>
    </row>
    <row r="12288" spans="1:9" x14ac:dyDescent="0.25">
      <c r="A12288">
        <v>567</v>
      </c>
      <c r="B12288">
        <v>201803</v>
      </c>
      <c r="C12288" t="s">
        <v>14</v>
      </c>
      <c r="D12288">
        <v>2018</v>
      </c>
      <c r="E12288" t="s">
        <v>46</v>
      </c>
      <c r="F12288" t="s">
        <v>35</v>
      </c>
      <c r="G12288" t="s">
        <v>64</v>
      </c>
      <c r="H12288" s="12">
        <f>VLOOKUP(RefAge[[#This Row],[REFERRAL_MONTH]],WorkingDays[#All],2,FALSE)</f>
        <v>21</v>
      </c>
      <c r="I12288" s="12">
        <f>RefAge[[#This Row],[TWW_REFERRALS]]*(21/RefAge[[#This Row],[WD]])</f>
        <v>567</v>
      </c>
    </row>
    <row r="12289" spans="1:9" x14ac:dyDescent="0.25">
      <c r="A12289">
        <v>478</v>
      </c>
      <c r="B12289">
        <v>201803</v>
      </c>
      <c r="C12289" t="s">
        <v>14</v>
      </c>
      <c r="D12289">
        <v>2018</v>
      </c>
      <c r="E12289" t="s">
        <v>46</v>
      </c>
      <c r="F12289" t="s">
        <v>35</v>
      </c>
      <c r="G12289" t="s">
        <v>60</v>
      </c>
      <c r="H12289" s="12">
        <f>VLOOKUP(RefAge[[#This Row],[REFERRAL_MONTH]],WorkingDays[#All],2,FALSE)</f>
        <v>21</v>
      </c>
      <c r="I12289" s="12">
        <f>RefAge[[#This Row],[TWW_REFERRALS]]*(21/RefAge[[#This Row],[WD]])</f>
        <v>478</v>
      </c>
    </row>
    <row r="12290" spans="1:9" x14ac:dyDescent="0.25">
      <c r="A12290">
        <v>281</v>
      </c>
      <c r="B12290">
        <v>201803</v>
      </c>
      <c r="C12290" t="s">
        <v>14</v>
      </c>
      <c r="D12290">
        <v>2018</v>
      </c>
      <c r="E12290" t="s">
        <v>46</v>
      </c>
      <c r="F12290" t="s">
        <v>35</v>
      </c>
      <c r="G12290" t="s">
        <v>62</v>
      </c>
      <c r="H12290" s="12">
        <f>VLOOKUP(RefAge[[#This Row],[REFERRAL_MONTH]],WorkingDays[#All],2,FALSE)</f>
        <v>21</v>
      </c>
      <c r="I12290" s="12">
        <f>RefAge[[#This Row],[TWW_REFERRALS]]*(21/RefAge[[#This Row],[WD]])</f>
        <v>281</v>
      </c>
    </row>
    <row r="12291" spans="1:9" x14ac:dyDescent="0.25">
      <c r="A12291">
        <v>348</v>
      </c>
      <c r="B12291">
        <v>201803</v>
      </c>
      <c r="C12291" t="s">
        <v>14</v>
      </c>
      <c r="D12291">
        <v>2018</v>
      </c>
      <c r="E12291" t="s">
        <v>46</v>
      </c>
      <c r="F12291" t="s">
        <v>35</v>
      </c>
      <c r="G12291" t="s">
        <v>59</v>
      </c>
      <c r="H12291" s="12">
        <f>VLOOKUP(RefAge[[#This Row],[REFERRAL_MONTH]],WorkingDays[#All],2,FALSE)</f>
        <v>21</v>
      </c>
      <c r="I12291" s="12">
        <f>RefAge[[#This Row],[TWW_REFERRALS]]*(21/RefAge[[#This Row],[WD]])</f>
        <v>348</v>
      </c>
    </row>
    <row r="12292" spans="1:9" x14ac:dyDescent="0.25">
      <c r="A12292">
        <v>427</v>
      </c>
      <c r="B12292">
        <v>201803</v>
      </c>
      <c r="C12292" t="s">
        <v>14</v>
      </c>
      <c r="D12292">
        <v>2018</v>
      </c>
      <c r="E12292" t="s">
        <v>46</v>
      </c>
      <c r="F12292" t="s">
        <v>35</v>
      </c>
      <c r="G12292" t="s">
        <v>63</v>
      </c>
      <c r="H12292" s="12">
        <f>VLOOKUP(RefAge[[#This Row],[REFERRAL_MONTH]],WorkingDays[#All],2,FALSE)</f>
        <v>21</v>
      </c>
      <c r="I12292" s="12">
        <f>RefAge[[#This Row],[TWW_REFERRALS]]*(21/RefAge[[#This Row],[WD]])</f>
        <v>427</v>
      </c>
    </row>
    <row r="12293" spans="1:9" x14ac:dyDescent="0.25">
      <c r="A12293">
        <v>227</v>
      </c>
      <c r="B12293">
        <v>201803</v>
      </c>
      <c r="C12293" t="s">
        <v>14</v>
      </c>
      <c r="D12293">
        <v>2018</v>
      </c>
      <c r="E12293" t="s">
        <v>46</v>
      </c>
      <c r="F12293" t="s">
        <v>35</v>
      </c>
      <c r="G12293" t="s">
        <v>65</v>
      </c>
      <c r="H12293" s="12">
        <f>VLOOKUP(RefAge[[#This Row],[REFERRAL_MONTH]],WorkingDays[#All],2,FALSE)</f>
        <v>21</v>
      </c>
      <c r="I12293" s="12">
        <f>RefAge[[#This Row],[TWW_REFERRALS]]*(21/RefAge[[#This Row],[WD]])</f>
        <v>227</v>
      </c>
    </row>
    <row r="12294" spans="1:9" x14ac:dyDescent="0.25">
      <c r="A12294">
        <v>93</v>
      </c>
      <c r="B12294">
        <v>201803</v>
      </c>
      <c r="C12294" t="s">
        <v>14</v>
      </c>
      <c r="D12294">
        <v>2018</v>
      </c>
      <c r="E12294" t="s">
        <v>46</v>
      </c>
      <c r="F12294" t="s">
        <v>33</v>
      </c>
      <c r="G12294" t="s">
        <v>61</v>
      </c>
      <c r="H12294" s="12">
        <f>VLOOKUP(RefAge[[#This Row],[REFERRAL_MONTH]],WorkingDays[#All],2,FALSE)</f>
        <v>21</v>
      </c>
      <c r="I12294" s="12">
        <f>RefAge[[#This Row],[TWW_REFERRALS]]*(21/RefAge[[#This Row],[WD]])</f>
        <v>93</v>
      </c>
    </row>
    <row r="12295" spans="1:9" x14ac:dyDescent="0.25">
      <c r="A12295">
        <v>174</v>
      </c>
      <c r="B12295">
        <v>201803</v>
      </c>
      <c r="C12295" t="s">
        <v>14</v>
      </c>
      <c r="D12295">
        <v>2018</v>
      </c>
      <c r="E12295" t="s">
        <v>46</v>
      </c>
      <c r="F12295" t="s">
        <v>33</v>
      </c>
      <c r="G12295" t="s">
        <v>64</v>
      </c>
      <c r="H12295" s="12">
        <f>VLOOKUP(RefAge[[#This Row],[REFERRAL_MONTH]],WorkingDays[#All],2,FALSE)</f>
        <v>21</v>
      </c>
      <c r="I12295" s="12">
        <f>RefAge[[#This Row],[TWW_REFERRALS]]*(21/RefAge[[#This Row],[WD]])</f>
        <v>174</v>
      </c>
    </row>
    <row r="12296" spans="1:9" x14ac:dyDescent="0.25">
      <c r="A12296">
        <v>172</v>
      </c>
      <c r="B12296">
        <v>201803</v>
      </c>
      <c r="C12296" t="s">
        <v>14</v>
      </c>
      <c r="D12296">
        <v>2018</v>
      </c>
      <c r="E12296" t="s">
        <v>46</v>
      </c>
      <c r="F12296" t="s">
        <v>33</v>
      </c>
      <c r="G12296" t="s">
        <v>60</v>
      </c>
      <c r="H12296" s="12">
        <f>VLOOKUP(RefAge[[#This Row],[REFERRAL_MONTH]],WorkingDays[#All],2,FALSE)</f>
        <v>21</v>
      </c>
      <c r="I12296" s="12">
        <f>RefAge[[#This Row],[TWW_REFERRALS]]*(21/RefAge[[#This Row],[WD]])</f>
        <v>172</v>
      </c>
    </row>
    <row r="12297" spans="1:9" x14ac:dyDescent="0.25">
      <c r="A12297">
        <v>91</v>
      </c>
      <c r="B12297">
        <v>201803</v>
      </c>
      <c r="C12297" t="s">
        <v>14</v>
      </c>
      <c r="D12297">
        <v>2018</v>
      </c>
      <c r="E12297" t="s">
        <v>46</v>
      </c>
      <c r="F12297" t="s">
        <v>33</v>
      </c>
      <c r="G12297" t="s">
        <v>62</v>
      </c>
      <c r="H12297" s="12">
        <f>VLOOKUP(RefAge[[#This Row],[REFERRAL_MONTH]],WorkingDays[#All],2,FALSE)</f>
        <v>21</v>
      </c>
      <c r="I12297" s="12">
        <f>RefAge[[#This Row],[TWW_REFERRALS]]*(21/RefAge[[#This Row],[WD]])</f>
        <v>91</v>
      </c>
    </row>
    <row r="12298" spans="1:9" x14ac:dyDescent="0.25">
      <c r="A12298">
        <v>113</v>
      </c>
      <c r="B12298">
        <v>201803</v>
      </c>
      <c r="C12298" t="s">
        <v>14</v>
      </c>
      <c r="D12298">
        <v>2018</v>
      </c>
      <c r="E12298" t="s">
        <v>46</v>
      </c>
      <c r="F12298" t="s">
        <v>33</v>
      </c>
      <c r="G12298" t="s">
        <v>59</v>
      </c>
      <c r="H12298" s="12">
        <f>VLOOKUP(RefAge[[#This Row],[REFERRAL_MONTH]],WorkingDays[#All],2,FALSE)</f>
        <v>21</v>
      </c>
      <c r="I12298" s="12">
        <f>RefAge[[#This Row],[TWW_REFERRALS]]*(21/RefAge[[#This Row],[WD]])</f>
        <v>113</v>
      </c>
    </row>
    <row r="12299" spans="1:9" x14ac:dyDescent="0.25">
      <c r="A12299">
        <v>132</v>
      </c>
      <c r="B12299">
        <v>201803</v>
      </c>
      <c r="C12299" t="s">
        <v>14</v>
      </c>
      <c r="D12299">
        <v>2018</v>
      </c>
      <c r="E12299" t="s">
        <v>46</v>
      </c>
      <c r="F12299" t="s">
        <v>33</v>
      </c>
      <c r="G12299" t="s">
        <v>63</v>
      </c>
      <c r="H12299" s="12">
        <f>VLOOKUP(RefAge[[#This Row],[REFERRAL_MONTH]],WorkingDays[#All],2,FALSE)</f>
        <v>21</v>
      </c>
      <c r="I12299" s="12">
        <f>RefAge[[#This Row],[TWW_REFERRALS]]*(21/RefAge[[#This Row],[WD]])</f>
        <v>132</v>
      </c>
    </row>
    <row r="12300" spans="1:9" x14ac:dyDescent="0.25">
      <c r="A12300">
        <v>63</v>
      </c>
      <c r="B12300">
        <v>201803</v>
      </c>
      <c r="C12300" t="s">
        <v>14</v>
      </c>
      <c r="D12300">
        <v>2018</v>
      </c>
      <c r="E12300" t="s">
        <v>46</v>
      </c>
      <c r="F12300" t="s">
        <v>33</v>
      </c>
      <c r="G12300" t="s">
        <v>65</v>
      </c>
      <c r="H12300" s="12">
        <f>VLOOKUP(RefAge[[#This Row],[REFERRAL_MONTH]],WorkingDays[#All],2,FALSE)</f>
        <v>21</v>
      </c>
      <c r="I12300" s="12">
        <f>RefAge[[#This Row],[TWW_REFERRALS]]*(21/RefAge[[#This Row],[WD]])</f>
        <v>63</v>
      </c>
    </row>
    <row r="12301" spans="1:9" x14ac:dyDescent="0.25">
      <c r="A12301">
        <v>81</v>
      </c>
      <c r="B12301">
        <v>201803</v>
      </c>
      <c r="C12301" t="s">
        <v>14</v>
      </c>
      <c r="D12301">
        <v>2018</v>
      </c>
      <c r="E12301" t="s">
        <v>46</v>
      </c>
      <c r="F12301" t="s">
        <v>36</v>
      </c>
      <c r="G12301" t="s">
        <v>61</v>
      </c>
      <c r="H12301" s="12">
        <f>VLOOKUP(RefAge[[#This Row],[REFERRAL_MONTH]],WorkingDays[#All],2,FALSE)</f>
        <v>21</v>
      </c>
      <c r="I12301" s="12">
        <f>RefAge[[#This Row],[TWW_REFERRALS]]*(21/RefAge[[#This Row],[WD]])</f>
        <v>81</v>
      </c>
    </row>
    <row r="12302" spans="1:9" x14ac:dyDescent="0.25">
      <c r="A12302">
        <v>138</v>
      </c>
      <c r="B12302">
        <v>201803</v>
      </c>
      <c r="C12302" t="s">
        <v>14</v>
      </c>
      <c r="D12302">
        <v>2018</v>
      </c>
      <c r="E12302" t="s">
        <v>46</v>
      </c>
      <c r="F12302" t="s">
        <v>36</v>
      </c>
      <c r="G12302" t="s">
        <v>64</v>
      </c>
      <c r="H12302" s="12">
        <f>VLOOKUP(RefAge[[#This Row],[REFERRAL_MONTH]],WorkingDays[#All],2,FALSE)</f>
        <v>21</v>
      </c>
      <c r="I12302" s="12">
        <f>RefAge[[#This Row],[TWW_REFERRALS]]*(21/RefAge[[#This Row],[WD]])</f>
        <v>138</v>
      </c>
    </row>
    <row r="12303" spans="1:9" x14ac:dyDescent="0.25">
      <c r="A12303">
        <v>129</v>
      </c>
      <c r="B12303">
        <v>201803</v>
      </c>
      <c r="C12303" t="s">
        <v>14</v>
      </c>
      <c r="D12303">
        <v>2018</v>
      </c>
      <c r="E12303" t="s">
        <v>46</v>
      </c>
      <c r="F12303" t="s">
        <v>36</v>
      </c>
      <c r="G12303" t="s">
        <v>60</v>
      </c>
      <c r="H12303" s="12">
        <f>VLOOKUP(RefAge[[#This Row],[REFERRAL_MONTH]],WorkingDays[#All],2,FALSE)</f>
        <v>21</v>
      </c>
      <c r="I12303" s="12">
        <f>RefAge[[#This Row],[TWW_REFERRALS]]*(21/RefAge[[#This Row],[WD]])</f>
        <v>129</v>
      </c>
    </row>
    <row r="12304" spans="1:9" x14ac:dyDescent="0.25">
      <c r="A12304">
        <v>94</v>
      </c>
      <c r="B12304">
        <v>201803</v>
      </c>
      <c r="C12304" t="s">
        <v>14</v>
      </c>
      <c r="D12304">
        <v>2018</v>
      </c>
      <c r="E12304" t="s">
        <v>46</v>
      </c>
      <c r="F12304" t="s">
        <v>36</v>
      </c>
      <c r="G12304" t="s">
        <v>62</v>
      </c>
      <c r="H12304" s="12">
        <f>VLOOKUP(RefAge[[#This Row],[REFERRAL_MONTH]],WorkingDays[#All],2,FALSE)</f>
        <v>21</v>
      </c>
      <c r="I12304" s="12">
        <f>RefAge[[#This Row],[TWW_REFERRALS]]*(21/RefAge[[#This Row],[WD]])</f>
        <v>94</v>
      </c>
    </row>
    <row r="12305" spans="1:9" x14ac:dyDescent="0.25">
      <c r="A12305">
        <v>121</v>
      </c>
      <c r="B12305">
        <v>201803</v>
      </c>
      <c r="C12305" t="s">
        <v>14</v>
      </c>
      <c r="D12305">
        <v>2018</v>
      </c>
      <c r="E12305" t="s">
        <v>46</v>
      </c>
      <c r="F12305" t="s">
        <v>36</v>
      </c>
      <c r="G12305" t="s">
        <v>59</v>
      </c>
      <c r="H12305" s="12">
        <f>VLOOKUP(RefAge[[#This Row],[REFERRAL_MONTH]],WorkingDays[#All],2,FALSE)</f>
        <v>21</v>
      </c>
      <c r="I12305" s="12">
        <f>RefAge[[#This Row],[TWW_REFERRALS]]*(21/RefAge[[#This Row],[WD]])</f>
        <v>121</v>
      </c>
    </row>
    <row r="12306" spans="1:9" x14ac:dyDescent="0.25">
      <c r="A12306">
        <v>100</v>
      </c>
      <c r="B12306">
        <v>201803</v>
      </c>
      <c r="C12306" t="s">
        <v>14</v>
      </c>
      <c r="D12306">
        <v>2018</v>
      </c>
      <c r="E12306" t="s">
        <v>46</v>
      </c>
      <c r="F12306" t="s">
        <v>36</v>
      </c>
      <c r="G12306" t="s">
        <v>63</v>
      </c>
      <c r="H12306" s="12">
        <f>VLOOKUP(RefAge[[#This Row],[REFERRAL_MONTH]],WorkingDays[#All],2,FALSE)</f>
        <v>21</v>
      </c>
      <c r="I12306" s="12">
        <f>RefAge[[#This Row],[TWW_REFERRALS]]*(21/RefAge[[#This Row],[WD]])</f>
        <v>100</v>
      </c>
    </row>
    <row r="12307" spans="1:9" x14ac:dyDescent="0.25">
      <c r="A12307">
        <v>93</v>
      </c>
      <c r="B12307">
        <v>201803</v>
      </c>
      <c r="C12307" t="s">
        <v>14</v>
      </c>
      <c r="D12307">
        <v>2018</v>
      </c>
      <c r="E12307" t="s">
        <v>46</v>
      </c>
      <c r="F12307" t="s">
        <v>36</v>
      </c>
      <c r="G12307" t="s">
        <v>65</v>
      </c>
      <c r="H12307" s="12">
        <f>VLOOKUP(RefAge[[#This Row],[REFERRAL_MONTH]],WorkingDays[#All],2,FALSE)</f>
        <v>21</v>
      </c>
      <c r="I12307" s="12">
        <f>RefAge[[#This Row],[TWW_REFERRALS]]*(21/RefAge[[#This Row],[WD]])</f>
        <v>93</v>
      </c>
    </row>
    <row r="12308" spans="1:9" x14ac:dyDescent="0.25">
      <c r="A12308">
        <v>78</v>
      </c>
      <c r="B12308">
        <v>201803</v>
      </c>
      <c r="C12308" t="s">
        <v>14</v>
      </c>
      <c r="D12308">
        <v>2018</v>
      </c>
      <c r="E12308" t="s">
        <v>46</v>
      </c>
      <c r="F12308" t="s">
        <v>37</v>
      </c>
      <c r="G12308" t="s">
        <v>61</v>
      </c>
      <c r="H12308" s="12">
        <f>VLOOKUP(RefAge[[#This Row],[REFERRAL_MONTH]],WorkingDays[#All],2,FALSE)</f>
        <v>21</v>
      </c>
      <c r="I12308" s="12">
        <f>RefAge[[#This Row],[TWW_REFERRALS]]*(21/RefAge[[#This Row],[WD]])</f>
        <v>78</v>
      </c>
    </row>
    <row r="12309" spans="1:9" x14ac:dyDescent="0.25">
      <c r="A12309">
        <v>100</v>
      </c>
      <c r="B12309">
        <v>201803</v>
      </c>
      <c r="C12309" t="s">
        <v>14</v>
      </c>
      <c r="D12309">
        <v>2018</v>
      </c>
      <c r="E12309" t="s">
        <v>46</v>
      </c>
      <c r="F12309" t="s">
        <v>37</v>
      </c>
      <c r="G12309" t="s">
        <v>64</v>
      </c>
      <c r="H12309" s="12">
        <f>VLOOKUP(RefAge[[#This Row],[REFERRAL_MONTH]],WorkingDays[#All],2,FALSE)</f>
        <v>21</v>
      </c>
      <c r="I12309" s="12">
        <f>RefAge[[#This Row],[TWW_REFERRALS]]*(21/RefAge[[#This Row],[WD]])</f>
        <v>100</v>
      </c>
    </row>
    <row r="12310" spans="1:9" x14ac:dyDescent="0.25">
      <c r="A12310">
        <v>152</v>
      </c>
      <c r="B12310">
        <v>201803</v>
      </c>
      <c r="C12310" t="s">
        <v>14</v>
      </c>
      <c r="D12310">
        <v>2018</v>
      </c>
      <c r="E12310" t="s">
        <v>46</v>
      </c>
      <c r="F12310" t="s">
        <v>37</v>
      </c>
      <c r="G12310" t="s">
        <v>60</v>
      </c>
      <c r="H12310" s="12">
        <f>VLOOKUP(RefAge[[#This Row],[REFERRAL_MONTH]],WorkingDays[#All],2,FALSE)</f>
        <v>21</v>
      </c>
      <c r="I12310" s="12">
        <f>RefAge[[#This Row],[TWW_REFERRALS]]*(21/RefAge[[#This Row],[WD]])</f>
        <v>152</v>
      </c>
    </row>
    <row r="12311" spans="1:9" x14ac:dyDescent="0.25">
      <c r="A12311">
        <v>84</v>
      </c>
      <c r="B12311">
        <v>201803</v>
      </c>
      <c r="C12311" t="s">
        <v>14</v>
      </c>
      <c r="D12311">
        <v>2018</v>
      </c>
      <c r="E12311" t="s">
        <v>46</v>
      </c>
      <c r="F12311" t="s">
        <v>37</v>
      </c>
      <c r="G12311" t="s">
        <v>62</v>
      </c>
      <c r="H12311" s="12">
        <f>VLOOKUP(RefAge[[#This Row],[REFERRAL_MONTH]],WorkingDays[#All],2,FALSE)</f>
        <v>21</v>
      </c>
      <c r="I12311" s="12">
        <f>RefAge[[#This Row],[TWW_REFERRALS]]*(21/RefAge[[#This Row],[WD]])</f>
        <v>84</v>
      </c>
    </row>
    <row r="12312" spans="1:9" x14ac:dyDescent="0.25">
      <c r="A12312">
        <v>111</v>
      </c>
      <c r="B12312">
        <v>201803</v>
      </c>
      <c r="C12312" t="s">
        <v>14</v>
      </c>
      <c r="D12312">
        <v>2018</v>
      </c>
      <c r="E12312" t="s">
        <v>46</v>
      </c>
      <c r="F12312" t="s">
        <v>37</v>
      </c>
      <c r="G12312" t="s">
        <v>59</v>
      </c>
      <c r="H12312" s="12">
        <f>VLOOKUP(RefAge[[#This Row],[REFERRAL_MONTH]],WorkingDays[#All],2,FALSE)</f>
        <v>21</v>
      </c>
      <c r="I12312" s="12">
        <f>RefAge[[#This Row],[TWW_REFERRALS]]*(21/RefAge[[#This Row],[WD]])</f>
        <v>111</v>
      </c>
    </row>
    <row r="12313" spans="1:9" x14ac:dyDescent="0.25">
      <c r="A12313">
        <v>129</v>
      </c>
      <c r="B12313">
        <v>201803</v>
      </c>
      <c r="C12313" t="s">
        <v>14</v>
      </c>
      <c r="D12313">
        <v>2018</v>
      </c>
      <c r="E12313" t="s">
        <v>46</v>
      </c>
      <c r="F12313" t="s">
        <v>37</v>
      </c>
      <c r="G12313" t="s">
        <v>63</v>
      </c>
      <c r="H12313" s="12">
        <f>VLOOKUP(RefAge[[#This Row],[REFERRAL_MONTH]],WorkingDays[#All],2,FALSE)</f>
        <v>21</v>
      </c>
      <c r="I12313" s="12">
        <f>RefAge[[#This Row],[TWW_REFERRALS]]*(21/RefAge[[#This Row],[WD]])</f>
        <v>129</v>
      </c>
    </row>
    <row r="12314" spans="1:9" x14ac:dyDescent="0.25">
      <c r="A12314">
        <v>73</v>
      </c>
      <c r="B12314">
        <v>201803</v>
      </c>
      <c r="C12314" t="s">
        <v>14</v>
      </c>
      <c r="D12314">
        <v>2018</v>
      </c>
      <c r="E12314" t="s">
        <v>46</v>
      </c>
      <c r="F12314" t="s">
        <v>37</v>
      </c>
      <c r="G12314" t="s">
        <v>65</v>
      </c>
      <c r="H12314" s="12">
        <f>VLOOKUP(RefAge[[#This Row],[REFERRAL_MONTH]],WorkingDays[#All],2,FALSE)</f>
        <v>21</v>
      </c>
      <c r="I12314" s="12">
        <f>RefAge[[#This Row],[TWW_REFERRALS]]*(21/RefAge[[#This Row],[WD]])</f>
        <v>73</v>
      </c>
    </row>
    <row r="12315" spans="1:9" x14ac:dyDescent="0.25">
      <c r="A12315">
        <v>49</v>
      </c>
      <c r="B12315">
        <v>201803</v>
      </c>
      <c r="C12315" t="s">
        <v>14</v>
      </c>
      <c r="D12315">
        <v>2018</v>
      </c>
      <c r="E12315" t="s">
        <v>46</v>
      </c>
      <c r="F12315" t="s">
        <v>31</v>
      </c>
      <c r="G12315" t="s">
        <v>61</v>
      </c>
      <c r="H12315" s="12">
        <f>VLOOKUP(RefAge[[#This Row],[REFERRAL_MONTH]],WorkingDays[#All],2,FALSE)</f>
        <v>21</v>
      </c>
      <c r="I12315" s="12">
        <f>RefAge[[#This Row],[TWW_REFERRALS]]*(21/RefAge[[#This Row],[WD]])</f>
        <v>49</v>
      </c>
    </row>
    <row r="12316" spans="1:9" x14ac:dyDescent="0.25">
      <c r="A12316">
        <v>89</v>
      </c>
      <c r="B12316">
        <v>201803</v>
      </c>
      <c r="C12316" t="s">
        <v>14</v>
      </c>
      <c r="D12316">
        <v>2018</v>
      </c>
      <c r="E12316" t="s">
        <v>46</v>
      </c>
      <c r="F12316" t="s">
        <v>31</v>
      </c>
      <c r="G12316" t="s">
        <v>64</v>
      </c>
      <c r="H12316" s="12">
        <f>VLOOKUP(RefAge[[#This Row],[REFERRAL_MONTH]],WorkingDays[#All],2,FALSE)</f>
        <v>21</v>
      </c>
      <c r="I12316" s="12">
        <f>RefAge[[#This Row],[TWW_REFERRALS]]*(21/RefAge[[#This Row],[WD]])</f>
        <v>89</v>
      </c>
    </row>
    <row r="12317" spans="1:9" x14ac:dyDescent="0.25">
      <c r="A12317">
        <v>93</v>
      </c>
      <c r="B12317">
        <v>201803</v>
      </c>
      <c r="C12317" t="s">
        <v>14</v>
      </c>
      <c r="D12317">
        <v>2018</v>
      </c>
      <c r="E12317" t="s">
        <v>46</v>
      </c>
      <c r="F12317" t="s">
        <v>31</v>
      </c>
      <c r="G12317" t="s">
        <v>60</v>
      </c>
      <c r="H12317" s="12">
        <f>VLOOKUP(RefAge[[#This Row],[REFERRAL_MONTH]],WorkingDays[#All],2,FALSE)</f>
        <v>21</v>
      </c>
      <c r="I12317" s="12">
        <f>RefAge[[#This Row],[TWW_REFERRALS]]*(21/RefAge[[#This Row],[WD]])</f>
        <v>93</v>
      </c>
    </row>
    <row r="12318" spans="1:9" x14ac:dyDescent="0.25">
      <c r="A12318">
        <v>45</v>
      </c>
      <c r="B12318">
        <v>201803</v>
      </c>
      <c r="C12318" t="s">
        <v>14</v>
      </c>
      <c r="D12318">
        <v>2018</v>
      </c>
      <c r="E12318" t="s">
        <v>46</v>
      </c>
      <c r="F12318" t="s">
        <v>31</v>
      </c>
      <c r="G12318" t="s">
        <v>62</v>
      </c>
      <c r="H12318" s="12">
        <f>VLOOKUP(RefAge[[#This Row],[REFERRAL_MONTH]],WorkingDays[#All],2,FALSE)</f>
        <v>21</v>
      </c>
      <c r="I12318" s="12">
        <f>RefAge[[#This Row],[TWW_REFERRALS]]*(21/RefAge[[#This Row],[WD]])</f>
        <v>45</v>
      </c>
    </row>
    <row r="12319" spans="1:9" x14ac:dyDescent="0.25">
      <c r="A12319">
        <v>62</v>
      </c>
      <c r="B12319">
        <v>201803</v>
      </c>
      <c r="C12319" t="s">
        <v>14</v>
      </c>
      <c r="D12319">
        <v>2018</v>
      </c>
      <c r="E12319" t="s">
        <v>46</v>
      </c>
      <c r="F12319" t="s">
        <v>31</v>
      </c>
      <c r="G12319" t="s">
        <v>59</v>
      </c>
      <c r="H12319" s="12">
        <f>VLOOKUP(RefAge[[#This Row],[REFERRAL_MONTH]],WorkingDays[#All],2,FALSE)</f>
        <v>21</v>
      </c>
      <c r="I12319" s="12">
        <f>RefAge[[#This Row],[TWW_REFERRALS]]*(21/RefAge[[#This Row],[WD]])</f>
        <v>62</v>
      </c>
    </row>
    <row r="12320" spans="1:9" x14ac:dyDescent="0.25">
      <c r="A12320">
        <v>68</v>
      </c>
      <c r="B12320">
        <v>201803</v>
      </c>
      <c r="C12320" t="s">
        <v>14</v>
      </c>
      <c r="D12320">
        <v>2018</v>
      </c>
      <c r="E12320" t="s">
        <v>46</v>
      </c>
      <c r="F12320" t="s">
        <v>31</v>
      </c>
      <c r="G12320" t="s">
        <v>63</v>
      </c>
      <c r="H12320" s="12">
        <f>VLOOKUP(RefAge[[#This Row],[REFERRAL_MONTH]],WorkingDays[#All],2,FALSE)</f>
        <v>21</v>
      </c>
      <c r="I12320" s="12">
        <f>RefAge[[#This Row],[TWW_REFERRALS]]*(21/RefAge[[#This Row],[WD]])</f>
        <v>68</v>
      </c>
    </row>
    <row r="12321" spans="1:9" x14ac:dyDescent="0.25">
      <c r="A12321">
        <v>37</v>
      </c>
      <c r="B12321">
        <v>201803</v>
      </c>
      <c r="C12321" t="s">
        <v>14</v>
      </c>
      <c r="D12321">
        <v>2018</v>
      </c>
      <c r="E12321" t="s">
        <v>46</v>
      </c>
      <c r="F12321" t="s">
        <v>31</v>
      </c>
      <c r="G12321" t="s">
        <v>65</v>
      </c>
      <c r="H12321" s="12">
        <f>VLOOKUP(RefAge[[#This Row],[REFERRAL_MONTH]],WorkingDays[#All],2,FALSE)</f>
        <v>21</v>
      </c>
      <c r="I12321" s="12">
        <f>RefAge[[#This Row],[TWW_REFERRALS]]*(21/RefAge[[#This Row],[WD]])</f>
        <v>37</v>
      </c>
    </row>
    <row r="12322" spans="1:9" x14ac:dyDescent="0.25">
      <c r="A12322">
        <v>2237</v>
      </c>
      <c r="B12322">
        <v>201803</v>
      </c>
      <c r="C12322" t="s">
        <v>14</v>
      </c>
      <c r="D12322">
        <v>2018</v>
      </c>
      <c r="E12322" t="s">
        <v>3</v>
      </c>
      <c r="F12322" t="s">
        <v>35</v>
      </c>
      <c r="G12322" t="s">
        <v>61</v>
      </c>
      <c r="H12322" s="12">
        <f>VLOOKUP(RefAge[[#This Row],[REFERRAL_MONTH]],WorkingDays[#All],2,FALSE)</f>
        <v>21</v>
      </c>
      <c r="I12322" s="12">
        <f>RefAge[[#This Row],[TWW_REFERRALS]]*(21/RefAge[[#This Row],[WD]])</f>
        <v>2237</v>
      </c>
    </row>
    <row r="12323" spans="1:9" x14ac:dyDescent="0.25">
      <c r="A12323">
        <v>3591</v>
      </c>
      <c r="B12323">
        <v>201803</v>
      </c>
      <c r="C12323" t="s">
        <v>14</v>
      </c>
      <c r="D12323">
        <v>2018</v>
      </c>
      <c r="E12323" t="s">
        <v>3</v>
      </c>
      <c r="F12323" t="s">
        <v>35</v>
      </c>
      <c r="G12323" t="s">
        <v>64</v>
      </c>
      <c r="H12323" s="12">
        <f>VLOOKUP(RefAge[[#This Row],[REFERRAL_MONTH]],WorkingDays[#All],2,FALSE)</f>
        <v>21</v>
      </c>
      <c r="I12323" s="12">
        <f>RefAge[[#This Row],[TWW_REFERRALS]]*(21/RefAge[[#This Row],[WD]])</f>
        <v>3591</v>
      </c>
    </row>
    <row r="12324" spans="1:9" x14ac:dyDescent="0.25">
      <c r="A12324">
        <v>3435</v>
      </c>
      <c r="B12324">
        <v>201803</v>
      </c>
      <c r="C12324" t="s">
        <v>14</v>
      </c>
      <c r="D12324">
        <v>2018</v>
      </c>
      <c r="E12324" t="s">
        <v>3</v>
      </c>
      <c r="F12324" t="s">
        <v>35</v>
      </c>
      <c r="G12324" t="s">
        <v>60</v>
      </c>
      <c r="H12324" s="12">
        <f>VLOOKUP(RefAge[[#This Row],[REFERRAL_MONTH]],WorkingDays[#All],2,FALSE)</f>
        <v>21</v>
      </c>
      <c r="I12324" s="12">
        <f>RefAge[[#This Row],[TWW_REFERRALS]]*(21/RefAge[[#This Row],[WD]])</f>
        <v>3435</v>
      </c>
    </row>
    <row r="12325" spans="1:9" x14ac:dyDescent="0.25">
      <c r="A12325">
        <v>2791</v>
      </c>
      <c r="B12325">
        <v>201803</v>
      </c>
      <c r="C12325" t="s">
        <v>14</v>
      </c>
      <c r="D12325">
        <v>2018</v>
      </c>
      <c r="E12325" t="s">
        <v>3</v>
      </c>
      <c r="F12325" t="s">
        <v>35</v>
      </c>
      <c r="G12325" t="s">
        <v>62</v>
      </c>
      <c r="H12325" s="12">
        <f>VLOOKUP(RefAge[[#This Row],[REFERRAL_MONTH]],WorkingDays[#All],2,FALSE)</f>
        <v>21</v>
      </c>
      <c r="I12325" s="12">
        <f>RefAge[[#This Row],[TWW_REFERRALS]]*(21/RefAge[[#This Row],[WD]])</f>
        <v>2791</v>
      </c>
    </row>
    <row r="12326" spans="1:9" x14ac:dyDescent="0.25">
      <c r="A12326">
        <v>2346</v>
      </c>
      <c r="B12326">
        <v>201803</v>
      </c>
      <c r="C12326" t="s">
        <v>14</v>
      </c>
      <c r="D12326">
        <v>2018</v>
      </c>
      <c r="E12326" t="s">
        <v>3</v>
      </c>
      <c r="F12326" t="s">
        <v>35</v>
      </c>
      <c r="G12326" t="s">
        <v>59</v>
      </c>
      <c r="H12326" s="12">
        <f>VLOOKUP(RefAge[[#This Row],[REFERRAL_MONTH]],WorkingDays[#All],2,FALSE)</f>
        <v>21</v>
      </c>
      <c r="I12326" s="12">
        <f>RefAge[[#This Row],[TWW_REFERRALS]]*(21/RefAge[[#This Row],[WD]])</f>
        <v>2346</v>
      </c>
    </row>
    <row r="12327" spans="1:9" x14ac:dyDescent="0.25">
      <c r="A12327">
        <v>3228</v>
      </c>
      <c r="B12327">
        <v>201803</v>
      </c>
      <c r="C12327" t="s">
        <v>14</v>
      </c>
      <c r="D12327">
        <v>2018</v>
      </c>
      <c r="E12327" t="s">
        <v>3</v>
      </c>
      <c r="F12327" t="s">
        <v>35</v>
      </c>
      <c r="G12327" t="s">
        <v>63</v>
      </c>
      <c r="H12327" s="12">
        <f>VLOOKUP(RefAge[[#This Row],[REFERRAL_MONTH]],WorkingDays[#All],2,FALSE)</f>
        <v>21</v>
      </c>
      <c r="I12327" s="12">
        <f>RefAge[[#This Row],[TWW_REFERRALS]]*(21/RefAge[[#This Row],[WD]])</f>
        <v>3228</v>
      </c>
    </row>
    <row r="12328" spans="1:9" x14ac:dyDescent="0.25">
      <c r="A12328">
        <v>1485</v>
      </c>
      <c r="B12328">
        <v>201803</v>
      </c>
      <c r="C12328" t="s">
        <v>14</v>
      </c>
      <c r="D12328">
        <v>2018</v>
      </c>
      <c r="E12328" t="s">
        <v>3</v>
      </c>
      <c r="F12328" t="s">
        <v>35</v>
      </c>
      <c r="G12328" t="s">
        <v>65</v>
      </c>
      <c r="H12328" s="12">
        <f>VLOOKUP(RefAge[[#This Row],[REFERRAL_MONTH]],WorkingDays[#All],2,FALSE)</f>
        <v>21</v>
      </c>
      <c r="I12328" s="12">
        <f>RefAge[[#This Row],[TWW_REFERRALS]]*(21/RefAge[[#This Row],[WD]])</f>
        <v>1485</v>
      </c>
    </row>
    <row r="12329" spans="1:9" x14ac:dyDescent="0.25">
      <c r="A12329">
        <v>692</v>
      </c>
      <c r="B12329">
        <v>201803</v>
      </c>
      <c r="C12329" t="s">
        <v>14</v>
      </c>
      <c r="D12329">
        <v>2018</v>
      </c>
      <c r="E12329" t="s">
        <v>3</v>
      </c>
      <c r="F12329" t="s">
        <v>33</v>
      </c>
      <c r="G12329" t="s">
        <v>61</v>
      </c>
      <c r="H12329" s="12">
        <f>VLOOKUP(RefAge[[#This Row],[REFERRAL_MONTH]],WorkingDays[#All],2,FALSE)</f>
        <v>21</v>
      </c>
      <c r="I12329" s="12">
        <f>RefAge[[#This Row],[TWW_REFERRALS]]*(21/RefAge[[#This Row],[WD]])</f>
        <v>692</v>
      </c>
    </row>
    <row r="12330" spans="1:9" x14ac:dyDescent="0.25">
      <c r="A12330">
        <v>827</v>
      </c>
      <c r="B12330">
        <v>201803</v>
      </c>
      <c r="C12330" t="s">
        <v>14</v>
      </c>
      <c r="D12330">
        <v>2018</v>
      </c>
      <c r="E12330" t="s">
        <v>3</v>
      </c>
      <c r="F12330" t="s">
        <v>33</v>
      </c>
      <c r="G12330" t="s">
        <v>64</v>
      </c>
      <c r="H12330" s="12">
        <f>VLOOKUP(RefAge[[#This Row],[REFERRAL_MONTH]],WorkingDays[#All],2,FALSE)</f>
        <v>21</v>
      </c>
      <c r="I12330" s="12">
        <f>RefAge[[#This Row],[TWW_REFERRALS]]*(21/RefAge[[#This Row],[WD]])</f>
        <v>827</v>
      </c>
    </row>
    <row r="12331" spans="1:9" x14ac:dyDescent="0.25">
      <c r="A12331">
        <v>1103</v>
      </c>
      <c r="B12331">
        <v>201803</v>
      </c>
      <c r="C12331" t="s">
        <v>14</v>
      </c>
      <c r="D12331">
        <v>2018</v>
      </c>
      <c r="E12331" t="s">
        <v>3</v>
      </c>
      <c r="F12331" t="s">
        <v>33</v>
      </c>
      <c r="G12331" t="s">
        <v>60</v>
      </c>
      <c r="H12331" s="12">
        <f>VLOOKUP(RefAge[[#This Row],[REFERRAL_MONTH]],WorkingDays[#All],2,FALSE)</f>
        <v>21</v>
      </c>
      <c r="I12331" s="12">
        <f>RefAge[[#This Row],[TWW_REFERRALS]]*(21/RefAge[[#This Row],[WD]])</f>
        <v>1103</v>
      </c>
    </row>
    <row r="12332" spans="1:9" x14ac:dyDescent="0.25">
      <c r="A12332">
        <v>893</v>
      </c>
      <c r="B12332">
        <v>201803</v>
      </c>
      <c r="C12332" t="s">
        <v>14</v>
      </c>
      <c r="D12332">
        <v>2018</v>
      </c>
      <c r="E12332" t="s">
        <v>3</v>
      </c>
      <c r="F12332" t="s">
        <v>33</v>
      </c>
      <c r="G12332" t="s">
        <v>62</v>
      </c>
      <c r="H12332" s="12">
        <f>VLOOKUP(RefAge[[#This Row],[REFERRAL_MONTH]],WorkingDays[#All],2,FALSE)</f>
        <v>21</v>
      </c>
      <c r="I12332" s="12">
        <f>RefAge[[#This Row],[TWW_REFERRALS]]*(21/RefAge[[#This Row],[WD]])</f>
        <v>893</v>
      </c>
    </row>
    <row r="12333" spans="1:9" x14ac:dyDescent="0.25">
      <c r="A12333">
        <v>741</v>
      </c>
      <c r="B12333">
        <v>201803</v>
      </c>
      <c r="C12333" t="s">
        <v>14</v>
      </c>
      <c r="D12333">
        <v>2018</v>
      </c>
      <c r="E12333" t="s">
        <v>3</v>
      </c>
      <c r="F12333" t="s">
        <v>33</v>
      </c>
      <c r="G12333" t="s">
        <v>59</v>
      </c>
      <c r="H12333" s="12">
        <f>VLOOKUP(RefAge[[#This Row],[REFERRAL_MONTH]],WorkingDays[#All],2,FALSE)</f>
        <v>21</v>
      </c>
      <c r="I12333" s="12">
        <f>RefAge[[#This Row],[TWW_REFERRALS]]*(21/RefAge[[#This Row],[WD]])</f>
        <v>741</v>
      </c>
    </row>
    <row r="12334" spans="1:9" x14ac:dyDescent="0.25">
      <c r="A12334">
        <v>1030</v>
      </c>
      <c r="B12334">
        <v>201803</v>
      </c>
      <c r="C12334" t="s">
        <v>14</v>
      </c>
      <c r="D12334">
        <v>2018</v>
      </c>
      <c r="E12334" t="s">
        <v>3</v>
      </c>
      <c r="F12334" t="s">
        <v>33</v>
      </c>
      <c r="G12334" t="s">
        <v>63</v>
      </c>
      <c r="H12334" s="12">
        <f>VLOOKUP(RefAge[[#This Row],[REFERRAL_MONTH]],WorkingDays[#All],2,FALSE)</f>
        <v>21</v>
      </c>
      <c r="I12334" s="12">
        <f>RefAge[[#This Row],[TWW_REFERRALS]]*(21/RefAge[[#This Row],[WD]])</f>
        <v>1030</v>
      </c>
    </row>
    <row r="12335" spans="1:9" x14ac:dyDescent="0.25">
      <c r="A12335">
        <v>488</v>
      </c>
      <c r="B12335">
        <v>201803</v>
      </c>
      <c r="C12335" t="s">
        <v>14</v>
      </c>
      <c r="D12335">
        <v>2018</v>
      </c>
      <c r="E12335" t="s">
        <v>3</v>
      </c>
      <c r="F12335" t="s">
        <v>33</v>
      </c>
      <c r="G12335" t="s">
        <v>65</v>
      </c>
      <c r="H12335" s="12">
        <f>VLOOKUP(RefAge[[#This Row],[REFERRAL_MONTH]],WorkingDays[#All],2,FALSE)</f>
        <v>21</v>
      </c>
      <c r="I12335" s="12">
        <f>RefAge[[#This Row],[TWW_REFERRALS]]*(21/RefAge[[#This Row],[WD]])</f>
        <v>488</v>
      </c>
    </row>
    <row r="12336" spans="1:9" x14ac:dyDescent="0.25">
      <c r="A12336">
        <v>401</v>
      </c>
      <c r="B12336">
        <v>201803</v>
      </c>
      <c r="C12336" t="s">
        <v>14</v>
      </c>
      <c r="D12336">
        <v>2018</v>
      </c>
      <c r="E12336" t="s">
        <v>3</v>
      </c>
      <c r="F12336" t="s">
        <v>36</v>
      </c>
      <c r="G12336" t="s">
        <v>61</v>
      </c>
      <c r="H12336" s="12">
        <f>VLOOKUP(RefAge[[#This Row],[REFERRAL_MONTH]],WorkingDays[#All],2,FALSE)</f>
        <v>21</v>
      </c>
      <c r="I12336" s="12">
        <f>RefAge[[#This Row],[TWW_REFERRALS]]*(21/RefAge[[#This Row],[WD]])</f>
        <v>401</v>
      </c>
    </row>
    <row r="12337" spans="1:9" x14ac:dyDescent="0.25">
      <c r="A12337">
        <v>467</v>
      </c>
      <c r="B12337">
        <v>201803</v>
      </c>
      <c r="C12337" t="s">
        <v>14</v>
      </c>
      <c r="D12337">
        <v>2018</v>
      </c>
      <c r="E12337" t="s">
        <v>3</v>
      </c>
      <c r="F12337" t="s">
        <v>36</v>
      </c>
      <c r="G12337" t="s">
        <v>64</v>
      </c>
      <c r="H12337" s="12">
        <f>VLOOKUP(RefAge[[#This Row],[REFERRAL_MONTH]],WorkingDays[#All],2,FALSE)</f>
        <v>21</v>
      </c>
      <c r="I12337" s="12">
        <f>RefAge[[#This Row],[TWW_REFERRALS]]*(21/RefAge[[#This Row],[WD]])</f>
        <v>467</v>
      </c>
    </row>
    <row r="12338" spans="1:9" x14ac:dyDescent="0.25">
      <c r="A12338">
        <v>647</v>
      </c>
      <c r="B12338">
        <v>201803</v>
      </c>
      <c r="C12338" t="s">
        <v>14</v>
      </c>
      <c r="D12338">
        <v>2018</v>
      </c>
      <c r="E12338" t="s">
        <v>3</v>
      </c>
      <c r="F12338" t="s">
        <v>36</v>
      </c>
      <c r="G12338" t="s">
        <v>60</v>
      </c>
      <c r="H12338" s="12">
        <f>VLOOKUP(RefAge[[#This Row],[REFERRAL_MONTH]],WorkingDays[#All],2,FALSE)</f>
        <v>21</v>
      </c>
      <c r="I12338" s="12">
        <f>RefAge[[#This Row],[TWW_REFERRALS]]*(21/RefAge[[#This Row],[WD]])</f>
        <v>647</v>
      </c>
    </row>
    <row r="12339" spans="1:9" x14ac:dyDescent="0.25">
      <c r="A12339">
        <v>515</v>
      </c>
      <c r="B12339">
        <v>201803</v>
      </c>
      <c r="C12339" t="s">
        <v>14</v>
      </c>
      <c r="D12339">
        <v>2018</v>
      </c>
      <c r="E12339" t="s">
        <v>3</v>
      </c>
      <c r="F12339" t="s">
        <v>36</v>
      </c>
      <c r="G12339" t="s">
        <v>62</v>
      </c>
      <c r="H12339" s="12">
        <f>VLOOKUP(RefAge[[#This Row],[REFERRAL_MONTH]],WorkingDays[#All],2,FALSE)</f>
        <v>21</v>
      </c>
      <c r="I12339" s="12">
        <f>RefAge[[#This Row],[TWW_REFERRALS]]*(21/RefAge[[#This Row],[WD]])</f>
        <v>515</v>
      </c>
    </row>
    <row r="12340" spans="1:9" x14ac:dyDescent="0.25">
      <c r="A12340">
        <v>486</v>
      </c>
      <c r="B12340">
        <v>201803</v>
      </c>
      <c r="C12340" t="s">
        <v>14</v>
      </c>
      <c r="D12340">
        <v>2018</v>
      </c>
      <c r="E12340" t="s">
        <v>3</v>
      </c>
      <c r="F12340" t="s">
        <v>36</v>
      </c>
      <c r="G12340" t="s">
        <v>59</v>
      </c>
      <c r="H12340" s="12">
        <f>VLOOKUP(RefAge[[#This Row],[REFERRAL_MONTH]],WorkingDays[#All],2,FALSE)</f>
        <v>21</v>
      </c>
      <c r="I12340" s="12">
        <f>RefAge[[#This Row],[TWW_REFERRALS]]*(21/RefAge[[#This Row],[WD]])</f>
        <v>486</v>
      </c>
    </row>
    <row r="12341" spans="1:9" x14ac:dyDescent="0.25">
      <c r="A12341">
        <v>668</v>
      </c>
      <c r="B12341">
        <v>201803</v>
      </c>
      <c r="C12341" t="s">
        <v>14</v>
      </c>
      <c r="D12341">
        <v>2018</v>
      </c>
      <c r="E12341" t="s">
        <v>3</v>
      </c>
      <c r="F12341" t="s">
        <v>36</v>
      </c>
      <c r="G12341" t="s">
        <v>63</v>
      </c>
      <c r="H12341" s="12">
        <f>VLOOKUP(RefAge[[#This Row],[REFERRAL_MONTH]],WorkingDays[#All],2,FALSE)</f>
        <v>21</v>
      </c>
      <c r="I12341" s="12">
        <f>RefAge[[#This Row],[TWW_REFERRALS]]*(21/RefAge[[#This Row],[WD]])</f>
        <v>668</v>
      </c>
    </row>
    <row r="12342" spans="1:9" x14ac:dyDescent="0.25">
      <c r="A12342">
        <v>317</v>
      </c>
      <c r="B12342">
        <v>201803</v>
      </c>
      <c r="C12342" t="s">
        <v>14</v>
      </c>
      <c r="D12342">
        <v>2018</v>
      </c>
      <c r="E12342" t="s">
        <v>3</v>
      </c>
      <c r="F12342" t="s">
        <v>36</v>
      </c>
      <c r="G12342" t="s">
        <v>65</v>
      </c>
      <c r="H12342" s="12">
        <f>VLOOKUP(RefAge[[#This Row],[REFERRAL_MONTH]],WorkingDays[#All],2,FALSE)</f>
        <v>21</v>
      </c>
      <c r="I12342" s="12">
        <f>RefAge[[#This Row],[TWW_REFERRALS]]*(21/RefAge[[#This Row],[WD]])</f>
        <v>317</v>
      </c>
    </row>
    <row r="12343" spans="1:9" x14ac:dyDescent="0.25">
      <c r="A12343">
        <v>341</v>
      </c>
      <c r="B12343">
        <v>201803</v>
      </c>
      <c r="C12343" t="s">
        <v>14</v>
      </c>
      <c r="D12343">
        <v>2018</v>
      </c>
      <c r="E12343" t="s">
        <v>3</v>
      </c>
      <c r="F12343" t="s">
        <v>37</v>
      </c>
      <c r="G12343" t="s">
        <v>61</v>
      </c>
      <c r="H12343" s="12">
        <f>VLOOKUP(RefAge[[#This Row],[REFERRAL_MONTH]],WorkingDays[#All],2,FALSE)</f>
        <v>21</v>
      </c>
      <c r="I12343" s="12">
        <f>RefAge[[#This Row],[TWW_REFERRALS]]*(21/RefAge[[#This Row],[WD]])</f>
        <v>341</v>
      </c>
    </row>
    <row r="12344" spans="1:9" x14ac:dyDescent="0.25">
      <c r="A12344">
        <v>358</v>
      </c>
      <c r="B12344">
        <v>201803</v>
      </c>
      <c r="C12344" t="s">
        <v>14</v>
      </c>
      <c r="D12344">
        <v>2018</v>
      </c>
      <c r="E12344" t="s">
        <v>3</v>
      </c>
      <c r="F12344" t="s">
        <v>37</v>
      </c>
      <c r="G12344" t="s">
        <v>64</v>
      </c>
      <c r="H12344" s="12">
        <f>VLOOKUP(RefAge[[#This Row],[REFERRAL_MONTH]],WorkingDays[#All],2,FALSE)</f>
        <v>21</v>
      </c>
      <c r="I12344" s="12">
        <f>RefAge[[#This Row],[TWW_REFERRALS]]*(21/RefAge[[#This Row],[WD]])</f>
        <v>358</v>
      </c>
    </row>
    <row r="12345" spans="1:9" x14ac:dyDescent="0.25">
      <c r="A12345">
        <v>559</v>
      </c>
      <c r="B12345">
        <v>201803</v>
      </c>
      <c r="C12345" t="s">
        <v>14</v>
      </c>
      <c r="D12345">
        <v>2018</v>
      </c>
      <c r="E12345" t="s">
        <v>3</v>
      </c>
      <c r="F12345" t="s">
        <v>37</v>
      </c>
      <c r="G12345" t="s">
        <v>60</v>
      </c>
      <c r="H12345" s="12">
        <f>VLOOKUP(RefAge[[#This Row],[REFERRAL_MONTH]],WorkingDays[#All],2,FALSE)</f>
        <v>21</v>
      </c>
      <c r="I12345" s="12">
        <f>RefAge[[#This Row],[TWW_REFERRALS]]*(21/RefAge[[#This Row],[WD]])</f>
        <v>559</v>
      </c>
    </row>
    <row r="12346" spans="1:9" x14ac:dyDescent="0.25">
      <c r="A12346">
        <v>449</v>
      </c>
      <c r="B12346">
        <v>201803</v>
      </c>
      <c r="C12346" t="s">
        <v>14</v>
      </c>
      <c r="D12346">
        <v>2018</v>
      </c>
      <c r="E12346" t="s">
        <v>3</v>
      </c>
      <c r="F12346" t="s">
        <v>37</v>
      </c>
      <c r="G12346" t="s">
        <v>62</v>
      </c>
      <c r="H12346" s="12">
        <f>VLOOKUP(RefAge[[#This Row],[REFERRAL_MONTH]],WorkingDays[#All],2,FALSE)</f>
        <v>21</v>
      </c>
      <c r="I12346" s="12">
        <f>RefAge[[#This Row],[TWW_REFERRALS]]*(21/RefAge[[#This Row],[WD]])</f>
        <v>449</v>
      </c>
    </row>
    <row r="12347" spans="1:9" x14ac:dyDescent="0.25">
      <c r="A12347">
        <v>416</v>
      </c>
      <c r="B12347">
        <v>201803</v>
      </c>
      <c r="C12347" t="s">
        <v>14</v>
      </c>
      <c r="D12347">
        <v>2018</v>
      </c>
      <c r="E12347" t="s">
        <v>3</v>
      </c>
      <c r="F12347" t="s">
        <v>37</v>
      </c>
      <c r="G12347" t="s">
        <v>59</v>
      </c>
      <c r="H12347" s="12">
        <f>VLOOKUP(RefAge[[#This Row],[REFERRAL_MONTH]],WorkingDays[#All],2,FALSE)</f>
        <v>21</v>
      </c>
      <c r="I12347" s="12">
        <f>RefAge[[#This Row],[TWW_REFERRALS]]*(21/RefAge[[#This Row],[WD]])</f>
        <v>416</v>
      </c>
    </row>
    <row r="12348" spans="1:9" x14ac:dyDescent="0.25">
      <c r="A12348">
        <v>600</v>
      </c>
      <c r="B12348">
        <v>201803</v>
      </c>
      <c r="C12348" t="s">
        <v>14</v>
      </c>
      <c r="D12348">
        <v>2018</v>
      </c>
      <c r="E12348" t="s">
        <v>3</v>
      </c>
      <c r="F12348" t="s">
        <v>37</v>
      </c>
      <c r="G12348" t="s">
        <v>63</v>
      </c>
      <c r="H12348" s="12">
        <f>VLOOKUP(RefAge[[#This Row],[REFERRAL_MONTH]],WorkingDays[#All],2,FALSE)</f>
        <v>21</v>
      </c>
      <c r="I12348" s="12">
        <f>RefAge[[#This Row],[TWW_REFERRALS]]*(21/RefAge[[#This Row],[WD]])</f>
        <v>600</v>
      </c>
    </row>
    <row r="12349" spans="1:9" x14ac:dyDescent="0.25">
      <c r="A12349">
        <v>273</v>
      </c>
      <c r="B12349">
        <v>201803</v>
      </c>
      <c r="C12349" t="s">
        <v>14</v>
      </c>
      <c r="D12349">
        <v>2018</v>
      </c>
      <c r="E12349" t="s">
        <v>3</v>
      </c>
      <c r="F12349" t="s">
        <v>37</v>
      </c>
      <c r="G12349" t="s">
        <v>65</v>
      </c>
      <c r="H12349" s="12">
        <f>VLOOKUP(RefAge[[#This Row],[REFERRAL_MONTH]],WorkingDays[#All],2,FALSE)</f>
        <v>21</v>
      </c>
      <c r="I12349" s="12">
        <f>RefAge[[#This Row],[TWW_REFERRALS]]*(21/RefAge[[#This Row],[WD]])</f>
        <v>273</v>
      </c>
    </row>
    <row r="12350" spans="1:9" x14ac:dyDescent="0.25">
      <c r="A12350">
        <v>180</v>
      </c>
      <c r="B12350">
        <v>201803</v>
      </c>
      <c r="C12350" t="s">
        <v>14</v>
      </c>
      <c r="D12350">
        <v>2018</v>
      </c>
      <c r="E12350" t="s">
        <v>3</v>
      </c>
      <c r="F12350" t="s">
        <v>31</v>
      </c>
      <c r="G12350" t="s">
        <v>61</v>
      </c>
      <c r="H12350" s="12">
        <f>VLOOKUP(RefAge[[#This Row],[REFERRAL_MONTH]],WorkingDays[#All],2,FALSE)</f>
        <v>21</v>
      </c>
      <c r="I12350" s="12">
        <f>RefAge[[#This Row],[TWW_REFERRALS]]*(21/RefAge[[#This Row],[WD]])</f>
        <v>180</v>
      </c>
    </row>
    <row r="12351" spans="1:9" x14ac:dyDescent="0.25">
      <c r="A12351">
        <v>154</v>
      </c>
      <c r="B12351">
        <v>201803</v>
      </c>
      <c r="C12351" t="s">
        <v>14</v>
      </c>
      <c r="D12351">
        <v>2018</v>
      </c>
      <c r="E12351" t="s">
        <v>3</v>
      </c>
      <c r="F12351" t="s">
        <v>31</v>
      </c>
      <c r="G12351" t="s">
        <v>64</v>
      </c>
      <c r="H12351" s="12">
        <f>VLOOKUP(RefAge[[#This Row],[REFERRAL_MONTH]],WorkingDays[#All],2,FALSE)</f>
        <v>21</v>
      </c>
      <c r="I12351" s="12">
        <f>RefAge[[#This Row],[TWW_REFERRALS]]*(21/RefAge[[#This Row],[WD]])</f>
        <v>154</v>
      </c>
    </row>
    <row r="12352" spans="1:9" x14ac:dyDescent="0.25">
      <c r="A12352">
        <v>269</v>
      </c>
      <c r="B12352">
        <v>201803</v>
      </c>
      <c r="C12352" t="s">
        <v>14</v>
      </c>
      <c r="D12352">
        <v>2018</v>
      </c>
      <c r="E12352" t="s">
        <v>3</v>
      </c>
      <c r="F12352" t="s">
        <v>31</v>
      </c>
      <c r="G12352" t="s">
        <v>60</v>
      </c>
      <c r="H12352" s="12">
        <f>VLOOKUP(RefAge[[#This Row],[REFERRAL_MONTH]],WorkingDays[#All],2,FALSE)</f>
        <v>21</v>
      </c>
      <c r="I12352" s="12">
        <f>RefAge[[#This Row],[TWW_REFERRALS]]*(21/RefAge[[#This Row],[WD]])</f>
        <v>269</v>
      </c>
    </row>
    <row r="12353" spans="1:9" x14ac:dyDescent="0.25">
      <c r="A12353">
        <v>205</v>
      </c>
      <c r="B12353">
        <v>201803</v>
      </c>
      <c r="C12353" t="s">
        <v>14</v>
      </c>
      <c r="D12353">
        <v>2018</v>
      </c>
      <c r="E12353" t="s">
        <v>3</v>
      </c>
      <c r="F12353" t="s">
        <v>31</v>
      </c>
      <c r="G12353" t="s">
        <v>62</v>
      </c>
      <c r="H12353" s="12">
        <f>VLOOKUP(RefAge[[#This Row],[REFERRAL_MONTH]],WorkingDays[#All],2,FALSE)</f>
        <v>21</v>
      </c>
      <c r="I12353" s="12">
        <f>RefAge[[#This Row],[TWW_REFERRALS]]*(21/RefAge[[#This Row],[WD]])</f>
        <v>205</v>
      </c>
    </row>
    <row r="12354" spans="1:9" x14ac:dyDescent="0.25">
      <c r="A12354">
        <v>191</v>
      </c>
      <c r="B12354">
        <v>201803</v>
      </c>
      <c r="C12354" t="s">
        <v>14</v>
      </c>
      <c r="D12354">
        <v>2018</v>
      </c>
      <c r="E12354" t="s">
        <v>3</v>
      </c>
      <c r="F12354" t="s">
        <v>31</v>
      </c>
      <c r="G12354" t="s">
        <v>59</v>
      </c>
      <c r="H12354" s="12">
        <f>VLOOKUP(RefAge[[#This Row],[REFERRAL_MONTH]],WorkingDays[#All],2,FALSE)</f>
        <v>21</v>
      </c>
      <c r="I12354" s="12">
        <f>RefAge[[#This Row],[TWW_REFERRALS]]*(21/RefAge[[#This Row],[WD]])</f>
        <v>191</v>
      </c>
    </row>
    <row r="12355" spans="1:9" x14ac:dyDescent="0.25">
      <c r="A12355">
        <v>305</v>
      </c>
      <c r="B12355">
        <v>201803</v>
      </c>
      <c r="C12355" t="s">
        <v>14</v>
      </c>
      <c r="D12355">
        <v>2018</v>
      </c>
      <c r="E12355" t="s">
        <v>3</v>
      </c>
      <c r="F12355" t="s">
        <v>31</v>
      </c>
      <c r="G12355" t="s">
        <v>63</v>
      </c>
      <c r="H12355" s="12">
        <f>VLOOKUP(RefAge[[#This Row],[REFERRAL_MONTH]],WorkingDays[#All],2,FALSE)</f>
        <v>21</v>
      </c>
      <c r="I12355" s="12">
        <f>RefAge[[#This Row],[TWW_REFERRALS]]*(21/RefAge[[#This Row],[WD]])</f>
        <v>305</v>
      </c>
    </row>
    <row r="12356" spans="1:9" x14ac:dyDescent="0.25">
      <c r="A12356">
        <v>150</v>
      </c>
      <c r="B12356">
        <v>201803</v>
      </c>
      <c r="C12356" t="s">
        <v>14</v>
      </c>
      <c r="D12356">
        <v>2018</v>
      </c>
      <c r="E12356" t="s">
        <v>3</v>
      </c>
      <c r="F12356" t="s">
        <v>31</v>
      </c>
      <c r="G12356" t="s">
        <v>65</v>
      </c>
      <c r="H12356" s="12">
        <f>VLOOKUP(RefAge[[#This Row],[REFERRAL_MONTH]],WorkingDays[#All],2,FALSE)</f>
        <v>21</v>
      </c>
      <c r="I12356" s="12">
        <f>RefAge[[#This Row],[TWW_REFERRALS]]*(21/RefAge[[#This Row],[WD]])</f>
        <v>150</v>
      </c>
    </row>
    <row r="12357" spans="1:9" x14ac:dyDescent="0.25">
      <c r="A12357">
        <v>600</v>
      </c>
      <c r="B12357">
        <v>201803</v>
      </c>
      <c r="C12357" t="s">
        <v>14</v>
      </c>
      <c r="D12357">
        <v>2018</v>
      </c>
      <c r="E12357" t="s">
        <v>4</v>
      </c>
      <c r="F12357" t="s">
        <v>35</v>
      </c>
      <c r="G12357" t="s">
        <v>61</v>
      </c>
      <c r="H12357" s="12">
        <f>VLOOKUP(RefAge[[#This Row],[REFERRAL_MONTH]],WorkingDays[#All],2,FALSE)</f>
        <v>21</v>
      </c>
      <c r="I12357" s="12">
        <f>RefAge[[#This Row],[TWW_REFERRALS]]*(21/RefAge[[#This Row],[WD]])</f>
        <v>600</v>
      </c>
    </row>
    <row r="12358" spans="1:9" x14ac:dyDescent="0.25">
      <c r="A12358">
        <v>867</v>
      </c>
      <c r="B12358">
        <v>201803</v>
      </c>
      <c r="C12358" t="s">
        <v>14</v>
      </c>
      <c r="D12358">
        <v>2018</v>
      </c>
      <c r="E12358" t="s">
        <v>4</v>
      </c>
      <c r="F12358" t="s">
        <v>35</v>
      </c>
      <c r="G12358" t="s">
        <v>64</v>
      </c>
      <c r="H12358" s="12">
        <f>VLOOKUP(RefAge[[#This Row],[REFERRAL_MONTH]],WorkingDays[#All],2,FALSE)</f>
        <v>21</v>
      </c>
      <c r="I12358" s="12">
        <f>RefAge[[#This Row],[TWW_REFERRALS]]*(21/RefAge[[#This Row],[WD]])</f>
        <v>867</v>
      </c>
    </row>
    <row r="12359" spans="1:9" x14ac:dyDescent="0.25">
      <c r="A12359">
        <v>1067</v>
      </c>
      <c r="B12359">
        <v>201803</v>
      </c>
      <c r="C12359" t="s">
        <v>14</v>
      </c>
      <c r="D12359">
        <v>2018</v>
      </c>
      <c r="E12359" t="s">
        <v>4</v>
      </c>
      <c r="F12359" t="s">
        <v>35</v>
      </c>
      <c r="G12359" t="s">
        <v>60</v>
      </c>
      <c r="H12359" s="12">
        <f>VLOOKUP(RefAge[[#This Row],[REFERRAL_MONTH]],WorkingDays[#All],2,FALSE)</f>
        <v>21</v>
      </c>
      <c r="I12359" s="12">
        <f>RefAge[[#This Row],[TWW_REFERRALS]]*(21/RefAge[[#This Row],[WD]])</f>
        <v>1067</v>
      </c>
    </row>
    <row r="12360" spans="1:9" x14ac:dyDescent="0.25">
      <c r="A12360">
        <v>647</v>
      </c>
      <c r="B12360">
        <v>201803</v>
      </c>
      <c r="C12360" t="s">
        <v>14</v>
      </c>
      <c r="D12360">
        <v>2018</v>
      </c>
      <c r="E12360" t="s">
        <v>4</v>
      </c>
      <c r="F12360" t="s">
        <v>35</v>
      </c>
      <c r="G12360" t="s">
        <v>62</v>
      </c>
      <c r="H12360" s="12">
        <f>VLOOKUP(RefAge[[#This Row],[REFERRAL_MONTH]],WorkingDays[#All],2,FALSE)</f>
        <v>21</v>
      </c>
      <c r="I12360" s="12">
        <f>RefAge[[#This Row],[TWW_REFERRALS]]*(21/RefAge[[#This Row],[WD]])</f>
        <v>647</v>
      </c>
    </row>
    <row r="12361" spans="1:9" x14ac:dyDescent="0.25">
      <c r="A12361">
        <v>557</v>
      </c>
      <c r="B12361">
        <v>201803</v>
      </c>
      <c r="C12361" t="s">
        <v>14</v>
      </c>
      <c r="D12361">
        <v>2018</v>
      </c>
      <c r="E12361" t="s">
        <v>4</v>
      </c>
      <c r="F12361" t="s">
        <v>35</v>
      </c>
      <c r="G12361" t="s">
        <v>59</v>
      </c>
      <c r="H12361" s="12">
        <f>VLOOKUP(RefAge[[#This Row],[REFERRAL_MONTH]],WorkingDays[#All],2,FALSE)</f>
        <v>21</v>
      </c>
      <c r="I12361" s="12">
        <f>RefAge[[#This Row],[TWW_REFERRALS]]*(21/RefAge[[#This Row],[WD]])</f>
        <v>557</v>
      </c>
    </row>
    <row r="12362" spans="1:9" x14ac:dyDescent="0.25">
      <c r="A12362">
        <v>544</v>
      </c>
      <c r="B12362">
        <v>201803</v>
      </c>
      <c r="C12362" t="s">
        <v>14</v>
      </c>
      <c r="D12362">
        <v>2018</v>
      </c>
      <c r="E12362" t="s">
        <v>4</v>
      </c>
      <c r="F12362" t="s">
        <v>35</v>
      </c>
      <c r="G12362" t="s">
        <v>63</v>
      </c>
      <c r="H12362" s="12">
        <f>VLOOKUP(RefAge[[#This Row],[REFERRAL_MONTH]],WorkingDays[#All],2,FALSE)</f>
        <v>21</v>
      </c>
      <c r="I12362" s="12">
        <f>RefAge[[#This Row],[TWW_REFERRALS]]*(21/RefAge[[#This Row],[WD]])</f>
        <v>544</v>
      </c>
    </row>
    <row r="12363" spans="1:9" x14ac:dyDescent="0.25">
      <c r="A12363">
        <v>330</v>
      </c>
      <c r="B12363">
        <v>201803</v>
      </c>
      <c r="C12363" t="s">
        <v>14</v>
      </c>
      <c r="D12363">
        <v>2018</v>
      </c>
      <c r="E12363" t="s">
        <v>4</v>
      </c>
      <c r="F12363" t="s">
        <v>35</v>
      </c>
      <c r="G12363" t="s">
        <v>65</v>
      </c>
      <c r="H12363" s="12">
        <f>VLOOKUP(RefAge[[#This Row],[REFERRAL_MONTH]],WorkingDays[#All],2,FALSE)</f>
        <v>21</v>
      </c>
      <c r="I12363" s="12">
        <f>RefAge[[#This Row],[TWW_REFERRALS]]*(21/RefAge[[#This Row],[WD]])</f>
        <v>330</v>
      </c>
    </row>
    <row r="12364" spans="1:9" x14ac:dyDescent="0.25">
      <c r="A12364">
        <v>794</v>
      </c>
      <c r="B12364">
        <v>201803</v>
      </c>
      <c r="C12364" t="s">
        <v>14</v>
      </c>
      <c r="D12364">
        <v>2018</v>
      </c>
      <c r="E12364" t="s">
        <v>4</v>
      </c>
      <c r="F12364" t="s">
        <v>33</v>
      </c>
      <c r="G12364" t="s">
        <v>61</v>
      </c>
      <c r="H12364" s="12">
        <f>VLOOKUP(RefAge[[#This Row],[REFERRAL_MONTH]],WorkingDays[#All],2,FALSE)</f>
        <v>21</v>
      </c>
      <c r="I12364" s="12">
        <f>RefAge[[#This Row],[TWW_REFERRALS]]*(21/RefAge[[#This Row],[WD]])</f>
        <v>794</v>
      </c>
    </row>
    <row r="12365" spans="1:9" x14ac:dyDescent="0.25">
      <c r="A12365">
        <v>961</v>
      </c>
      <c r="B12365">
        <v>201803</v>
      </c>
      <c r="C12365" t="s">
        <v>14</v>
      </c>
      <c r="D12365">
        <v>2018</v>
      </c>
      <c r="E12365" t="s">
        <v>4</v>
      </c>
      <c r="F12365" t="s">
        <v>33</v>
      </c>
      <c r="G12365" t="s">
        <v>64</v>
      </c>
      <c r="H12365" s="12">
        <f>VLOOKUP(RefAge[[#This Row],[REFERRAL_MONTH]],WorkingDays[#All],2,FALSE)</f>
        <v>21</v>
      </c>
      <c r="I12365" s="12">
        <f>RefAge[[#This Row],[TWW_REFERRALS]]*(21/RefAge[[#This Row],[WD]])</f>
        <v>961</v>
      </c>
    </row>
    <row r="12366" spans="1:9" x14ac:dyDescent="0.25">
      <c r="A12366">
        <v>1123</v>
      </c>
      <c r="B12366">
        <v>201803</v>
      </c>
      <c r="C12366" t="s">
        <v>14</v>
      </c>
      <c r="D12366">
        <v>2018</v>
      </c>
      <c r="E12366" t="s">
        <v>4</v>
      </c>
      <c r="F12366" t="s">
        <v>33</v>
      </c>
      <c r="G12366" t="s">
        <v>60</v>
      </c>
      <c r="H12366" s="12">
        <f>VLOOKUP(RefAge[[#This Row],[REFERRAL_MONTH]],WorkingDays[#All],2,FALSE)</f>
        <v>21</v>
      </c>
      <c r="I12366" s="12">
        <f>RefAge[[#This Row],[TWW_REFERRALS]]*(21/RefAge[[#This Row],[WD]])</f>
        <v>1123</v>
      </c>
    </row>
    <row r="12367" spans="1:9" x14ac:dyDescent="0.25">
      <c r="A12367">
        <v>785</v>
      </c>
      <c r="B12367">
        <v>201803</v>
      </c>
      <c r="C12367" t="s">
        <v>14</v>
      </c>
      <c r="D12367">
        <v>2018</v>
      </c>
      <c r="E12367" t="s">
        <v>4</v>
      </c>
      <c r="F12367" t="s">
        <v>33</v>
      </c>
      <c r="G12367" t="s">
        <v>62</v>
      </c>
      <c r="H12367" s="12">
        <f>VLOOKUP(RefAge[[#This Row],[REFERRAL_MONTH]],WorkingDays[#All],2,FALSE)</f>
        <v>21</v>
      </c>
      <c r="I12367" s="12">
        <f>RefAge[[#This Row],[TWW_REFERRALS]]*(21/RefAge[[#This Row],[WD]])</f>
        <v>785</v>
      </c>
    </row>
    <row r="12368" spans="1:9" x14ac:dyDescent="0.25">
      <c r="A12368">
        <v>771</v>
      </c>
      <c r="B12368">
        <v>201803</v>
      </c>
      <c r="C12368" t="s">
        <v>14</v>
      </c>
      <c r="D12368">
        <v>2018</v>
      </c>
      <c r="E12368" t="s">
        <v>4</v>
      </c>
      <c r="F12368" t="s">
        <v>33</v>
      </c>
      <c r="G12368" t="s">
        <v>59</v>
      </c>
      <c r="H12368" s="12">
        <f>VLOOKUP(RefAge[[#This Row],[REFERRAL_MONTH]],WorkingDays[#All],2,FALSE)</f>
        <v>21</v>
      </c>
      <c r="I12368" s="12">
        <f>RefAge[[#This Row],[TWW_REFERRALS]]*(21/RefAge[[#This Row],[WD]])</f>
        <v>771</v>
      </c>
    </row>
    <row r="12369" spans="1:9" x14ac:dyDescent="0.25">
      <c r="A12369">
        <v>929</v>
      </c>
      <c r="B12369">
        <v>201803</v>
      </c>
      <c r="C12369" t="s">
        <v>14</v>
      </c>
      <c r="D12369">
        <v>2018</v>
      </c>
      <c r="E12369" t="s">
        <v>4</v>
      </c>
      <c r="F12369" t="s">
        <v>33</v>
      </c>
      <c r="G12369" t="s">
        <v>63</v>
      </c>
      <c r="H12369" s="12">
        <f>VLOOKUP(RefAge[[#This Row],[REFERRAL_MONTH]],WorkingDays[#All],2,FALSE)</f>
        <v>21</v>
      </c>
      <c r="I12369" s="12">
        <f>RefAge[[#This Row],[TWW_REFERRALS]]*(21/RefAge[[#This Row],[WD]])</f>
        <v>929</v>
      </c>
    </row>
    <row r="12370" spans="1:9" x14ac:dyDescent="0.25">
      <c r="A12370">
        <v>520</v>
      </c>
      <c r="B12370">
        <v>201803</v>
      </c>
      <c r="C12370" t="s">
        <v>14</v>
      </c>
      <c r="D12370">
        <v>2018</v>
      </c>
      <c r="E12370" t="s">
        <v>4</v>
      </c>
      <c r="F12370" t="s">
        <v>33</v>
      </c>
      <c r="G12370" t="s">
        <v>65</v>
      </c>
      <c r="H12370" s="12">
        <f>VLOOKUP(RefAge[[#This Row],[REFERRAL_MONTH]],WorkingDays[#All],2,FALSE)</f>
        <v>21</v>
      </c>
      <c r="I12370" s="12">
        <f>RefAge[[#This Row],[TWW_REFERRALS]]*(21/RefAge[[#This Row],[WD]])</f>
        <v>520</v>
      </c>
    </row>
    <row r="12371" spans="1:9" x14ac:dyDescent="0.25">
      <c r="A12371">
        <v>354</v>
      </c>
      <c r="B12371">
        <v>201803</v>
      </c>
      <c r="C12371" t="s">
        <v>14</v>
      </c>
      <c r="D12371">
        <v>2018</v>
      </c>
      <c r="E12371" t="s">
        <v>4</v>
      </c>
      <c r="F12371" t="s">
        <v>36</v>
      </c>
      <c r="G12371" t="s">
        <v>61</v>
      </c>
      <c r="H12371" s="12">
        <f>VLOOKUP(RefAge[[#This Row],[REFERRAL_MONTH]],WorkingDays[#All],2,FALSE)</f>
        <v>21</v>
      </c>
      <c r="I12371" s="12">
        <f>RefAge[[#This Row],[TWW_REFERRALS]]*(21/RefAge[[#This Row],[WD]])</f>
        <v>354</v>
      </c>
    </row>
    <row r="12372" spans="1:9" x14ac:dyDescent="0.25">
      <c r="A12372">
        <v>404</v>
      </c>
      <c r="B12372">
        <v>201803</v>
      </c>
      <c r="C12372" t="s">
        <v>14</v>
      </c>
      <c r="D12372">
        <v>2018</v>
      </c>
      <c r="E12372" t="s">
        <v>4</v>
      </c>
      <c r="F12372" t="s">
        <v>36</v>
      </c>
      <c r="G12372" t="s">
        <v>64</v>
      </c>
      <c r="H12372" s="12">
        <f>VLOOKUP(RefAge[[#This Row],[REFERRAL_MONTH]],WorkingDays[#All],2,FALSE)</f>
        <v>21</v>
      </c>
      <c r="I12372" s="12">
        <f>RefAge[[#This Row],[TWW_REFERRALS]]*(21/RefAge[[#This Row],[WD]])</f>
        <v>404</v>
      </c>
    </row>
    <row r="12373" spans="1:9" x14ac:dyDescent="0.25">
      <c r="A12373">
        <v>490</v>
      </c>
      <c r="B12373">
        <v>201803</v>
      </c>
      <c r="C12373" t="s">
        <v>14</v>
      </c>
      <c r="D12373">
        <v>2018</v>
      </c>
      <c r="E12373" t="s">
        <v>4</v>
      </c>
      <c r="F12373" t="s">
        <v>36</v>
      </c>
      <c r="G12373" t="s">
        <v>60</v>
      </c>
      <c r="H12373" s="12">
        <f>VLOOKUP(RefAge[[#This Row],[REFERRAL_MONTH]],WorkingDays[#All],2,FALSE)</f>
        <v>21</v>
      </c>
      <c r="I12373" s="12">
        <f>RefAge[[#This Row],[TWW_REFERRALS]]*(21/RefAge[[#This Row],[WD]])</f>
        <v>490</v>
      </c>
    </row>
    <row r="12374" spans="1:9" x14ac:dyDescent="0.25">
      <c r="A12374">
        <v>398</v>
      </c>
      <c r="B12374">
        <v>201803</v>
      </c>
      <c r="C12374" t="s">
        <v>14</v>
      </c>
      <c r="D12374">
        <v>2018</v>
      </c>
      <c r="E12374" t="s">
        <v>4</v>
      </c>
      <c r="F12374" t="s">
        <v>36</v>
      </c>
      <c r="G12374" t="s">
        <v>62</v>
      </c>
      <c r="H12374" s="12">
        <f>VLOOKUP(RefAge[[#This Row],[REFERRAL_MONTH]],WorkingDays[#All],2,FALSE)</f>
        <v>21</v>
      </c>
      <c r="I12374" s="12">
        <f>RefAge[[#This Row],[TWW_REFERRALS]]*(21/RefAge[[#This Row],[WD]])</f>
        <v>398</v>
      </c>
    </row>
    <row r="12375" spans="1:9" x14ac:dyDescent="0.25">
      <c r="A12375">
        <v>358</v>
      </c>
      <c r="B12375">
        <v>201803</v>
      </c>
      <c r="C12375" t="s">
        <v>14</v>
      </c>
      <c r="D12375">
        <v>2018</v>
      </c>
      <c r="E12375" t="s">
        <v>4</v>
      </c>
      <c r="F12375" t="s">
        <v>36</v>
      </c>
      <c r="G12375" t="s">
        <v>59</v>
      </c>
      <c r="H12375" s="12">
        <f>VLOOKUP(RefAge[[#This Row],[REFERRAL_MONTH]],WorkingDays[#All],2,FALSE)</f>
        <v>21</v>
      </c>
      <c r="I12375" s="12">
        <f>RefAge[[#This Row],[TWW_REFERRALS]]*(21/RefAge[[#This Row],[WD]])</f>
        <v>358</v>
      </c>
    </row>
    <row r="12376" spans="1:9" x14ac:dyDescent="0.25">
      <c r="A12376">
        <v>474</v>
      </c>
      <c r="B12376">
        <v>201803</v>
      </c>
      <c r="C12376" t="s">
        <v>14</v>
      </c>
      <c r="D12376">
        <v>2018</v>
      </c>
      <c r="E12376" t="s">
        <v>4</v>
      </c>
      <c r="F12376" t="s">
        <v>36</v>
      </c>
      <c r="G12376" t="s">
        <v>63</v>
      </c>
      <c r="H12376" s="12">
        <f>VLOOKUP(RefAge[[#This Row],[REFERRAL_MONTH]],WorkingDays[#All],2,FALSE)</f>
        <v>21</v>
      </c>
      <c r="I12376" s="12">
        <f>RefAge[[#This Row],[TWW_REFERRALS]]*(21/RefAge[[#This Row],[WD]])</f>
        <v>474</v>
      </c>
    </row>
    <row r="12377" spans="1:9" x14ac:dyDescent="0.25">
      <c r="A12377">
        <v>247</v>
      </c>
      <c r="B12377">
        <v>201803</v>
      </c>
      <c r="C12377" t="s">
        <v>14</v>
      </c>
      <c r="D12377">
        <v>2018</v>
      </c>
      <c r="E12377" t="s">
        <v>4</v>
      </c>
      <c r="F12377" t="s">
        <v>36</v>
      </c>
      <c r="G12377" t="s">
        <v>65</v>
      </c>
      <c r="H12377" s="12">
        <f>VLOOKUP(RefAge[[#This Row],[REFERRAL_MONTH]],WorkingDays[#All],2,FALSE)</f>
        <v>21</v>
      </c>
      <c r="I12377" s="12">
        <f>RefAge[[#This Row],[TWW_REFERRALS]]*(21/RefAge[[#This Row],[WD]])</f>
        <v>247</v>
      </c>
    </row>
    <row r="12378" spans="1:9" x14ac:dyDescent="0.25">
      <c r="A12378">
        <v>275</v>
      </c>
      <c r="B12378">
        <v>201803</v>
      </c>
      <c r="C12378" t="s">
        <v>14</v>
      </c>
      <c r="D12378">
        <v>2018</v>
      </c>
      <c r="E12378" t="s">
        <v>4</v>
      </c>
      <c r="F12378" t="s">
        <v>37</v>
      </c>
      <c r="G12378" t="s">
        <v>61</v>
      </c>
      <c r="H12378" s="12">
        <f>VLOOKUP(RefAge[[#This Row],[REFERRAL_MONTH]],WorkingDays[#All],2,FALSE)</f>
        <v>21</v>
      </c>
      <c r="I12378" s="12">
        <f>RefAge[[#This Row],[TWW_REFERRALS]]*(21/RefAge[[#This Row],[WD]])</f>
        <v>275</v>
      </c>
    </row>
    <row r="12379" spans="1:9" x14ac:dyDescent="0.25">
      <c r="A12379">
        <v>253</v>
      </c>
      <c r="B12379">
        <v>201803</v>
      </c>
      <c r="C12379" t="s">
        <v>14</v>
      </c>
      <c r="D12379">
        <v>2018</v>
      </c>
      <c r="E12379" t="s">
        <v>4</v>
      </c>
      <c r="F12379" t="s">
        <v>37</v>
      </c>
      <c r="G12379" t="s">
        <v>64</v>
      </c>
      <c r="H12379" s="12">
        <f>VLOOKUP(RefAge[[#This Row],[REFERRAL_MONTH]],WorkingDays[#All],2,FALSE)</f>
        <v>21</v>
      </c>
      <c r="I12379" s="12">
        <f>RefAge[[#This Row],[TWW_REFERRALS]]*(21/RefAge[[#This Row],[WD]])</f>
        <v>253</v>
      </c>
    </row>
    <row r="12380" spans="1:9" x14ac:dyDescent="0.25">
      <c r="A12380">
        <v>372</v>
      </c>
      <c r="B12380">
        <v>201803</v>
      </c>
      <c r="C12380" t="s">
        <v>14</v>
      </c>
      <c r="D12380">
        <v>2018</v>
      </c>
      <c r="E12380" t="s">
        <v>4</v>
      </c>
      <c r="F12380" t="s">
        <v>37</v>
      </c>
      <c r="G12380" t="s">
        <v>60</v>
      </c>
      <c r="H12380" s="12">
        <f>VLOOKUP(RefAge[[#This Row],[REFERRAL_MONTH]],WorkingDays[#All],2,FALSE)</f>
        <v>21</v>
      </c>
      <c r="I12380" s="12">
        <f>RefAge[[#This Row],[TWW_REFERRALS]]*(21/RefAge[[#This Row],[WD]])</f>
        <v>372</v>
      </c>
    </row>
    <row r="12381" spans="1:9" x14ac:dyDescent="0.25">
      <c r="A12381">
        <v>250</v>
      </c>
      <c r="B12381">
        <v>201803</v>
      </c>
      <c r="C12381" t="s">
        <v>14</v>
      </c>
      <c r="D12381">
        <v>2018</v>
      </c>
      <c r="E12381" t="s">
        <v>4</v>
      </c>
      <c r="F12381" t="s">
        <v>37</v>
      </c>
      <c r="G12381" t="s">
        <v>62</v>
      </c>
      <c r="H12381" s="12">
        <f>VLOOKUP(RefAge[[#This Row],[REFERRAL_MONTH]],WorkingDays[#All],2,FALSE)</f>
        <v>21</v>
      </c>
      <c r="I12381" s="12">
        <f>RefAge[[#This Row],[TWW_REFERRALS]]*(21/RefAge[[#This Row],[WD]])</f>
        <v>250</v>
      </c>
    </row>
    <row r="12382" spans="1:9" x14ac:dyDescent="0.25">
      <c r="A12382">
        <v>235</v>
      </c>
      <c r="B12382">
        <v>201803</v>
      </c>
      <c r="C12382" t="s">
        <v>14</v>
      </c>
      <c r="D12382">
        <v>2018</v>
      </c>
      <c r="E12382" t="s">
        <v>4</v>
      </c>
      <c r="F12382" t="s">
        <v>37</v>
      </c>
      <c r="G12382" t="s">
        <v>59</v>
      </c>
      <c r="H12382" s="12">
        <f>VLOOKUP(RefAge[[#This Row],[REFERRAL_MONTH]],WorkingDays[#All],2,FALSE)</f>
        <v>21</v>
      </c>
      <c r="I12382" s="12">
        <f>RefAge[[#This Row],[TWW_REFERRALS]]*(21/RefAge[[#This Row],[WD]])</f>
        <v>235</v>
      </c>
    </row>
    <row r="12383" spans="1:9" x14ac:dyDescent="0.25">
      <c r="A12383">
        <v>313</v>
      </c>
      <c r="B12383">
        <v>201803</v>
      </c>
      <c r="C12383" t="s">
        <v>14</v>
      </c>
      <c r="D12383">
        <v>2018</v>
      </c>
      <c r="E12383" t="s">
        <v>4</v>
      </c>
      <c r="F12383" t="s">
        <v>37</v>
      </c>
      <c r="G12383" t="s">
        <v>63</v>
      </c>
      <c r="H12383" s="12">
        <f>VLOOKUP(RefAge[[#This Row],[REFERRAL_MONTH]],WorkingDays[#All],2,FALSE)</f>
        <v>21</v>
      </c>
      <c r="I12383" s="12">
        <f>RefAge[[#This Row],[TWW_REFERRALS]]*(21/RefAge[[#This Row],[WD]])</f>
        <v>313</v>
      </c>
    </row>
    <row r="12384" spans="1:9" x14ac:dyDescent="0.25">
      <c r="A12384">
        <v>165</v>
      </c>
      <c r="B12384">
        <v>201803</v>
      </c>
      <c r="C12384" t="s">
        <v>14</v>
      </c>
      <c r="D12384">
        <v>2018</v>
      </c>
      <c r="E12384" t="s">
        <v>4</v>
      </c>
      <c r="F12384" t="s">
        <v>37</v>
      </c>
      <c r="G12384" t="s">
        <v>65</v>
      </c>
      <c r="H12384" s="12">
        <f>VLOOKUP(RefAge[[#This Row],[REFERRAL_MONTH]],WorkingDays[#All],2,FALSE)</f>
        <v>21</v>
      </c>
      <c r="I12384" s="12">
        <f>RefAge[[#This Row],[TWW_REFERRALS]]*(21/RefAge[[#This Row],[WD]])</f>
        <v>165</v>
      </c>
    </row>
    <row r="12385" spans="1:9" x14ac:dyDescent="0.25">
      <c r="A12385">
        <v>120</v>
      </c>
      <c r="B12385">
        <v>201803</v>
      </c>
      <c r="C12385" t="s">
        <v>14</v>
      </c>
      <c r="D12385">
        <v>2018</v>
      </c>
      <c r="E12385" t="s">
        <v>4</v>
      </c>
      <c r="F12385" t="s">
        <v>31</v>
      </c>
      <c r="G12385" t="s">
        <v>61</v>
      </c>
      <c r="H12385" s="12">
        <f>VLOOKUP(RefAge[[#This Row],[REFERRAL_MONTH]],WorkingDays[#All],2,FALSE)</f>
        <v>21</v>
      </c>
      <c r="I12385" s="12">
        <f>RefAge[[#This Row],[TWW_REFERRALS]]*(21/RefAge[[#This Row],[WD]])</f>
        <v>120</v>
      </c>
    </row>
    <row r="12386" spans="1:9" x14ac:dyDescent="0.25">
      <c r="A12386">
        <v>136</v>
      </c>
      <c r="B12386">
        <v>201803</v>
      </c>
      <c r="C12386" t="s">
        <v>14</v>
      </c>
      <c r="D12386">
        <v>2018</v>
      </c>
      <c r="E12386" t="s">
        <v>4</v>
      </c>
      <c r="F12386" t="s">
        <v>31</v>
      </c>
      <c r="G12386" t="s">
        <v>64</v>
      </c>
      <c r="H12386" s="12">
        <f>VLOOKUP(RefAge[[#This Row],[REFERRAL_MONTH]],WorkingDays[#All],2,FALSE)</f>
        <v>21</v>
      </c>
      <c r="I12386" s="12">
        <f>RefAge[[#This Row],[TWW_REFERRALS]]*(21/RefAge[[#This Row],[WD]])</f>
        <v>136</v>
      </c>
    </row>
    <row r="12387" spans="1:9" x14ac:dyDescent="0.25">
      <c r="A12387">
        <v>196</v>
      </c>
      <c r="B12387">
        <v>201803</v>
      </c>
      <c r="C12387" t="s">
        <v>14</v>
      </c>
      <c r="D12387">
        <v>2018</v>
      </c>
      <c r="E12387" t="s">
        <v>4</v>
      </c>
      <c r="F12387" t="s">
        <v>31</v>
      </c>
      <c r="G12387" t="s">
        <v>60</v>
      </c>
      <c r="H12387" s="12">
        <f>VLOOKUP(RefAge[[#This Row],[REFERRAL_MONTH]],WorkingDays[#All],2,FALSE)</f>
        <v>21</v>
      </c>
      <c r="I12387" s="12">
        <f>RefAge[[#This Row],[TWW_REFERRALS]]*(21/RefAge[[#This Row],[WD]])</f>
        <v>196</v>
      </c>
    </row>
    <row r="12388" spans="1:9" x14ac:dyDescent="0.25">
      <c r="A12388">
        <v>145</v>
      </c>
      <c r="B12388">
        <v>201803</v>
      </c>
      <c r="C12388" t="s">
        <v>14</v>
      </c>
      <c r="D12388">
        <v>2018</v>
      </c>
      <c r="E12388" t="s">
        <v>4</v>
      </c>
      <c r="F12388" t="s">
        <v>31</v>
      </c>
      <c r="G12388" t="s">
        <v>62</v>
      </c>
      <c r="H12388" s="12">
        <f>VLOOKUP(RefAge[[#This Row],[REFERRAL_MONTH]],WorkingDays[#All],2,FALSE)</f>
        <v>21</v>
      </c>
      <c r="I12388" s="12">
        <f>RefAge[[#This Row],[TWW_REFERRALS]]*(21/RefAge[[#This Row],[WD]])</f>
        <v>145</v>
      </c>
    </row>
    <row r="12389" spans="1:9" x14ac:dyDescent="0.25">
      <c r="A12389">
        <v>122</v>
      </c>
      <c r="B12389">
        <v>201803</v>
      </c>
      <c r="C12389" t="s">
        <v>14</v>
      </c>
      <c r="D12389">
        <v>2018</v>
      </c>
      <c r="E12389" t="s">
        <v>4</v>
      </c>
      <c r="F12389" t="s">
        <v>31</v>
      </c>
      <c r="G12389" t="s">
        <v>59</v>
      </c>
      <c r="H12389" s="12">
        <f>VLOOKUP(RefAge[[#This Row],[REFERRAL_MONTH]],WorkingDays[#All],2,FALSE)</f>
        <v>21</v>
      </c>
      <c r="I12389" s="12">
        <f>RefAge[[#This Row],[TWW_REFERRALS]]*(21/RefAge[[#This Row],[WD]])</f>
        <v>122</v>
      </c>
    </row>
    <row r="12390" spans="1:9" x14ac:dyDescent="0.25">
      <c r="A12390">
        <v>180</v>
      </c>
      <c r="B12390">
        <v>201803</v>
      </c>
      <c r="C12390" t="s">
        <v>14</v>
      </c>
      <c r="D12390">
        <v>2018</v>
      </c>
      <c r="E12390" t="s">
        <v>4</v>
      </c>
      <c r="F12390" t="s">
        <v>31</v>
      </c>
      <c r="G12390" t="s">
        <v>63</v>
      </c>
      <c r="H12390" s="12">
        <f>VLOOKUP(RefAge[[#This Row],[REFERRAL_MONTH]],WorkingDays[#All],2,FALSE)</f>
        <v>21</v>
      </c>
      <c r="I12390" s="12">
        <f>RefAge[[#This Row],[TWW_REFERRALS]]*(21/RefAge[[#This Row],[WD]])</f>
        <v>180</v>
      </c>
    </row>
    <row r="12391" spans="1:9" x14ac:dyDescent="0.25">
      <c r="A12391">
        <v>68</v>
      </c>
      <c r="B12391">
        <v>201803</v>
      </c>
      <c r="C12391" t="s">
        <v>14</v>
      </c>
      <c r="D12391">
        <v>2018</v>
      </c>
      <c r="E12391" t="s">
        <v>4</v>
      </c>
      <c r="F12391" t="s">
        <v>31</v>
      </c>
      <c r="G12391" t="s">
        <v>65</v>
      </c>
      <c r="H12391" s="12">
        <f>VLOOKUP(RefAge[[#This Row],[REFERRAL_MONTH]],WorkingDays[#All],2,FALSE)</f>
        <v>21</v>
      </c>
      <c r="I12391" s="12">
        <f>RefAge[[#This Row],[TWW_REFERRALS]]*(21/RefAge[[#This Row],[WD]])</f>
        <v>68</v>
      </c>
    </row>
    <row r="12392" spans="1:9" x14ac:dyDescent="0.25">
      <c r="A12392">
        <v>473</v>
      </c>
      <c r="B12392">
        <v>201803</v>
      </c>
      <c r="C12392" t="s">
        <v>14</v>
      </c>
      <c r="D12392">
        <v>2018</v>
      </c>
      <c r="E12392" t="s">
        <v>5</v>
      </c>
      <c r="F12392" t="s">
        <v>35</v>
      </c>
      <c r="G12392" t="s">
        <v>61</v>
      </c>
      <c r="H12392" s="12">
        <f>VLOOKUP(RefAge[[#This Row],[REFERRAL_MONTH]],WorkingDays[#All],2,FALSE)</f>
        <v>21</v>
      </c>
      <c r="I12392" s="12">
        <f>RefAge[[#This Row],[TWW_REFERRALS]]*(21/RefAge[[#This Row],[WD]])</f>
        <v>473</v>
      </c>
    </row>
    <row r="12393" spans="1:9" x14ac:dyDescent="0.25">
      <c r="A12393">
        <v>1064</v>
      </c>
      <c r="B12393">
        <v>201803</v>
      </c>
      <c r="C12393" t="s">
        <v>14</v>
      </c>
      <c r="D12393">
        <v>2018</v>
      </c>
      <c r="E12393" t="s">
        <v>5</v>
      </c>
      <c r="F12393" t="s">
        <v>35</v>
      </c>
      <c r="G12393" t="s">
        <v>64</v>
      </c>
      <c r="H12393" s="12">
        <f>VLOOKUP(RefAge[[#This Row],[REFERRAL_MONTH]],WorkingDays[#All],2,FALSE)</f>
        <v>21</v>
      </c>
      <c r="I12393" s="12">
        <f>RefAge[[#This Row],[TWW_REFERRALS]]*(21/RefAge[[#This Row],[WD]])</f>
        <v>1064</v>
      </c>
    </row>
    <row r="12394" spans="1:9" x14ac:dyDescent="0.25">
      <c r="A12394">
        <v>997</v>
      </c>
      <c r="B12394">
        <v>201803</v>
      </c>
      <c r="C12394" t="s">
        <v>14</v>
      </c>
      <c r="D12394">
        <v>2018</v>
      </c>
      <c r="E12394" t="s">
        <v>5</v>
      </c>
      <c r="F12394" t="s">
        <v>35</v>
      </c>
      <c r="G12394" t="s">
        <v>60</v>
      </c>
      <c r="H12394" s="12">
        <f>VLOOKUP(RefAge[[#This Row],[REFERRAL_MONTH]],WorkingDays[#All],2,FALSE)</f>
        <v>21</v>
      </c>
      <c r="I12394" s="12">
        <f>RefAge[[#This Row],[TWW_REFERRALS]]*(21/RefAge[[#This Row],[WD]])</f>
        <v>997</v>
      </c>
    </row>
    <row r="12395" spans="1:9" x14ac:dyDescent="0.25">
      <c r="A12395">
        <v>707</v>
      </c>
      <c r="B12395">
        <v>201803</v>
      </c>
      <c r="C12395" t="s">
        <v>14</v>
      </c>
      <c r="D12395">
        <v>2018</v>
      </c>
      <c r="E12395" t="s">
        <v>5</v>
      </c>
      <c r="F12395" t="s">
        <v>35</v>
      </c>
      <c r="G12395" t="s">
        <v>62</v>
      </c>
      <c r="H12395" s="12">
        <f>VLOOKUP(RefAge[[#This Row],[REFERRAL_MONTH]],WorkingDays[#All],2,FALSE)</f>
        <v>21</v>
      </c>
      <c r="I12395" s="12">
        <f>RefAge[[#This Row],[TWW_REFERRALS]]*(21/RefAge[[#This Row],[WD]])</f>
        <v>707</v>
      </c>
    </row>
    <row r="12396" spans="1:9" x14ac:dyDescent="0.25">
      <c r="A12396">
        <v>660</v>
      </c>
      <c r="B12396">
        <v>201803</v>
      </c>
      <c r="C12396" t="s">
        <v>14</v>
      </c>
      <c r="D12396">
        <v>2018</v>
      </c>
      <c r="E12396" t="s">
        <v>5</v>
      </c>
      <c r="F12396" t="s">
        <v>35</v>
      </c>
      <c r="G12396" t="s">
        <v>59</v>
      </c>
      <c r="H12396" s="12">
        <f>VLOOKUP(RefAge[[#This Row],[REFERRAL_MONTH]],WorkingDays[#All],2,FALSE)</f>
        <v>21</v>
      </c>
      <c r="I12396" s="12">
        <f>RefAge[[#This Row],[TWW_REFERRALS]]*(21/RefAge[[#This Row],[WD]])</f>
        <v>660</v>
      </c>
    </row>
    <row r="12397" spans="1:9" x14ac:dyDescent="0.25">
      <c r="A12397">
        <v>888</v>
      </c>
      <c r="B12397">
        <v>201803</v>
      </c>
      <c r="C12397" t="s">
        <v>14</v>
      </c>
      <c r="D12397">
        <v>2018</v>
      </c>
      <c r="E12397" t="s">
        <v>5</v>
      </c>
      <c r="F12397" t="s">
        <v>35</v>
      </c>
      <c r="G12397" t="s">
        <v>63</v>
      </c>
      <c r="H12397" s="12">
        <f>VLOOKUP(RefAge[[#This Row],[REFERRAL_MONTH]],WorkingDays[#All],2,FALSE)</f>
        <v>21</v>
      </c>
      <c r="I12397" s="12">
        <f>RefAge[[#This Row],[TWW_REFERRALS]]*(21/RefAge[[#This Row],[WD]])</f>
        <v>888</v>
      </c>
    </row>
    <row r="12398" spans="1:9" x14ac:dyDescent="0.25">
      <c r="A12398">
        <v>460</v>
      </c>
      <c r="B12398">
        <v>201803</v>
      </c>
      <c r="C12398" t="s">
        <v>14</v>
      </c>
      <c r="D12398">
        <v>2018</v>
      </c>
      <c r="E12398" t="s">
        <v>5</v>
      </c>
      <c r="F12398" t="s">
        <v>35</v>
      </c>
      <c r="G12398" t="s">
        <v>65</v>
      </c>
      <c r="H12398" s="12">
        <f>VLOOKUP(RefAge[[#This Row],[REFERRAL_MONTH]],WorkingDays[#All],2,FALSE)</f>
        <v>21</v>
      </c>
      <c r="I12398" s="12">
        <f>RefAge[[#This Row],[TWW_REFERRALS]]*(21/RefAge[[#This Row],[WD]])</f>
        <v>460</v>
      </c>
    </row>
    <row r="12399" spans="1:9" x14ac:dyDescent="0.25">
      <c r="A12399">
        <v>392</v>
      </c>
      <c r="B12399">
        <v>201803</v>
      </c>
      <c r="C12399" t="s">
        <v>14</v>
      </c>
      <c r="D12399">
        <v>2018</v>
      </c>
      <c r="E12399" t="s">
        <v>5</v>
      </c>
      <c r="F12399" t="s">
        <v>33</v>
      </c>
      <c r="G12399" t="s">
        <v>61</v>
      </c>
      <c r="H12399" s="12">
        <f>VLOOKUP(RefAge[[#This Row],[REFERRAL_MONTH]],WorkingDays[#All],2,FALSE)</f>
        <v>21</v>
      </c>
      <c r="I12399" s="12">
        <f>RefAge[[#This Row],[TWW_REFERRALS]]*(21/RefAge[[#This Row],[WD]])</f>
        <v>392</v>
      </c>
    </row>
    <row r="12400" spans="1:9" x14ac:dyDescent="0.25">
      <c r="A12400">
        <v>610</v>
      </c>
      <c r="B12400">
        <v>201803</v>
      </c>
      <c r="C12400" t="s">
        <v>14</v>
      </c>
      <c r="D12400">
        <v>2018</v>
      </c>
      <c r="E12400" t="s">
        <v>5</v>
      </c>
      <c r="F12400" t="s">
        <v>33</v>
      </c>
      <c r="G12400" t="s">
        <v>64</v>
      </c>
      <c r="H12400" s="12">
        <f>VLOOKUP(RefAge[[#This Row],[REFERRAL_MONTH]],WorkingDays[#All],2,FALSE)</f>
        <v>21</v>
      </c>
      <c r="I12400" s="12">
        <f>RefAge[[#This Row],[TWW_REFERRALS]]*(21/RefAge[[#This Row],[WD]])</f>
        <v>610</v>
      </c>
    </row>
    <row r="12401" spans="1:9" x14ac:dyDescent="0.25">
      <c r="A12401">
        <v>695</v>
      </c>
      <c r="B12401">
        <v>201803</v>
      </c>
      <c r="C12401" t="s">
        <v>14</v>
      </c>
      <c r="D12401">
        <v>2018</v>
      </c>
      <c r="E12401" t="s">
        <v>5</v>
      </c>
      <c r="F12401" t="s">
        <v>33</v>
      </c>
      <c r="G12401" t="s">
        <v>60</v>
      </c>
      <c r="H12401" s="12">
        <f>VLOOKUP(RefAge[[#This Row],[REFERRAL_MONTH]],WorkingDays[#All],2,FALSE)</f>
        <v>21</v>
      </c>
      <c r="I12401" s="12">
        <f>RefAge[[#This Row],[TWW_REFERRALS]]*(21/RefAge[[#This Row],[WD]])</f>
        <v>695</v>
      </c>
    </row>
    <row r="12402" spans="1:9" x14ac:dyDescent="0.25">
      <c r="A12402">
        <v>640</v>
      </c>
      <c r="B12402">
        <v>201803</v>
      </c>
      <c r="C12402" t="s">
        <v>14</v>
      </c>
      <c r="D12402">
        <v>2018</v>
      </c>
      <c r="E12402" t="s">
        <v>5</v>
      </c>
      <c r="F12402" t="s">
        <v>33</v>
      </c>
      <c r="G12402" t="s">
        <v>62</v>
      </c>
      <c r="H12402" s="12">
        <f>VLOOKUP(RefAge[[#This Row],[REFERRAL_MONTH]],WorkingDays[#All],2,FALSE)</f>
        <v>21</v>
      </c>
      <c r="I12402" s="12">
        <f>RefAge[[#This Row],[TWW_REFERRALS]]*(21/RefAge[[#This Row],[WD]])</f>
        <v>640</v>
      </c>
    </row>
    <row r="12403" spans="1:9" x14ac:dyDescent="0.25">
      <c r="A12403">
        <v>511</v>
      </c>
      <c r="B12403">
        <v>201803</v>
      </c>
      <c r="C12403" t="s">
        <v>14</v>
      </c>
      <c r="D12403">
        <v>2018</v>
      </c>
      <c r="E12403" t="s">
        <v>5</v>
      </c>
      <c r="F12403" t="s">
        <v>33</v>
      </c>
      <c r="G12403" t="s">
        <v>59</v>
      </c>
      <c r="H12403" s="12">
        <f>VLOOKUP(RefAge[[#This Row],[REFERRAL_MONTH]],WorkingDays[#All],2,FALSE)</f>
        <v>21</v>
      </c>
      <c r="I12403" s="12">
        <f>RefAge[[#This Row],[TWW_REFERRALS]]*(21/RefAge[[#This Row],[WD]])</f>
        <v>511</v>
      </c>
    </row>
    <row r="12404" spans="1:9" x14ac:dyDescent="0.25">
      <c r="A12404">
        <v>692</v>
      </c>
      <c r="B12404">
        <v>201803</v>
      </c>
      <c r="C12404" t="s">
        <v>14</v>
      </c>
      <c r="D12404">
        <v>2018</v>
      </c>
      <c r="E12404" t="s">
        <v>5</v>
      </c>
      <c r="F12404" t="s">
        <v>33</v>
      </c>
      <c r="G12404" t="s">
        <v>63</v>
      </c>
      <c r="H12404" s="12">
        <f>VLOOKUP(RefAge[[#This Row],[REFERRAL_MONTH]],WorkingDays[#All],2,FALSE)</f>
        <v>21</v>
      </c>
      <c r="I12404" s="12">
        <f>RefAge[[#This Row],[TWW_REFERRALS]]*(21/RefAge[[#This Row],[WD]])</f>
        <v>692</v>
      </c>
    </row>
    <row r="12405" spans="1:9" x14ac:dyDescent="0.25">
      <c r="A12405">
        <v>325</v>
      </c>
      <c r="B12405">
        <v>201803</v>
      </c>
      <c r="C12405" t="s">
        <v>14</v>
      </c>
      <c r="D12405">
        <v>2018</v>
      </c>
      <c r="E12405" t="s">
        <v>5</v>
      </c>
      <c r="F12405" t="s">
        <v>33</v>
      </c>
      <c r="G12405" t="s">
        <v>65</v>
      </c>
      <c r="H12405" s="12">
        <f>VLOOKUP(RefAge[[#This Row],[REFERRAL_MONTH]],WorkingDays[#All],2,FALSE)</f>
        <v>21</v>
      </c>
      <c r="I12405" s="12">
        <f>RefAge[[#This Row],[TWW_REFERRALS]]*(21/RefAge[[#This Row],[WD]])</f>
        <v>325</v>
      </c>
    </row>
    <row r="12406" spans="1:9" x14ac:dyDescent="0.25">
      <c r="A12406">
        <v>346</v>
      </c>
      <c r="B12406">
        <v>201803</v>
      </c>
      <c r="C12406" t="s">
        <v>14</v>
      </c>
      <c r="D12406">
        <v>2018</v>
      </c>
      <c r="E12406" t="s">
        <v>5</v>
      </c>
      <c r="F12406" t="s">
        <v>36</v>
      </c>
      <c r="G12406" t="s">
        <v>61</v>
      </c>
      <c r="H12406" s="12">
        <f>VLOOKUP(RefAge[[#This Row],[REFERRAL_MONTH]],WorkingDays[#All],2,FALSE)</f>
        <v>21</v>
      </c>
      <c r="I12406" s="12">
        <f>RefAge[[#This Row],[TWW_REFERRALS]]*(21/RefAge[[#This Row],[WD]])</f>
        <v>346</v>
      </c>
    </row>
    <row r="12407" spans="1:9" x14ac:dyDescent="0.25">
      <c r="A12407">
        <v>463</v>
      </c>
      <c r="B12407">
        <v>201803</v>
      </c>
      <c r="C12407" t="s">
        <v>14</v>
      </c>
      <c r="D12407">
        <v>2018</v>
      </c>
      <c r="E12407" t="s">
        <v>5</v>
      </c>
      <c r="F12407" t="s">
        <v>36</v>
      </c>
      <c r="G12407" t="s">
        <v>64</v>
      </c>
      <c r="H12407" s="12">
        <f>VLOOKUP(RefAge[[#This Row],[REFERRAL_MONTH]],WorkingDays[#All],2,FALSE)</f>
        <v>21</v>
      </c>
      <c r="I12407" s="12">
        <f>RefAge[[#This Row],[TWW_REFERRALS]]*(21/RefAge[[#This Row],[WD]])</f>
        <v>463</v>
      </c>
    </row>
    <row r="12408" spans="1:9" x14ac:dyDescent="0.25">
      <c r="A12408">
        <v>646</v>
      </c>
      <c r="B12408">
        <v>201803</v>
      </c>
      <c r="C12408" t="s">
        <v>14</v>
      </c>
      <c r="D12408">
        <v>2018</v>
      </c>
      <c r="E12408" t="s">
        <v>5</v>
      </c>
      <c r="F12408" t="s">
        <v>36</v>
      </c>
      <c r="G12408" t="s">
        <v>60</v>
      </c>
      <c r="H12408" s="12">
        <f>VLOOKUP(RefAge[[#This Row],[REFERRAL_MONTH]],WorkingDays[#All],2,FALSE)</f>
        <v>21</v>
      </c>
      <c r="I12408" s="12">
        <f>RefAge[[#This Row],[TWW_REFERRALS]]*(21/RefAge[[#This Row],[WD]])</f>
        <v>646</v>
      </c>
    </row>
    <row r="12409" spans="1:9" x14ac:dyDescent="0.25">
      <c r="A12409">
        <v>609</v>
      </c>
      <c r="B12409">
        <v>201803</v>
      </c>
      <c r="C12409" t="s">
        <v>14</v>
      </c>
      <c r="D12409">
        <v>2018</v>
      </c>
      <c r="E12409" t="s">
        <v>5</v>
      </c>
      <c r="F12409" t="s">
        <v>36</v>
      </c>
      <c r="G12409" t="s">
        <v>62</v>
      </c>
      <c r="H12409" s="12">
        <f>VLOOKUP(RefAge[[#This Row],[REFERRAL_MONTH]],WorkingDays[#All],2,FALSE)</f>
        <v>21</v>
      </c>
      <c r="I12409" s="12">
        <f>RefAge[[#This Row],[TWW_REFERRALS]]*(21/RefAge[[#This Row],[WD]])</f>
        <v>609</v>
      </c>
    </row>
    <row r="12410" spans="1:9" x14ac:dyDescent="0.25">
      <c r="A12410">
        <v>444</v>
      </c>
      <c r="B12410">
        <v>201803</v>
      </c>
      <c r="C12410" t="s">
        <v>14</v>
      </c>
      <c r="D12410">
        <v>2018</v>
      </c>
      <c r="E12410" t="s">
        <v>5</v>
      </c>
      <c r="F12410" t="s">
        <v>36</v>
      </c>
      <c r="G12410" t="s">
        <v>59</v>
      </c>
      <c r="H12410" s="12">
        <f>VLOOKUP(RefAge[[#This Row],[REFERRAL_MONTH]],WorkingDays[#All],2,FALSE)</f>
        <v>21</v>
      </c>
      <c r="I12410" s="12">
        <f>RefAge[[#This Row],[TWW_REFERRALS]]*(21/RefAge[[#This Row],[WD]])</f>
        <v>444</v>
      </c>
    </row>
    <row r="12411" spans="1:9" x14ac:dyDescent="0.25">
      <c r="A12411">
        <v>685</v>
      </c>
      <c r="B12411">
        <v>201803</v>
      </c>
      <c r="C12411" t="s">
        <v>14</v>
      </c>
      <c r="D12411">
        <v>2018</v>
      </c>
      <c r="E12411" t="s">
        <v>5</v>
      </c>
      <c r="F12411" t="s">
        <v>36</v>
      </c>
      <c r="G12411" t="s">
        <v>63</v>
      </c>
      <c r="H12411" s="12">
        <f>VLOOKUP(RefAge[[#This Row],[REFERRAL_MONTH]],WorkingDays[#All],2,FALSE)</f>
        <v>21</v>
      </c>
      <c r="I12411" s="12">
        <f>RefAge[[#This Row],[TWW_REFERRALS]]*(21/RefAge[[#This Row],[WD]])</f>
        <v>685</v>
      </c>
    </row>
    <row r="12412" spans="1:9" x14ac:dyDescent="0.25">
      <c r="A12412">
        <v>354</v>
      </c>
      <c r="B12412">
        <v>201803</v>
      </c>
      <c r="C12412" t="s">
        <v>14</v>
      </c>
      <c r="D12412">
        <v>2018</v>
      </c>
      <c r="E12412" t="s">
        <v>5</v>
      </c>
      <c r="F12412" t="s">
        <v>36</v>
      </c>
      <c r="G12412" t="s">
        <v>65</v>
      </c>
      <c r="H12412" s="12">
        <f>VLOOKUP(RefAge[[#This Row],[REFERRAL_MONTH]],WorkingDays[#All],2,FALSE)</f>
        <v>21</v>
      </c>
      <c r="I12412" s="12">
        <f>RefAge[[#This Row],[TWW_REFERRALS]]*(21/RefAge[[#This Row],[WD]])</f>
        <v>354</v>
      </c>
    </row>
    <row r="12413" spans="1:9" x14ac:dyDescent="0.25">
      <c r="A12413">
        <v>342</v>
      </c>
      <c r="B12413">
        <v>201803</v>
      </c>
      <c r="C12413" t="s">
        <v>14</v>
      </c>
      <c r="D12413">
        <v>2018</v>
      </c>
      <c r="E12413" t="s">
        <v>5</v>
      </c>
      <c r="F12413" t="s">
        <v>37</v>
      </c>
      <c r="G12413" t="s">
        <v>61</v>
      </c>
      <c r="H12413" s="12">
        <f>VLOOKUP(RefAge[[#This Row],[REFERRAL_MONTH]],WorkingDays[#All],2,FALSE)</f>
        <v>21</v>
      </c>
      <c r="I12413" s="12">
        <f>RefAge[[#This Row],[TWW_REFERRALS]]*(21/RefAge[[#This Row],[WD]])</f>
        <v>342</v>
      </c>
    </row>
    <row r="12414" spans="1:9" x14ac:dyDescent="0.25">
      <c r="A12414">
        <v>368</v>
      </c>
      <c r="B12414">
        <v>201803</v>
      </c>
      <c r="C12414" t="s">
        <v>14</v>
      </c>
      <c r="D12414">
        <v>2018</v>
      </c>
      <c r="E12414" t="s">
        <v>5</v>
      </c>
      <c r="F12414" t="s">
        <v>37</v>
      </c>
      <c r="G12414" t="s">
        <v>64</v>
      </c>
      <c r="H12414" s="12">
        <f>VLOOKUP(RefAge[[#This Row],[REFERRAL_MONTH]],WorkingDays[#All],2,FALSE)</f>
        <v>21</v>
      </c>
      <c r="I12414" s="12">
        <f>RefAge[[#This Row],[TWW_REFERRALS]]*(21/RefAge[[#This Row],[WD]])</f>
        <v>368</v>
      </c>
    </row>
    <row r="12415" spans="1:9" x14ac:dyDescent="0.25">
      <c r="A12415">
        <v>590</v>
      </c>
      <c r="B12415">
        <v>201803</v>
      </c>
      <c r="C12415" t="s">
        <v>14</v>
      </c>
      <c r="D12415">
        <v>2018</v>
      </c>
      <c r="E12415" t="s">
        <v>5</v>
      </c>
      <c r="F12415" t="s">
        <v>37</v>
      </c>
      <c r="G12415" t="s">
        <v>60</v>
      </c>
      <c r="H12415" s="12">
        <f>VLOOKUP(RefAge[[#This Row],[REFERRAL_MONTH]],WorkingDays[#All],2,FALSE)</f>
        <v>21</v>
      </c>
      <c r="I12415" s="12">
        <f>RefAge[[#This Row],[TWW_REFERRALS]]*(21/RefAge[[#This Row],[WD]])</f>
        <v>590</v>
      </c>
    </row>
    <row r="12416" spans="1:9" x14ac:dyDescent="0.25">
      <c r="A12416">
        <v>456</v>
      </c>
      <c r="B12416">
        <v>201803</v>
      </c>
      <c r="C12416" t="s">
        <v>14</v>
      </c>
      <c r="D12416">
        <v>2018</v>
      </c>
      <c r="E12416" t="s">
        <v>5</v>
      </c>
      <c r="F12416" t="s">
        <v>37</v>
      </c>
      <c r="G12416" t="s">
        <v>62</v>
      </c>
      <c r="H12416" s="12">
        <f>VLOOKUP(RefAge[[#This Row],[REFERRAL_MONTH]],WorkingDays[#All],2,FALSE)</f>
        <v>21</v>
      </c>
      <c r="I12416" s="12">
        <f>RefAge[[#This Row],[TWW_REFERRALS]]*(21/RefAge[[#This Row],[WD]])</f>
        <v>456</v>
      </c>
    </row>
    <row r="12417" spans="1:9" x14ac:dyDescent="0.25">
      <c r="A12417">
        <v>390</v>
      </c>
      <c r="B12417">
        <v>201803</v>
      </c>
      <c r="C12417" t="s">
        <v>14</v>
      </c>
      <c r="D12417">
        <v>2018</v>
      </c>
      <c r="E12417" t="s">
        <v>5</v>
      </c>
      <c r="F12417" t="s">
        <v>37</v>
      </c>
      <c r="G12417" t="s">
        <v>59</v>
      </c>
      <c r="H12417" s="12">
        <f>VLOOKUP(RefAge[[#This Row],[REFERRAL_MONTH]],WorkingDays[#All],2,FALSE)</f>
        <v>21</v>
      </c>
      <c r="I12417" s="12">
        <f>RefAge[[#This Row],[TWW_REFERRALS]]*(21/RefAge[[#This Row],[WD]])</f>
        <v>390</v>
      </c>
    </row>
    <row r="12418" spans="1:9" x14ac:dyDescent="0.25">
      <c r="A12418">
        <v>572</v>
      </c>
      <c r="B12418">
        <v>201803</v>
      </c>
      <c r="C12418" t="s">
        <v>14</v>
      </c>
      <c r="D12418">
        <v>2018</v>
      </c>
      <c r="E12418" t="s">
        <v>5</v>
      </c>
      <c r="F12418" t="s">
        <v>37</v>
      </c>
      <c r="G12418" t="s">
        <v>63</v>
      </c>
      <c r="H12418" s="12">
        <f>VLOOKUP(RefAge[[#This Row],[REFERRAL_MONTH]],WorkingDays[#All],2,FALSE)</f>
        <v>21</v>
      </c>
      <c r="I12418" s="12">
        <f>RefAge[[#This Row],[TWW_REFERRALS]]*(21/RefAge[[#This Row],[WD]])</f>
        <v>572</v>
      </c>
    </row>
    <row r="12419" spans="1:9" x14ac:dyDescent="0.25">
      <c r="A12419">
        <v>268</v>
      </c>
      <c r="B12419">
        <v>201803</v>
      </c>
      <c r="C12419" t="s">
        <v>14</v>
      </c>
      <c r="D12419">
        <v>2018</v>
      </c>
      <c r="E12419" t="s">
        <v>5</v>
      </c>
      <c r="F12419" t="s">
        <v>37</v>
      </c>
      <c r="G12419" t="s">
        <v>65</v>
      </c>
      <c r="H12419" s="12">
        <f>VLOOKUP(RefAge[[#This Row],[REFERRAL_MONTH]],WorkingDays[#All],2,FALSE)</f>
        <v>21</v>
      </c>
      <c r="I12419" s="12">
        <f>RefAge[[#This Row],[TWW_REFERRALS]]*(21/RefAge[[#This Row],[WD]])</f>
        <v>268</v>
      </c>
    </row>
    <row r="12420" spans="1:9" x14ac:dyDescent="0.25">
      <c r="A12420">
        <v>181</v>
      </c>
      <c r="B12420">
        <v>201803</v>
      </c>
      <c r="C12420" t="s">
        <v>14</v>
      </c>
      <c r="D12420">
        <v>2018</v>
      </c>
      <c r="E12420" t="s">
        <v>5</v>
      </c>
      <c r="F12420" t="s">
        <v>31</v>
      </c>
      <c r="G12420" t="s">
        <v>61</v>
      </c>
      <c r="H12420" s="12">
        <f>VLOOKUP(RefAge[[#This Row],[REFERRAL_MONTH]],WorkingDays[#All],2,FALSE)</f>
        <v>21</v>
      </c>
      <c r="I12420" s="12">
        <f>RefAge[[#This Row],[TWW_REFERRALS]]*(21/RefAge[[#This Row],[WD]])</f>
        <v>181</v>
      </c>
    </row>
    <row r="12421" spans="1:9" x14ac:dyDescent="0.25">
      <c r="A12421">
        <v>160</v>
      </c>
      <c r="B12421">
        <v>201803</v>
      </c>
      <c r="C12421" t="s">
        <v>14</v>
      </c>
      <c r="D12421">
        <v>2018</v>
      </c>
      <c r="E12421" t="s">
        <v>5</v>
      </c>
      <c r="F12421" t="s">
        <v>31</v>
      </c>
      <c r="G12421" t="s">
        <v>64</v>
      </c>
      <c r="H12421" s="12">
        <f>VLOOKUP(RefAge[[#This Row],[REFERRAL_MONTH]],WorkingDays[#All],2,FALSE)</f>
        <v>21</v>
      </c>
      <c r="I12421" s="12">
        <f>RefAge[[#This Row],[TWW_REFERRALS]]*(21/RefAge[[#This Row],[WD]])</f>
        <v>160</v>
      </c>
    </row>
    <row r="12422" spans="1:9" x14ac:dyDescent="0.25">
      <c r="A12422">
        <v>258</v>
      </c>
      <c r="B12422">
        <v>201803</v>
      </c>
      <c r="C12422" t="s">
        <v>14</v>
      </c>
      <c r="D12422">
        <v>2018</v>
      </c>
      <c r="E12422" t="s">
        <v>5</v>
      </c>
      <c r="F12422" t="s">
        <v>31</v>
      </c>
      <c r="G12422" t="s">
        <v>60</v>
      </c>
      <c r="H12422" s="12">
        <f>VLOOKUP(RefAge[[#This Row],[REFERRAL_MONTH]],WorkingDays[#All],2,FALSE)</f>
        <v>21</v>
      </c>
      <c r="I12422" s="12">
        <f>RefAge[[#This Row],[TWW_REFERRALS]]*(21/RefAge[[#This Row],[WD]])</f>
        <v>258</v>
      </c>
    </row>
    <row r="12423" spans="1:9" x14ac:dyDescent="0.25">
      <c r="A12423">
        <v>228</v>
      </c>
      <c r="B12423">
        <v>201803</v>
      </c>
      <c r="C12423" t="s">
        <v>14</v>
      </c>
      <c r="D12423">
        <v>2018</v>
      </c>
      <c r="E12423" t="s">
        <v>5</v>
      </c>
      <c r="F12423" t="s">
        <v>31</v>
      </c>
      <c r="G12423" t="s">
        <v>62</v>
      </c>
      <c r="H12423" s="12">
        <f>VLOOKUP(RefAge[[#This Row],[REFERRAL_MONTH]],WorkingDays[#All],2,FALSE)</f>
        <v>21</v>
      </c>
      <c r="I12423" s="12">
        <f>RefAge[[#This Row],[TWW_REFERRALS]]*(21/RefAge[[#This Row],[WD]])</f>
        <v>228</v>
      </c>
    </row>
    <row r="12424" spans="1:9" x14ac:dyDescent="0.25">
      <c r="A12424">
        <v>171</v>
      </c>
      <c r="B12424">
        <v>201803</v>
      </c>
      <c r="C12424" t="s">
        <v>14</v>
      </c>
      <c r="D12424">
        <v>2018</v>
      </c>
      <c r="E12424" t="s">
        <v>5</v>
      </c>
      <c r="F12424" t="s">
        <v>31</v>
      </c>
      <c r="G12424" t="s">
        <v>59</v>
      </c>
      <c r="H12424" s="12">
        <f>VLOOKUP(RefAge[[#This Row],[REFERRAL_MONTH]],WorkingDays[#All],2,FALSE)</f>
        <v>21</v>
      </c>
      <c r="I12424" s="12">
        <f>RefAge[[#This Row],[TWW_REFERRALS]]*(21/RefAge[[#This Row],[WD]])</f>
        <v>171</v>
      </c>
    </row>
    <row r="12425" spans="1:9" x14ac:dyDescent="0.25">
      <c r="A12425">
        <v>313</v>
      </c>
      <c r="B12425">
        <v>201803</v>
      </c>
      <c r="C12425" t="s">
        <v>14</v>
      </c>
      <c r="D12425">
        <v>2018</v>
      </c>
      <c r="E12425" t="s">
        <v>5</v>
      </c>
      <c r="F12425" t="s">
        <v>31</v>
      </c>
      <c r="G12425" t="s">
        <v>63</v>
      </c>
      <c r="H12425" s="12">
        <f>VLOOKUP(RefAge[[#This Row],[REFERRAL_MONTH]],WorkingDays[#All],2,FALSE)</f>
        <v>21</v>
      </c>
      <c r="I12425" s="12">
        <f>RefAge[[#This Row],[TWW_REFERRALS]]*(21/RefAge[[#This Row],[WD]])</f>
        <v>313</v>
      </c>
    </row>
    <row r="12426" spans="1:9" x14ac:dyDescent="0.25">
      <c r="A12426">
        <v>148</v>
      </c>
      <c r="B12426">
        <v>201803</v>
      </c>
      <c r="C12426" t="s">
        <v>14</v>
      </c>
      <c r="D12426">
        <v>2018</v>
      </c>
      <c r="E12426" t="s">
        <v>5</v>
      </c>
      <c r="F12426" t="s">
        <v>31</v>
      </c>
      <c r="G12426" t="s">
        <v>65</v>
      </c>
      <c r="H12426" s="12">
        <f>VLOOKUP(RefAge[[#This Row],[REFERRAL_MONTH]],WorkingDays[#All],2,FALSE)</f>
        <v>21</v>
      </c>
      <c r="I12426" s="12">
        <f>RefAge[[#This Row],[TWW_REFERRALS]]*(21/RefAge[[#This Row],[WD]])</f>
        <v>148</v>
      </c>
    </row>
    <row r="12427" spans="1:9" x14ac:dyDescent="0.25">
      <c r="A12427">
        <v>317</v>
      </c>
      <c r="B12427">
        <v>201803</v>
      </c>
      <c r="C12427" t="s">
        <v>14</v>
      </c>
      <c r="D12427">
        <v>2018</v>
      </c>
      <c r="E12427" t="s">
        <v>6</v>
      </c>
      <c r="F12427" t="s">
        <v>35</v>
      </c>
      <c r="G12427" t="s">
        <v>61</v>
      </c>
      <c r="H12427" s="12">
        <f>VLOOKUP(RefAge[[#This Row],[REFERRAL_MONTH]],WorkingDays[#All],2,FALSE)</f>
        <v>21</v>
      </c>
      <c r="I12427" s="12">
        <f>RefAge[[#This Row],[TWW_REFERRALS]]*(21/RefAge[[#This Row],[WD]])</f>
        <v>317</v>
      </c>
    </row>
    <row r="12428" spans="1:9" x14ac:dyDescent="0.25">
      <c r="A12428">
        <v>788</v>
      </c>
      <c r="B12428">
        <v>201803</v>
      </c>
      <c r="C12428" t="s">
        <v>14</v>
      </c>
      <c r="D12428">
        <v>2018</v>
      </c>
      <c r="E12428" t="s">
        <v>6</v>
      </c>
      <c r="F12428" t="s">
        <v>35</v>
      </c>
      <c r="G12428" t="s">
        <v>64</v>
      </c>
      <c r="H12428" s="12">
        <f>VLOOKUP(RefAge[[#This Row],[REFERRAL_MONTH]],WorkingDays[#All],2,FALSE)</f>
        <v>21</v>
      </c>
      <c r="I12428" s="12">
        <f>RefAge[[#This Row],[TWW_REFERRALS]]*(21/RefAge[[#This Row],[WD]])</f>
        <v>788</v>
      </c>
    </row>
    <row r="12429" spans="1:9" x14ac:dyDescent="0.25">
      <c r="A12429">
        <v>513</v>
      </c>
      <c r="B12429">
        <v>201803</v>
      </c>
      <c r="C12429" t="s">
        <v>14</v>
      </c>
      <c r="D12429">
        <v>2018</v>
      </c>
      <c r="E12429" t="s">
        <v>6</v>
      </c>
      <c r="F12429" t="s">
        <v>35</v>
      </c>
      <c r="G12429" t="s">
        <v>60</v>
      </c>
      <c r="H12429" s="12">
        <f>VLOOKUP(RefAge[[#This Row],[REFERRAL_MONTH]],WorkingDays[#All],2,FALSE)</f>
        <v>21</v>
      </c>
      <c r="I12429" s="12">
        <f>RefAge[[#This Row],[TWW_REFERRALS]]*(21/RefAge[[#This Row],[WD]])</f>
        <v>513</v>
      </c>
    </row>
    <row r="12430" spans="1:9" x14ac:dyDescent="0.25">
      <c r="A12430">
        <v>454</v>
      </c>
      <c r="B12430">
        <v>201803</v>
      </c>
      <c r="C12430" t="s">
        <v>14</v>
      </c>
      <c r="D12430">
        <v>2018</v>
      </c>
      <c r="E12430" t="s">
        <v>6</v>
      </c>
      <c r="F12430" t="s">
        <v>35</v>
      </c>
      <c r="G12430" t="s">
        <v>62</v>
      </c>
      <c r="H12430" s="12">
        <f>VLOOKUP(RefAge[[#This Row],[REFERRAL_MONTH]],WorkingDays[#All],2,FALSE)</f>
        <v>21</v>
      </c>
      <c r="I12430" s="12">
        <f>RefAge[[#This Row],[TWW_REFERRALS]]*(21/RefAge[[#This Row],[WD]])</f>
        <v>454</v>
      </c>
    </row>
    <row r="12431" spans="1:9" x14ac:dyDescent="0.25">
      <c r="A12431">
        <v>428</v>
      </c>
      <c r="B12431">
        <v>201803</v>
      </c>
      <c r="C12431" t="s">
        <v>14</v>
      </c>
      <c r="D12431">
        <v>2018</v>
      </c>
      <c r="E12431" t="s">
        <v>6</v>
      </c>
      <c r="F12431" t="s">
        <v>35</v>
      </c>
      <c r="G12431" t="s">
        <v>59</v>
      </c>
      <c r="H12431" s="12">
        <f>VLOOKUP(RefAge[[#This Row],[REFERRAL_MONTH]],WorkingDays[#All],2,FALSE)</f>
        <v>21</v>
      </c>
      <c r="I12431" s="12">
        <f>RefAge[[#This Row],[TWW_REFERRALS]]*(21/RefAge[[#This Row],[WD]])</f>
        <v>428</v>
      </c>
    </row>
    <row r="12432" spans="1:9" x14ac:dyDescent="0.25">
      <c r="A12432">
        <v>511</v>
      </c>
      <c r="B12432">
        <v>201803</v>
      </c>
      <c r="C12432" t="s">
        <v>14</v>
      </c>
      <c r="D12432">
        <v>2018</v>
      </c>
      <c r="E12432" t="s">
        <v>6</v>
      </c>
      <c r="F12432" t="s">
        <v>35</v>
      </c>
      <c r="G12432" t="s">
        <v>63</v>
      </c>
      <c r="H12432" s="12">
        <f>VLOOKUP(RefAge[[#This Row],[REFERRAL_MONTH]],WorkingDays[#All],2,FALSE)</f>
        <v>21</v>
      </c>
      <c r="I12432" s="12">
        <f>RefAge[[#This Row],[TWW_REFERRALS]]*(21/RefAge[[#This Row],[WD]])</f>
        <v>511</v>
      </c>
    </row>
    <row r="12433" spans="1:9" x14ac:dyDescent="0.25">
      <c r="A12433">
        <v>237</v>
      </c>
      <c r="B12433">
        <v>201803</v>
      </c>
      <c r="C12433" t="s">
        <v>14</v>
      </c>
      <c r="D12433">
        <v>2018</v>
      </c>
      <c r="E12433" t="s">
        <v>6</v>
      </c>
      <c r="F12433" t="s">
        <v>35</v>
      </c>
      <c r="G12433" t="s">
        <v>65</v>
      </c>
      <c r="H12433" s="12">
        <f>VLOOKUP(RefAge[[#This Row],[REFERRAL_MONTH]],WorkingDays[#All],2,FALSE)</f>
        <v>21</v>
      </c>
      <c r="I12433" s="12">
        <f>RefAge[[#This Row],[TWW_REFERRALS]]*(21/RefAge[[#This Row],[WD]])</f>
        <v>237</v>
      </c>
    </row>
    <row r="12434" spans="1:9" x14ac:dyDescent="0.25">
      <c r="A12434">
        <v>534</v>
      </c>
      <c r="B12434">
        <v>201803</v>
      </c>
      <c r="C12434" t="s">
        <v>14</v>
      </c>
      <c r="D12434">
        <v>2018</v>
      </c>
      <c r="E12434" t="s">
        <v>6</v>
      </c>
      <c r="F12434" t="s">
        <v>33</v>
      </c>
      <c r="G12434" t="s">
        <v>61</v>
      </c>
      <c r="H12434" s="12">
        <f>VLOOKUP(RefAge[[#This Row],[REFERRAL_MONTH]],WorkingDays[#All],2,FALSE)</f>
        <v>21</v>
      </c>
      <c r="I12434" s="12">
        <f>RefAge[[#This Row],[TWW_REFERRALS]]*(21/RefAge[[#This Row],[WD]])</f>
        <v>534</v>
      </c>
    </row>
    <row r="12435" spans="1:9" x14ac:dyDescent="0.25">
      <c r="A12435">
        <v>1006</v>
      </c>
      <c r="B12435">
        <v>201803</v>
      </c>
      <c r="C12435" t="s">
        <v>14</v>
      </c>
      <c r="D12435">
        <v>2018</v>
      </c>
      <c r="E12435" t="s">
        <v>6</v>
      </c>
      <c r="F12435" t="s">
        <v>33</v>
      </c>
      <c r="G12435" t="s">
        <v>64</v>
      </c>
      <c r="H12435" s="12">
        <f>VLOOKUP(RefAge[[#This Row],[REFERRAL_MONTH]],WorkingDays[#All],2,FALSE)</f>
        <v>21</v>
      </c>
      <c r="I12435" s="12">
        <f>RefAge[[#This Row],[TWW_REFERRALS]]*(21/RefAge[[#This Row],[WD]])</f>
        <v>1006</v>
      </c>
    </row>
    <row r="12436" spans="1:9" x14ac:dyDescent="0.25">
      <c r="A12436">
        <v>907</v>
      </c>
      <c r="B12436">
        <v>201803</v>
      </c>
      <c r="C12436" t="s">
        <v>14</v>
      </c>
      <c r="D12436">
        <v>2018</v>
      </c>
      <c r="E12436" t="s">
        <v>6</v>
      </c>
      <c r="F12436" t="s">
        <v>33</v>
      </c>
      <c r="G12436" t="s">
        <v>60</v>
      </c>
      <c r="H12436" s="12">
        <f>VLOOKUP(RefAge[[#This Row],[REFERRAL_MONTH]],WorkingDays[#All],2,FALSE)</f>
        <v>21</v>
      </c>
      <c r="I12436" s="12">
        <f>RefAge[[#This Row],[TWW_REFERRALS]]*(21/RefAge[[#This Row],[WD]])</f>
        <v>907</v>
      </c>
    </row>
    <row r="12437" spans="1:9" x14ac:dyDescent="0.25">
      <c r="A12437">
        <v>753</v>
      </c>
      <c r="B12437">
        <v>201803</v>
      </c>
      <c r="C12437" t="s">
        <v>14</v>
      </c>
      <c r="D12437">
        <v>2018</v>
      </c>
      <c r="E12437" t="s">
        <v>6</v>
      </c>
      <c r="F12437" t="s">
        <v>33</v>
      </c>
      <c r="G12437" t="s">
        <v>62</v>
      </c>
      <c r="H12437" s="12">
        <f>VLOOKUP(RefAge[[#This Row],[REFERRAL_MONTH]],WorkingDays[#All],2,FALSE)</f>
        <v>21</v>
      </c>
      <c r="I12437" s="12">
        <f>RefAge[[#This Row],[TWW_REFERRALS]]*(21/RefAge[[#This Row],[WD]])</f>
        <v>753</v>
      </c>
    </row>
    <row r="12438" spans="1:9" x14ac:dyDescent="0.25">
      <c r="A12438">
        <v>751</v>
      </c>
      <c r="B12438">
        <v>201803</v>
      </c>
      <c r="C12438" t="s">
        <v>14</v>
      </c>
      <c r="D12438">
        <v>2018</v>
      </c>
      <c r="E12438" t="s">
        <v>6</v>
      </c>
      <c r="F12438" t="s">
        <v>33</v>
      </c>
      <c r="G12438" t="s">
        <v>59</v>
      </c>
      <c r="H12438" s="12">
        <f>VLOOKUP(RefAge[[#This Row],[REFERRAL_MONTH]],WorkingDays[#All],2,FALSE)</f>
        <v>21</v>
      </c>
      <c r="I12438" s="12">
        <f>RefAge[[#This Row],[TWW_REFERRALS]]*(21/RefAge[[#This Row],[WD]])</f>
        <v>751</v>
      </c>
    </row>
    <row r="12439" spans="1:9" x14ac:dyDescent="0.25">
      <c r="A12439">
        <v>783</v>
      </c>
      <c r="B12439">
        <v>201803</v>
      </c>
      <c r="C12439" t="s">
        <v>14</v>
      </c>
      <c r="D12439">
        <v>2018</v>
      </c>
      <c r="E12439" t="s">
        <v>6</v>
      </c>
      <c r="F12439" t="s">
        <v>33</v>
      </c>
      <c r="G12439" t="s">
        <v>63</v>
      </c>
      <c r="H12439" s="12">
        <f>VLOOKUP(RefAge[[#This Row],[REFERRAL_MONTH]],WorkingDays[#All],2,FALSE)</f>
        <v>21</v>
      </c>
      <c r="I12439" s="12">
        <f>RefAge[[#This Row],[TWW_REFERRALS]]*(21/RefAge[[#This Row],[WD]])</f>
        <v>783</v>
      </c>
    </row>
    <row r="12440" spans="1:9" x14ac:dyDescent="0.25">
      <c r="A12440">
        <v>374</v>
      </c>
      <c r="B12440">
        <v>201803</v>
      </c>
      <c r="C12440" t="s">
        <v>14</v>
      </c>
      <c r="D12440">
        <v>2018</v>
      </c>
      <c r="E12440" t="s">
        <v>6</v>
      </c>
      <c r="F12440" t="s">
        <v>33</v>
      </c>
      <c r="G12440" t="s">
        <v>65</v>
      </c>
      <c r="H12440" s="12">
        <f>VLOOKUP(RefAge[[#This Row],[REFERRAL_MONTH]],WorkingDays[#All],2,FALSE)</f>
        <v>21</v>
      </c>
      <c r="I12440" s="12">
        <f>RefAge[[#This Row],[TWW_REFERRALS]]*(21/RefAge[[#This Row],[WD]])</f>
        <v>374</v>
      </c>
    </row>
    <row r="12441" spans="1:9" x14ac:dyDescent="0.25">
      <c r="A12441">
        <v>837</v>
      </c>
      <c r="B12441">
        <v>201803</v>
      </c>
      <c r="C12441" t="s">
        <v>14</v>
      </c>
      <c r="D12441">
        <v>2018</v>
      </c>
      <c r="E12441" t="s">
        <v>6</v>
      </c>
      <c r="F12441" t="s">
        <v>36</v>
      </c>
      <c r="G12441" t="s">
        <v>61</v>
      </c>
      <c r="H12441" s="12">
        <f>VLOOKUP(RefAge[[#This Row],[REFERRAL_MONTH]],WorkingDays[#All],2,FALSE)</f>
        <v>21</v>
      </c>
      <c r="I12441" s="12">
        <f>RefAge[[#This Row],[TWW_REFERRALS]]*(21/RefAge[[#This Row],[WD]])</f>
        <v>837</v>
      </c>
    </row>
    <row r="12442" spans="1:9" x14ac:dyDescent="0.25">
      <c r="A12442">
        <v>1054</v>
      </c>
      <c r="B12442">
        <v>201803</v>
      </c>
      <c r="C12442" t="s">
        <v>14</v>
      </c>
      <c r="D12442">
        <v>2018</v>
      </c>
      <c r="E12442" t="s">
        <v>6</v>
      </c>
      <c r="F12442" t="s">
        <v>36</v>
      </c>
      <c r="G12442" t="s">
        <v>64</v>
      </c>
      <c r="H12442" s="12">
        <f>VLOOKUP(RefAge[[#This Row],[REFERRAL_MONTH]],WorkingDays[#All],2,FALSE)</f>
        <v>21</v>
      </c>
      <c r="I12442" s="12">
        <f>RefAge[[#This Row],[TWW_REFERRALS]]*(21/RefAge[[#This Row],[WD]])</f>
        <v>1054</v>
      </c>
    </row>
    <row r="12443" spans="1:9" x14ac:dyDescent="0.25">
      <c r="A12443">
        <v>1334</v>
      </c>
      <c r="B12443">
        <v>201803</v>
      </c>
      <c r="C12443" t="s">
        <v>14</v>
      </c>
      <c r="D12443">
        <v>2018</v>
      </c>
      <c r="E12443" t="s">
        <v>6</v>
      </c>
      <c r="F12443" t="s">
        <v>36</v>
      </c>
      <c r="G12443" t="s">
        <v>60</v>
      </c>
      <c r="H12443" s="12">
        <f>VLOOKUP(RefAge[[#This Row],[REFERRAL_MONTH]],WorkingDays[#All],2,FALSE)</f>
        <v>21</v>
      </c>
      <c r="I12443" s="12">
        <f>RefAge[[#This Row],[TWW_REFERRALS]]*(21/RefAge[[#This Row],[WD]])</f>
        <v>1334</v>
      </c>
    </row>
    <row r="12444" spans="1:9" x14ac:dyDescent="0.25">
      <c r="A12444">
        <v>1157</v>
      </c>
      <c r="B12444">
        <v>201803</v>
      </c>
      <c r="C12444" t="s">
        <v>14</v>
      </c>
      <c r="D12444">
        <v>2018</v>
      </c>
      <c r="E12444" t="s">
        <v>6</v>
      </c>
      <c r="F12444" t="s">
        <v>36</v>
      </c>
      <c r="G12444" t="s">
        <v>62</v>
      </c>
      <c r="H12444" s="12">
        <f>VLOOKUP(RefAge[[#This Row],[REFERRAL_MONTH]],WorkingDays[#All],2,FALSE)</f>
        <v>21</v>
      </c>
      <c r="I12444" s="12">
        <f>RefAge[[#This Row],[TWW_REFERRALS]]*(21/RefAge[[#This Row],[WD]])</f>
        <v>1157</v>
      </c>
    </row>
    <row r="12445" spans="1:9" x14ac:dyDescent="0.25">
      <c r="A12445">
        <v>1006</v>
      </c>
      <c r="B12445">
        <v>201803</v>
      </c>
      <c r="C12445" t="s">
        <v>14</v>
      </c>
      <c r="D12445">
        <v>2018</v>
      </c>
      <c r="E12445" t="s">
        <v>6</v>
      </c>
      <c r="F12445" t="s">
        <v>36</v>
      </c>
      <c r="G12445" t="s">
        <v>59</v>
      </c>
      <c r="H12445" s="12">
        <f>VLOOKUP(RefAge[[#This Row],[REFERRAL_MONTH]],WorkingDays[#All],2,FALSE)</f>
        <v>21</v>
      </c>
      <c r="I12445" s="12">
        <f>RefAge[[#This Row],[TWW_REFERRALS]]*(21/RefAge[[#This Row],[WD]])</f>
        <v>1006</v>
      </c>
    </row>
    <row r="12446" spans="1:9" x14ac:dyDescent="0.25">
      <c r="A12446">
        <v>1123</v>
      </c>
      <c r="B12446">
        <v>201803</v>
      </c>
      <c r="C12446" t="s">
        <v>14</v>
      </c>
      <c r="D12446">
        <v>2018</v>
      </c>
      <c r="E12446" t="s">
        <v>6</v>
      </c>
      <c r="F12446" t="s">
        <v>36</v>
      </c>
      <c r="G12446" t="s">
        <v>63</v>
      </c>
      <c r="H12446" s="12">
        <f>VLOOKUP(RefAge[[#This Row],[REFERRAL_MONTH]],WorkingDays[#All],2,FALSE)</f>
        <v>21</v>
      </c>
      <c r="I12446" s="12">
        <f>RefAge[[#This Row],[TWW_REFERRALS]]*(21/RefAge[[#This Row],[WD]])</f>
        <v>1123</v>
      </c>
    </row>
    <row r="12447" spans="1:9" x14ac:dyDescent="0.25">
      <c r="A12447">
        <v>605</v>
      </c>
      <c r="B12447">
        <v>201803</v>
      </c>
      <c r="C12447" t="s">
        <v>14</v>
      </c>
      <c r="D12447">
        <v>2018</v>
      </c>
      <c r="E12447" t="s">
        <v>6</v>
      </c>
      <c r="F12447" t="s">
        <v>36</v>
      </c>
      <c r="G12447" t="s">
        <v>65</v>
      </c>
      <c r="H12447" s="12">
        <f>VLOOKUP(RefAge[[#This Row],[REFERRAL_MONTH]],WorkingDays[#All],2,FALSE)</f>
        <v>21</v>
      </c>
      <c r="I12447" s="12">
        <f>RefAge[[#This Row],[TWW_REFERRALS]]*(21/RefAge[[#This Row],[WD]])</f>
        <v>605</v>
      </c>
    </row>
    <row r="12448" spans="1:9" x14ac:dyDescent="0.25">
      <c r="A12448">
        <v>1040</v>
      </c>
      <c r="B12448">
        <v>201803</v>
      </c>
      <c r="C12448" t="s">
        <v>14</v>
      </c>
      <c r="D12448">
        <v>2018</v>
      </c>
      <c r="E12448" t="s">
        <v>6</v>
      </c>
      <c r="F12448" t="s">
        <v>37</v>
      </c>
      <c r="G12448" t="s">
        <v>61</v>
      </c>
      <c r="H12448" s="12">
        <f>VLOOKUP(RefAge[[#This Row],[REFERRAL_MONTH]],WorkingDays[#All],2,FALSE)</f>
        <v>21</v>
      </c>
      <c r="I12448" s="12">
        <f>RefAge[[#This Row],[TWW_REFERRALS]]*(21/RefAge[[#This Row],[WD]])</f>
        <v>1040</v>
      </c>
    </row>
    <row r="12449" spans="1:9" x14ac:dyDescent="0.25">
      <c r="A12449">
        <v>1046</v>
      </c>
      <c r="B12449">
        <v>201803</v>
      </c>
      <c r="C12449" t="s">
        <v>14</v>
      </c>
      <c r="D12449">
        <v>2018</v>
      </c>
      <c r="E12449" t="s">
        <v>6</v>
      </c>
      <c r="F12449" t="s">
        <v>37</v>
      </c>
      <c r="G12449" t="s">
        <v>64</v>
      </c>
      <c r="H12449" s="12">
        <f>VLOOKUP(RefAge[[#This Row],[REFERRAL_MONTH]],WorkingDays[#All],2,FALSE)</f>
        <v>21</v>
      </c>
      <c r="I12449" s="12">
        <f>RefAge[[#This Row],[TWW_REFERRALS]]*(21/RefAge[[#This Row],[WD]])</f>
        <v>1046</v>
      </c>
    </row>
    <row r="12450" spans="1:9" x14ac:dyDescent="0.25">
      <c r="A12450">
        <v>1675</v>
      </c>
      <c r="B12450">
        <v>201803</v>
      </c>
      <c r="C12450" t="s">
        <v>14</v>
      </c>
      <c r="D12450">
        <v>2018</v>
      </c>
      <c r="E12450" t="s">
        <v>6</v>
      </c>
      <c r="F12450" t="s">
        <v>37</v>
      </c>
      <c r="G12450" t="s">
        <v>60</v>
      </c>
      <c r="H12450" s="12">
        <f>VLOOKUP(RefAge[[#This Row],[REFERRAL_MONTH]],WorkingDays[#All],2,FALSE)</f>
        <v>21</v>
      </c>
      <c r="I12450" s="12">
        <f>RefAge[[#This Row],[TWW_REFERRALS]]*(21/RefAge[[#This Row],[WD]])</f>
        <v>1675</v>
      </c>
    </row>
    <row r="12451" spans="1:9" x14ac:dyDescent="0.25">
      <c r="A12451">
        <v>1311</v>
      </c>
      <c r="B12451">
        <v>201803</v>
      </c>
      <c r="C12451" t="s">
        <v>14</v>
      </c>
      <c r="D12451">
        <v>2018</v>
      </c>
      <c r="E12451" t="s">
        <v>6</v>
      </c>
      <c r="F12451" t="s">
        <v>37</v>
      </c>
      <c r="G12451" t="s">
        <v>62</v>
      </c>
      <c r="H12451" s="12">
        <f>VLOOKUP(RefAge[[#This Row],[REFERRAL_MONTH]],WorkingDays[#All],2,FALSE)</f>
        <v>21</v>
      </c>
      <c r="I12451" s="12">
        <f>RefAge[[#This Row],[TWW_REFERRALS]]*(21/RefAge[[#This Row],[WD]])</f>
        <v>1311</v>
      </c>
    </row>
    <row r="12452" spans="1:9" x14ac:dyDescent="0.25">
      <c r="A12452">
        <v>1145</v>
      </c>
      <c r="B12452">
        <v>201803</v>
      </c>
      <c r="C12452" t="s">
        <v>14</v>
      </c>
      <c r="D12452">
        <v>2018</v>
      </c>
      <c r="E12452" t="s">
        <v>6</v>
      </c>
      <c r="F12452" t="s">
        <v>37</v>
      </c>
      <c r="G12452" t="s">
        <v>59</v>
      </c>
      <c r="H12452" s="12">
        <f>VLOOKUP(RefAge[[#This Row],[REFERRAL_MONTH]],WorkingDays[#All],2,FALSE)</f>
        <v>21</v>
      </c>
      <c r="I12452" s="12">
        <f>RefAge[[#This Row],[TWW_REFERRALS]]*(21/RefAge[[#This Row],[WD]])</f>
        <v>1145</v>
      </c>
    </row>
    <row r="12453" spans="1:9" x14ac:dyDescent="0.25">
      <c r="A12453">
        <v>1428</v>
      </c>
      <c r="B12453">
        <v>201803</v>
      </c>
      <c r="C12453" t="s">
        <v>14</v>
      </c>
      <c r="D12453">
        <v>2018</v>
      </c>
      <c r="E12453" t="s">
        <v>6</v>
      </c>
      <c r="F12453" t="s">
        <v>37</v>
      </c>
      <c r="G12453" t="s">
        <v>63</v>
      </c>
      <c r="H12453" s="12">
        <f>VLOOKUP(RefAge[[#This Row],[REFERRAL_MONTH]],WorkingDays[#All],2,FALSE)</f>
        <v>21</v>
      </c>
      <c r="I12453" s="12">
        <f>RefAge[[#This Row],[TWW_REFERRALS]]*(21/RefAge[[#This Row],[WD]])</f>
        <v>1428</v>
      </c>
    </row>
    <row r="12454" spans="1:9" x14ac:dyDescent="0.25">
      <c r="A12454">
        <v>735</v>
      </c>
      <c r="B12454">
        <v>201803</v>
      </c>
      <c r="C12454" t="s">
        <v>14</v>
      </c>
      <c r="D12454">
        <v>2018</v>
      </c>
      <c r="E12454" t="s">
        <v>6</v>
      </c>
      <c r="F12454" t="s">
        <v>37</v>
      </c>
      <c r="G12454" t="s">
        <v>65</v>
      </c>
      <c r="H12454" s="12">
        <f>VLOOKUP(RefAge[[#This Row],[REFERRAL_MONTH]],WorkingDays[#All],2,FALSE)</f>
        <v>21</v>
      </c>
      <c r="I12454" s="12">
        <f>RefAge[[#This Row],[TWW_REFERRALS]]*(21/RefAge[[#This Row],[WD]])</f>
        <v>735</v>
      </c>
    </row>
    <row r="12455" spans="1:9" x14ac:dyDescent="0.25">
      <c r="A12455">
        <v>755</v>
      </c>
      <c r="B12455">
        <v>201803</v>
      </c>
      <c r="C12455" t="s">
        <v>14</v>
      </c>
      <c r="D12455">
        <v>2018</v>
      </c>
      <c r="E12455" t="s">
        <v>6</v>
      </c>
      <c r="F12455" t="s">
        <v>31</v>
      </c>
      <c r="G12455" t="s">
        <v>61</v>
      </c>
      <c r="H12455" s="12">
        <f>VLOOKUP(RefAge[[#This Row],[REFERRAL_MONTH]],WorkingDays[#All],2,FALSE)</f>
        <v>21</v>
      </c>
      <c r="I12455" s="12">
        <f>RefAge[[#This Row],[TWW_REFERRALS]]*(21/RefAge[[#This Row],[WD]])</f>
        <v>755</v>
      </c>
    </row>
    <row r="12456" spans="1:9" x14ac:dyDescent="0.25">
      <c r="A12456">
        <v>831</v>
      </c>
      <c r="B12456">
        <v>201803</v>
      </c>
      <c r="C12456" t="s">
        <v>14</v>
      </c>
      <c r="D12456">
        <v>2018</v>
      </c>
      <c r="E12456" t="s">
        <v>6</v>
      </c>
      <c r="F12456" t="s">
        <v>31</v>
      </c>
      <c r="G12456" t="s">
        <v>64</v>
      </c>
      <c r="H12456" s="12">
        <f>VLOOKUP(RefAge[[#This Row],[REFERRAL_MONTH]],WorkingDays[#All],2,FALSE)</f>
        <v>21</v>
      </c>
      <c r="I12456" s="12">
        <f>RefAge[[#This Row],[TWW_REFERRALS]]*(21/RefAge[[#This Row],[WD]])</f>
        <v>831</v>
      </c>
    </row>
    <row r="12457" spans="1:9" x14ac:dyDescent="0.25">
      <c r="A12457">
        <v>1103</v>
      </c>
      <c r="B12457">
        <v>201803</v>
      </c>
      <c r="C12457" t="s">
        <v>14</v>
      </c>
      <c r="D12457">
        <v>2018</v>
      </c>
      <c r="E12457" t="s">
        <v>6</v>
      </c>
      <c r="F12457" t="s">
        <v>31</v>
      </c>
      <c r="G12457" t="s">
        <v>60</v>
      </c>
      <c r="H12457" s="12">
        <f>VLOOKUP(RefAge[[#This Row],[REFERRAL_MONTH]],WorkingDays[#All],2,FALSE)</f>
        <v>21</v>
      </c>
      <c r="I12457" s="12">
        <f>RefAge[[#This Row],[TWW_REFERRALS]]*(21/RefAge[[#This Row],[WD]])</f>
        <v>1103</v>
      </c>
    </row>
    <row r="12458" spans="1:9" x14ac:dyDescent="0.25">
      <c r="A12458">
        <v>858</v>
      </c>
      <c r="B12458">
        <v>201803</v>
      </c>
      <c r="C12458" t="s">
        <v>14</v>
      </c>
      <c r="D12458">
        <v>2018</v>
      </c>
      <c r="E12458" t="s">
        <v>6</v>
      </c>
      <c r="F12458" t="s">
        <v>31</v>
      </c>
      <c r="G12458" t="s">
        <v>62</v>
      </c>
      <c r="H12458" s="12">
        <f>VLOOKUP(RefAge[[#This Row],[REFERRAL_MONTH]],WorkingDays[#All],2,FALSE)</f>
        <v>21</v>
      </c>
      <c r="I12458" s="12">
        <f>RefAge[[#This Row],[TWW_REFERRALS]]*(21/RefAge[[#This Row],[WD]])</f>
        <v>858</v>
      </c>
    </row>
    <row r="12459" spans="1:9" x14ac:dyDescent="0.25">
      <c r="A12459">
        <v>782</v>
      </c>
      <c r="B12459">
        <v>201803</v>
      </c>
      <c r="C12459" t="s">
        <v>14</v>
      </c>
      <c r="D12459">
        <v>2018</v>
      </c>
      <c r="E12459" t="s">
        <v>6</v>
      </c>
      <c r="F12459" t="s">
        <v>31</v>
      </c>
      <c r="G12459" t="s">
        <v>59</v>
      </c>
      <c r="H12459" s="12">
        <f>VLOOKUP(RefAge[[#This Row],[REFERRAL_MONTH]],WorkingDays[#All],2,FALSE)</f>
        <v>21</v>
      </c>
      <c r="I12459" s="12">
        <f>RefAge[[#This Row],[TWW_REFERRALS]]*(21/RefAge[[#This Row],[WD]])</f>
        <v>782</v>
      </c>
    </row>
    <row r="12460" spans="1:9" x14ac:dyDescent="0.25">
      <c r="A12460">
        <v>995</v>
      </c>
      <c r="B12460">
        <v>201803</v>
      </c>
      <c r="C12460" t="s">
        <v>14</v>
      </c>
      <c r="D12460">
        <v>2018</v>
      </c>
      <c r="E12460" t="s">
        <v>6</v>
      </c>
      <c r="F12460" t="s">
        <v>31</v>
      </c>
      <c r="G12460" t="s">
        <v>63</v>
      </c>
      <c r="H12460" s="12">
        <f>VLOOKUP(RefAge[[#This Row],[REFERRAL_MONTH]],WorkingDays[#All],2,FALSE)</f>
        <v>21</v>
      </c>
      <c r="I12460" s="12">
        <f>RefAge[[#This Row],[TWW_REFERRALS]]*(21/RefAge[[#This Row],[WD]])</f>
        <v>995</v>
      </c>
    </row>
    <row r="12461" spans="1:9" x14ac:dyDescent="0.25">
      <c r="A12461">
        <v>499</v>
      </c>
      <c r="B12461">
        <v>201803</v>
      </c>
      <c r="C12461" t="s">
        <v>14</v>
      </c>
      <c r="D12461">
        <v>2018</v>
      </c>
      <c r="E12461" t="s">
        <v>6</v>
      </c>
      <c r="F12461" t="s">
        <v>31</v>
      </c>
      <c r="G12461" t="s">
        <v>65</v>
      </c>
      <c r="H12461" s="12">
        <f>VLOOKUP(RefAge[[#This Row],[REFERRAL_MONTH]],WorkingDays[#All],2,FALSE)</f>
        <v>21</v>
      </c>
      <c r="I12461" s="12">
        <f>RefAge[[#This Row],[TWW_REFERRALS]]*(21/RefAge[[#This Row],[WD]])</f>
        <v>499</v>
      </c>
    </row>
    <row r="12462" spans="1:9" x14ac:dyDescent="0.25">
      <c r="A12462">
        <v>93</v>
      </c>
      <c r="B12462">
        <v>201803</v>
      </c>
      <c r="C12462" t="s">
        <v>14</v>
      </c>
      <c r="D12462">
        <v>2018</v>
      </c>
      <c r="E12462" t="s">
        <v>7</v>
      </c>
      <c r="F12462" t="s">
        <v>35</v>
      </c>
      <c r="G12462" t="s">
        <v>61</v>
      </c>
      <c r="H12462" s="12">
        <f>VLOOKUP(RefAge[[#This Row],[REFERRAL_MONTH]],WorkingDays[#All],2,FALSE)</f>
        <v>21</v>
      </c>
      <c r="I12462" s="12">
        <f>RefAge[[#This Row],[TWW_REFERRALS]]*(21/RefAge[[#This Row],[WD]])</f>
        <v>93</v>
      </c>
    </row>
    <row r="12463" spans="1:9" x14ac:dyDescent="0.25">
      <c r="A12463">
        <v>172</v>
      </c>
      <c r="B12463">
        <v>201803</v>
      </c>
      <c r="C12463" t="s">
        <v>14</v>
      </c>
      <c r="D12463">
        <v>2018</v>
      </c>
      <c r="E12463" t="s">
        <v>7</v>
      </c>
      <c r="F12463" t="s">
        <v>35</v>
      </c>
      <c r="G12463" t="s">
        <v>64</v>
      </c>
      <c r="H12463" s="12">
        <f>VLOOKUP(RefAge[[#This Row],[REFERRAL_MONTH]],WorkingDays[#All],2,FALSE)</f>
        <v>21</v>
      </c>
      <c r="I12463" s="12">
        <f>RefAge[[#This Row],[TWW_REFERRALS]]*(21/RefAge[[#This Row],[WD]])</f>
        <v>172</v>
      </c>
    </row>
    <row r="12464" spans="1:9" x14ac:dyDescent="0.25">
      <c r="A12464">
        <v>80</v>
      </c>
      <c r="B12464">
        <v>201803</v>
      </c>
      <c r="C12464" t="s">
        <v>14</v>
      </c>
      <c r="D12464">
        <v>2018</v>
      </c>
      <c r="E12464" t="s">
        <v>7</v>
      </c>
      <c r="F12464" t="s">
        <v>35</v>
      </c>
      <c r="G12464" t="s">
        <v>60</v>
      </c>
      <c r="H12464" s="12">
        <f>VLOOKUP(RefAge[[#This Row],[REFERRAL_MONTH]],WorkingDays[#All],2,FALSE)</f>
        <v>21</v>
      </c>
      <c r="I12464" s="12">
        <f>RefAge[[#This Row],[TWW_REFERRALS]]*(21/RefAge[[#This Row],[WD]])</f>
        <v>80</v>
      </c>
    </row>
    <row r="12465" spans="1:9" x14ac:dyDescent="0.25">
      <c r="A12465">
        <v>95</v>
      </c>
      <c r="B12465">
        <v>201803</v>
      </c>
      <c r="C12465" t="s">
        <v>14</v>
      </c>
      <c r="D12465">
        <v>2018</v>
      </c>
      <c r="E12465" t="s">
        <v>7</v>
      </c>
      <c r="F12465" t="s">
        <v>35</v>
      </c>
      <c r="G12465" t="s">
        <v>62</v>
      </c>
      <c r="H12465" s="12">
        <f>VLOOKUP(RefAge[[#This Row],[REFERRAL_MONTH]],WorkingDays[#All],2,FALSE)</f>
        <v>21</v>
      </c>
      <c r="I12465" s="12">
        <f>RefAge[[#This Row],[TWW_REFERRALS]]*(21/RefAge[[#This Row],[WD]])</f>
        <v>95</v>
      </c>
    </row>
    <row r="12466" spans="1:9" x14ac:dyDescent="0.25">
      <c r="A12466">
        <v>84</v>
      </c>
      <c r="B12466">
        <v>201803</v>
      </c>
      <c r="C12466" t="s">
        <v>14</v>
      </c>
      <c r="D12466">
        <v>2018</v>
      </c>
      <c r="E12466" t="s">
        <v>7</v>
      </c>
      <c r="F12466" t="s">
        <v>35</v>
      </c>
      <c r="G12466" t="s">
        <v>59</v>
      </c>
      <c r="H12466" s="12">
        <f>VLOOKUP(RefAge[[#This Row],[REFERRAL_MONTH]],WorkingDays[#All],2,FALSE)</f>
        <v>21</v>
      </c>
      <c r="I12466" s="12">
        <f>RefAge[[#This Row],[TWW_REFERRALS]]*(21/RefAge[[#This Row],[WD]])</f>
        <v>84</v>
      </c>
    </row>
    <row r="12467" spans="1:9" x14ac:dyDescent="0.25">
      <c r="A12467">
        <v>97</v>
      </c>
      <c r="B12467">
        <v>201803</v>
      </c>
      <c r="C12467" t="s">
        <v>14</v>
      </c>
      <c r="D12467">
        <v>2018</v>
      </c>
      <c r="E12467" t="s">
        <v>7</v>
      </c>
      <c r="F12467" t="s">
        <v>35</v>
      </c>
      <c r="G12467" t="s">
        <v>63</v>
      </c>
      <c r="H12467" s="12">
        <f>VLOOKUP(RefAge[[#This Row],[REFERRAL_MONTH]],WorkingDays[#All],2,FALSE)</f>
        <v>21</v>
      </c>
      <c r="I12467" s="12">
        <f>RefAge[[#This Row],[TWW_REFERRALS]]*(21/RefAge[[#This Row],[WD]])</f>
        <v>97</v>
      </c>
    </row>
    <row r="12468" spans="1:9" x14ac:dyDescent="0.25">
      <c r="A12468">
        <v>31</v>
      </c>
      <c r="B12468">
        <v>201803</v>
      </c>
      <c r="C12468" t="s">
        <v>14</v>
      </c>
      <c r="D12468">
        <v>2018</v>
      </c>
      <c r="E12468" t="s">
        <v>7</v>
      </c>
      <c r="F12468" t="s">
        <v>35</v>
      </c>
      <c r="G12468" t="s">
        <v>65</v>
      </c>
      <c r="H12468" s="12">
        <f>VLOOKUP(RefAge[[#This Row],[REFERRAL_MONTH]],WorkingDays[#All],2,FALSE)</f>
        <v>21</v>
      </c>
      <c r="I12468" s="12">
        <f>RefAge[[#This Row],[TWW_REFERRALS]]*(21/RefAge[[#This Row],[WD]])</f>
        <v>31</v>
      </c>
    </row>
    <row r="12469" spans="1:9" x14ac:dyDescent="0.25">
      <c r="A12469">
        <v>140</v>
      </c>
      <c r="B12469">
        <v>201803</v>
      </c>
      <c r="C12469" t="s">
        <v>14</v>
      </c>
      <c r="D12469">
        <v>2018</v>
      </c>
      <c r="E12469" t="s">
        <v>7</v>
      </c>
      <c r="F12469" t="s">
        <v>33</v>
      </c>
      <c r="G12469" t="s">
        <v>61</v>
      </c>
      <c r="H12469" s="12">
        <f>VLOOKUP(RefAge[[#This Row],[REFERRAL_MONTH]],WorkingDays[#All],2,FALSE)</f>
        <v>21</v>
      </c>
      <c r="I12469" s="12">
        <f>RefAge[[#This Row],[TWW_REFERRALS]]*(21/RefAge[[#This Row],[WD]])</f>
        <v>140</v>
      </c>
    </row>
    <row r="12470" spans="1:9" x14ac:dyDescent="0.25">
      <c r="A12470">
        <v>212</v>
      </c>
      <c r="B12470">
        <v>201803</v>
      </c>
      <c r="C12470" t="s">
        <v>14</v>
      </c>
      <c r="D12470">
        <v>2018</v>
      </c>
      <c r="E12470" t="s">
        <v>7</v>
      </c>
      <c r="F12470" t="s">
        <v>33</v>
      </c>
      <c r="G12470" t="s">
        <v>64</v>
      </c>
      <c r="H12470" s="12">
        <f>VLOOKUP(RefAge[[#This Row],[REFERRAL_MONTH]],WorkingDays[#All],2,FALSE)</f>
        <v>21</v>
      </c>
      <c r="I12470" s="12">
        <f>RefAge[[#This Row],[TWW_REFERRALS]]*(21/RefAge[[#This Row],[WD]])</f>
        <v>212</v>
      </c>
    </row>
    <row r="12471" spans="1:9" x14ac:dyDescent="0.25">
      <c r="A12471">
        <v>136</v>
      </c>
      <c r="B12471">
        <v>201803</v>
      </c>
      <c r="C12471" t="s">
        <v>14</v>
      </c>
      <c r="D12471">
        <v>2018</v>
      </c>
      <c r="E12471" t="s">
        <v>7</v>
      </c>
      <c r="F12471" t="s">
        <v>33</v>
      </c>
      <c r="G12471" t="s">
        <v>60</v>
      </c>
      <c r="H12471" s="12">
        <f>VLOOKUP(RefAge[[#This Row],[REFERRAL_MONTH]],WorkingDays[#All],2,FALSE)</f>
        <v>21</v>
      </c>
      <c r="I12471" s="12">
        <f>RefAge[[#This Row],[TWW_REFERRALS]]*(21/RefAge[[#This Row],[WD]])</f>
        <v>136</v>
      </c>
    </row>
    <row r="12472" spans="1:9" x14ac:dyDescent="0.25">
      <c r="A12472">
        <v>144</v>
      </c>
      <c r="B12472">
        <v>201803</v>
      </c>
      <c r="C12472" t="s">
        <v>14</v>
      </c>
      <c r="D12472">
        <v>2018</v>
      </c>
      <c r="E12472" t="s">
        <v>7</v>
      </c>
      <c r="F12472" t="s">
        <v>33</v>
      </c>
      <c r="G12472" t="s">
        <v>62</v>
      </c>
      <c r="H12472" s="12">
        <f>VLOOKUP(RefAge[[#This Row],[REFERRAL_MONTH]],WorkingDays[#All],2,FALSE)</f>
        <v>21</v>
      </c>
      <c r="I12472" s="12">
        <f>RefAge[[#This Row],[TWW_REFERRALS]]*(21/RefAge[[#This Row],[WD]])</f>
        <v>144</v>
      </c>
    </row>
    <row r="12473" spans="1:9" x14ac:dyDescent="0.25">
      <c r="A12473">
        <v>137</v>
      </c>
      <c r="B12473">
        <v>201803</v>
      </c>
      <c r="C12473" t="s">
        <v>14</v>
      </c>
      <c r="D12473">
        <v>2018</v>
      </c>
      <c r="E12473" t="s">
        <v>7</v>
      </c>
      <c r="F12473" t="s">
        <v>33</v>
      </c>
      <c r="G12473" t="s">
        <v>59</v>
      </c>
      <c r="H12473" s="12">
        <f>VLOOKUP(RefAge[[#This Row],[REFERRAL_MONTH]],WorkingDays[#All],2,FALSE)</f>
        <v>21</v>
      </c>
      <c r="I12473" s="12">
        <f>RefAge[[#This Row],[TWW_REFERRALS]]*(21/RefAge[[#This Row],[WD]])</f>
        <v>137</v>
      </c>
    </row>
    <row r="12474" spans="1:9" x14ac:dyDescent="0.25">
      <c r="A12474">
        <v>136</v>
      </c>
      <c r="B12474">
        <v>201803</v>
      </c>
      <c r="C12474" t="s">
        <v>14</v>
      </c>
      <c r="D12474">
        <v>2018</v>
      </c>
      <c r="E12474" t="s">
        <v>7</v>
      </c>
      <c r="F12474" t="s">
        <v>33</v>
      </c>
      <c r="G12474" t="s">
        <v>63</v>
      </c>
      <c r="H12474" s="12">
        <f>VLOOKUP(RefAge[[#This Row],[REFERRAL_MONTH]],WorkingDays[#All],2,FALSE)</f>
        <v>21</v>
      </c>
      <c r="I12474" s="12">
        <f>RefAge[[#This Row],[TWW_REFERRALS]]*(21/RefAge[[#This Row],[WD]])</f>
        <v>136</v>
      </c>
    </row>
    <row r="12475" spans="1:9" x14ac:dyDescent="0.25">
      <c r="A12475">
        <v>79</v>
      </c>
      <c r="B12475">
        <v>201803</v>
      </c>
      <c r="C12475" t="s">
        <v>14</v>
      </c>
      <c r="D12475">
        <v>2018</v>
      </c>
      <c r="E12475" t="s">
        <v>7</v>
      </c>
      <c r="F12475" t="s">
        <v>33</v>
      </c>
      <c r="G12475" t="s">
        <v>65</v>
      </c>
      <c r="H12475" s="12">
        <f>VLOOKUP(RefAge[[#This Row],[REFERRAL_MONTH]],WorkingDays[#All],2,FALSE)</f>
        <v>21</v>
      </c>
      <c r="I12475" s="12">
        <f>RefAge[[#This Row],[TWW_REFERRALS]]*(21/RefAge[[#This Row],[WD]])</f>
        <v>79</v>
      </c>
    </row>
    <row r="12476" spans="1:9" x14ac:dyDescent="0.25">
      <c r="A12476">
        <v>195</v>
      </c>
      <c r="B12476">
        <v>201803</v>
      </c>
      <c r="C12476" t="s">
        <v>14</v>
      </c>
      <c r="D12476">
        <v>2018</v>
      </c>
      <c r="E12476" t="s">
        <v>7</v>
      </c>
      <c r="F12476" t="s">
        <v>36</v>
      </c>
      <c r="G12476" t="s">
        <v>61</v>
      </c>
      <c r="H12476" s="12">
        <f>VLOOKUP(RefAge[[#This Row],[REFERRAL_MONTH]],WorkingDays[#All],2,FALSE)</f>
        <v>21</v>
      </c>
      <c r="I12476" s="12">
        <f>RefAge[[#This Row],[TWW_REFERRALS]]*(21/RefAge[[#This Row],[WD]])</f>
        <v>195</v>
      </c>
    </row>
    <row r="12477" spans="1:9" x14ac:dyDescent="0.25">
      <c r="A12477">
        <v>257</v>
      </c>
      <c r="B12477">
        <v>201803</v>
      </c>
      <c r="C12477" t="s">
        <v>14</v>
      </c>
      <c r="D12477">
        <v>2018</v>
      </c>
      <c r="E12477" t="s">
        <v>7</v>
      </c>
      <c r="F12477" t="s">
        <v>36</v>
      </c>
      <c r="G12477" t="s">
        <v>64</v>
      </c>
      <c r="H12477" s="12">
        <f>VLOOKUP(RefAge[[#This Row],[REFERRAL_MONTH]],WorkingDays[#All],2,FALSE)</f>
        <v>21</v>
      </c>
      <c r="I12477" s="12">
        <f>RefAge[[#This Row],[TWW_REFERRALS]]*(21/RefAge[[#This Row],[WD]])</f>
        <v>257</v>
      </c>
    </row>
    <row r="12478" spans="1:9" x14ac:dyDescent="0.25">
      <c r="A12478">
        <v>224</v>
      </c>
      <c r="B12478">
        <v>201803</v>
      </c>
      <c r="C12478" t="s">
        <v>14</v>
      </c>
      <c r="D12478">
        <v>2018</v>
      </c>
      <c r="E12478" t="s">
        <v>7</v>
      </c>
      <c r="F12478" t="s">
        <v>36</v>
      </c>
      <c r="G12478" t="s">
        <v>60</v>
      </c>
      <c r="H12478" s="12">
        <f>VLOOKUP(RefAge[[#This Row],[REFERRAL_MONTH]],WorkingDays[#All],2,FALSE)</f>
        <v>21</v>
      </c>
      <c r="I12478" s="12">
        <f>RefAge[[#This Row],[TWW_REFERRALS]]*(21/RefAge[[#This Row],[WD]])</f>
        <v>224</v>
      </c>
    </row>
    <row r="12479" spans="1:9" x14ac:dyDescent="0.25">
      <c r="A12479">
        <v>265</v>
      </c>
      <c r="B12479">
        <v>201803</v>
      </c>
      <c r="C12479" t="s">
        <v>14</v>
      </c>
      <c r="D12479">
        <v>2018</v>
      </c>
      <c r="E12479" t="s">
        <v>7</v>
      </c>
      <c r="F12479" t="s">
        <v>36</v>
      </c>
      <c r="G12479" t="s">
        <v>62</v>
      </c>
      <c r="H12479" s="12">
        <f>VLOOKUP(RefAge[[#This Row],[REFERRAL_MONTH]],WorkingDays[#All],2,FALSE)</f>
        <v>21</v>
      </c>
      <c r="I12479" s="12">
        <f>RefAge[[#This Row],[TWW_REFERRALS]]*(21/RefAge[[#This Row],[WD]])</f>
        <v>265</v>
      </c>
    </row>
    <row r="12480" spans="1:9" x14ac:dyDescent="0.25">
      <c r="A12480">
        <v>220</v>
      </c>
      <c r="B12480">
        <v>201803</v>
      </c>
      <c r="C12480" t="s">
        <v>14</v>
      </c>
      <c r="D12480">
        <v>2018</v>
      </c>
      <c r="E12480" t="s">
        <v>7</v>
      </c>
      <c r="F12480" t="s">
        <v>36</v>
      </c>
      <c r="G12480" t="s">
        <v>59</v>
      </c>
      <c r="H12480" s="12">
        <f>VLOOKUP(RefAge[[#This Row],[REFERRAL_MONTH]],WorkingDays[#All],2,FALSE)</f>
        <v>21</v>
      </c>
      <c r="I12480" s="12">
        <f>RefAge[[#This Row],[TWW_REFERRALS]]*(21/RefAge[[#This Row],[WD]])</f>
        <v>220</v>
      </c>
    </row>
    <row r="12481" spans="1:9" x14ac:dyDescent="0.25">
      <c r="A12481">
        <v>235</v>
      </c>
      <c r="B12481">
        <v>201803</v>
      </c>
      <c r="C12481" t="s">
        <v>14</v>
      </c>
      <c r="D12481">
        <v>2018</v>
      </c>
      <c r="E12481" t="s">
        <v>7</v>
      </c>
      <c r="F12481" t="s">
        <v>36</v>
      </c>
      <c r="G12481" t="s">
        <v>63</v>
      </c>
      <c r="H12481" s="12">
        <f>VLOOKUP(RefAge[[#This Row],[REFERRAL_MONTH]],WorkingDays[#All],2,FALSE)</f>
        <v>21</v>
      </c>
      <c r="I12481" s="12">
        <f>RefAge[[#This Row],[TWW_REFERRALS]]*(21/RefAge[[#This Row],[WD]])</f>
        <v>235</v>
      </c>
    </row>
    <row r="12482" spans="1:9" x14ac:dyDescent="0.25">
      <c r="A12482">
        <v>117</v>
      </c>
      <c r="B12482">
        <v>201803</v>
      </c>
      <c r="C12482" t="s">
        <v>14</v>
      </c>
      <c r="D12482">
        <v>2018</v>
      </c>
      <c r="E12482" t="s">
        <v>7</v>
      </c>
      <c r="F12482" t="s">
        <v>36</v>
      </c>
      <c r="G12482" t="s">
        <v>65</v>
      </c>
      <c r="H12482" s="12">
        <f>VLOOKUP(RefAge[[#This Row],[REFERRAL_MONTH]],WorkingDays[#All],2,FALSE)</f>
        <v>21</v>
      </c>
      <c r="I12482" s="12">
        <f>RefAge[[#This Row],[TWW_REFERRALS]]*(21/RefAge[[#This Row],[WD]])</f>
        <v>117</v>
      </c>
    </row>
    <row r="12483" spans="1:9" x14ac:dyDescent="0.25">
      <c r="A12483">
        <v>220</v>
      </c>
      <c r="B12483">
        <v>201803</v>
      </c>
      <c r="C12483" t="s">
        <v>14</v>
      </c>
      <c r="D12483">
        <v>2018</v>
      </c>
      <c r="E12483" t="s">
        <v>7</v>
      </c>
      <c r="F12483" t="s">
        <v>37</v>
      </c>
      <c r="G12483" t="s">
        <v>61</v>
      </c>
      <c r="H12483" s="12">
        <f>VLOOKUP(RefAge[[#This Row],[REFERRAL_MONTH]],WorkingDays[#All],2,FALSE)</f>
        <v>21</v>
      </c>
      <c r="I12483" s="12">
        <f>RefAge[[#This Row],[TWW_REFERRALS]]*(21/RefAge[[#This Row],[WD]])</f>
        <v>220</v>
      </c>
    </row>
    <row r="12484" spans="1:9" x14ac:dyDescent="0.25">
      <c r="A12484">
        <v>247</v>
      </c>
      <c r="B12484">
        <v>201803</v>
      </c>
      <c r="C12484" t="s">
        <v>14</v>
      </c>
      <c r="D12484">
        <v>2018</v>
      </c>
      <c r="E12484" t="s">
        <v>7</v>
      </c>
      <c r="F12484" t="s">
        <v>37</v>
      </c>
      <c r="G12484" t="s">
        <v>64</v>
      </c>
      <c r="H12484" s="12">
        <f>VLOOKUP(RefAge[[#This Row],[REFERRAL_MONTH]],WorkingDays[#All],2,FALSE)</f>
        <v>21</v>
      </c>
      <c r="I12484" s="12">
        <f>RefAge[[#This Row],[TWW_REFERRALS]]*(21/RefAge[[#This Row],[WD]])</f>
        <v>247</v>
      </c>
    </row>
    <row r="12485" spans="1:9" x14ac:dyDescent="0.25">
      <c r="A12485">
        <v>282</v>
      </c>
      <c r="B12485">
        <v>201803</v>
      </c>
      <c r="C12485" t="s">
        <v>14</v>
      </c>
      <c r="D12485">
        <v>2018</v>
      </c>
      <c r="E12485" t="s">
        <v>7</v>
      </c>
      <c r="F12485" t="s">
        <v>37</v>
      </c>
      <c r="G12485" t="s">
        <v>60</v>
      </c>
      <c r="H12485" s="12">
        <f>VLOOKUP(RefAge[[#This Row],[REFERRAL_MONTH]],WorkingDays[#All],2,FALSE)</f>
        <v>21</v>
      </c>
      <c r="I12485" s="12">
        <f>RefAge[[#This Row],[TWW_REFERRALS]]*(21/RefAge[[#This Row],[WD]])</f>
        <v>282</v>
      </c>
    </row>
    <row r="12486" spans="1:9" x14ac:dyDescent="0.25">
      <c r="A12486">
        <v>264</v>
      </c>
      <c r="B12486">
        <v>201803</v>
      </c>
      <c r="C12486" t="s">
        <v>14</v>
      </c>
      <c r="D12486">
        <v>2018</v>
      </c>
      <c r="E12486" t="s">
        <v>7</v>
      </c>
      <c r="F12486" t="s">
        <v>37</v>
      </c>
      <c r="G12486" t="s">
        <v>62</v>
      </c>
      <c r="H12486" s="12">
        <f>VLOOKUP(RefAge[[#This Row],[REFERRAL_MONTH]],WorkingDays[#All],2,FALSE)</f>
        <v>21</v>
      </c>
      <c r="I12486" s="12">
        <f>RefAge[[#This Row],[TWW_REFERRALS]]*(21/RefAge[[#This Row],[WD]])</f>
        <v>264</v>
      </c>
    </row>
    <row r="12487" spans="1:9" x14ac:dyDescent="0.25">
      <c r="A12487">
        <v>247</v>
      </c>
      <c r="B12487">
        <v>201803</v>
      </c>
      <c r="C12487" t="s">
        <v>14</v>
      </c>
      <c r="D12487">
        <v>2018</v>
      </c>
      <c r="E12487" t="s">
        <v>7</v>
      </c>
      <c r="F12487" t="s">
        <v>37</v>
      </c>
      <c r="G12487" t="s">
        <v>59</v>
      </c>
      <c r="H12487" s="12">
        <f>VLOOKUP(RefAge[[#This Row],[REFERRAL_MONTH]],WorkingDays[#All],2,FALSE)</f>
        <v>21</v>
      </c>
      <c r="I12487" s="12">
        <f>RefAge[[#This Row],[TWW_REFERRALS]]*(21/RefAge[[#This Row],[WD]])</f>
        <v>247</v>
      </c>
    </row>
    <row r="12488" spans="1:9" x14ac:dyDescent="0.25">
      <c r="A12488">
        <v>259</v>
      </c>
      <c r="B12488">
        <v>201803</v>
      </c>
      <c r="C12488" t="s">
        <v>14</v>
      </c>
      <c r="D12488">
        <v>2018</v>
      </c>
      <c r="E12488" t="s">
        <v>7</v>
      </c>
      <c r="F12488" t="s">
        <v>37</v>
      </c>
      <c r="G12488" t="s">
        <v>63</v>
      </c>
      <c r="H12488" s="12">
        <f>VLOOKUP(RefAge[[#This Row],[REFERRAL_MONTH]],WorkingDays[#All],2,FALSE)</f>
        <v>21</v>
      </c>
      <c r="I12488" s="12">
        <f>RefAge[[#This Row],[TWW_REFERRALS]]*(21/RefAge[[#This Row],[WD]])</f>
        <v>259</v>
      </c>
    </row>
    <row r="12489" spans="1:9" x14ac:dyDescent="0.25">
      <c r="A12489">
        <v>180</v>
      </c>
      <c r="B12489">
        <v>201803</v>
      </c>
      <c r="C12489" t="s">
        <v>14</v>
      </c>
      <c r="D12489">
        <v>2018</v>
      </c>
      <c r="E12489" t="s">
        <v>7</v>
      </c>
      <c r="F12489" t="s">
        <v>37</v>
      </c>
      <c r="G12489" t="s">
        <v>65</v>
      </c>
      <c r="H12489" s="12">
        <f>VLOOKUP(RefAge[[#This Row],[REFERRAL_MONTH]],WorkingDays[#All],2,FALSE)</f>
        <v>21</v>
      </c>
      <c r="I12489" s="12">
        <f>RefAge[[#This Row],[TWW_REFERRALS]]*(21/RefAge[[#This Row],[WD]])</f>
        <v>180</v>
      </c>
    </row>
    <row r="12490" spans="1:9" x14ac:dyDescent="0.25">
      <c r="A12490">
        <v>117</v>
      </c>
      <c r="B12490">
        <v>201803</v>
      </c>
      <c r="C12490" t="s">
        <v>14</v>
      </c>
      <c r="D12490">
        <v>2018</v>
      </c>
      <c r="E12490" t="s">
        <v>7</v>
      </c>
      <c r="F12490" t="s">
        <v>31</v>
      </c>
      <c r="G12490" t="s">
        <v>61</v>
      </c>
      <c r="H12490" s="12">
        <f>VLOOKUP(RefAge[[#This Row],[REFERRAL_MONTH]],WorkingDays[#All],2,FALSE)</f>
        <v>21</v>
      </c>
      <c r="I12490" s="12">
        <f>RefAge[[#This Row],[TWW_REFERRALS]]*(21/RefAge[[#This Row],[WD]])</f>
        <v>117</v>
      </c>
    </row>
    <row r="12491" spans="1:9" x14ac:dyDescent="0.25">
      <c r="A12491">
        <v>140</v>
      </c>
      <c r="B12491">
        <v>201803</v>
      </c>
      <c r="C12491" t="s">
        <v>14</v>
      </c>
      <c r="D12491">
        <v>2018</v>
      </c>
      <c r="E12491" t="s">
        <v>7</v>
      </c>
      <c r="F12491" t="s">
        <v>31</v>
      </c>
      <c r="G12491" t="s">
        <v>64</v>
      </c>
      <c r="H12491" s="12">
        <f>VLOOKUP(RefAge[[#This Row],[REFERRAL_MONTH]],WorkingDays[#All],2,FALSE)</f>
        <v>21</v>
      </c>
      <c r="I12491" s="12">
        <f>RefAge[[#This Row],[TWW_REFERRALS]]*(21/RefAge[[#This Row],[WD]])</f>
        <v>140</v>
      </c>
    </row>
    <row r="12492" spans="1:9" x14ac:dyDescent="0.25">
      <c r="A12492">
        <v>148</v>
      </c>
      <c r="B12492">
        <v>201803</v>
      </c>
      <c r="C12492" t="s">
        <v>14</v>
      </c>
      <c r="D12492">
        <v>2018</v>
      </c>
      <c r="E12492" t="s">
        <v>7</v>
      </c>
      <c r="F12492" t="s">
        <v>31</v>
      </c>
      <c r="G12492" t="s">
        <v>60</v>
      </c>
      <c r="H12492" s="12">
        <f>VLOOKUP(RefAge[[#This Row],[REFERRAL_MONTH]],WorkingDays[#All],2,FALSE)</f>
        <v>21</v>
      </c>
      <c r="I12492" s="12">
        <f>RefAge[[#This Row],[TWW_REFERRALS]]*(21/RefAge[[#This Row],[WD]])</f>
        <v>148</v>
      </c>
    </row>
    <row r="12493" spans="1:9" x14ac:dyDescent="0.25">
      <c r="A12493">
        <v>146</v>
      </c>
      <c r="B12493">
        <v>201803</v>
      </c>
      <c r="C12493" t="s">
        <v>14</v>
      </c>
      <c r="D12493">
        <v>2018</v>
      </c>
      <c r="E12493" t="s">
        <v>7</v>
      </c>
      <c r="F12493" t="s">
        <v>31</v>
      </c>
      <c r="G12493" t="s">
        <v>62</v>
      </c>
      <c r="H12493" s="12">
        <f>VLOOKUP(RefAge[[#This Row],[REFERRAL_MONTH]],WorkingDays[#All],2,FALSE)</f>
        <v>21</v>
      </c>
      <c r="I12493" s="12">
        <f>RefAge[[#This Row],[TWW_REFERRALS]]*(21/RefAge[[#This Row],[WD]])</f>
        <v>146</v>
      </c>
    </row>
    <row r="12494" spans="1:9" x14ac:dyDescent="0.25">
      <c r="A12494">
        <v>148</v>
      </c>
      <c r="B12494">
        <v>201803</v>
      </c>
      <c r="C12494" t="s">
        <v>14</v>
      </c>
      <c r="D12494">
        <v>2018</v>
      </c>
      <c r="E12494" t="s">
        <v>7</v>
      </c>
      <c r="F12494" t="s">
        <v>31</v>
      </c>
      <c r="G12494" t="s">
        <v>59</v>
      </c>
      <c r="H12494" s="12">
        <f>VLOOKUP(RefAge[[#This Row],[REFERRAL_MONTH]],WorkingDays[#All],2,FALSE)</f>
        <v>21</v>
      </c>
      <c r="I12494" s="12">
        <f>RefAge[[#This Row],[TWW_REFERRALS]]*(21/RefAge[[#This Row],[WD]])</f>
        <v>148</v>
      </c>
    </row>
    <row r="12495" spans="1:9" x14ac:dyDescent="0.25">
      <c r="A12495">
        <v>178</v>
      </c>
      <c r="B12495">
        <v>201803</v>
      </c>
      <c r="C12495" t="s">
        <v>14</v>
      </c>
      <c r="D12495">
        <v>2018</v>
      </c>
      <c r="E12495" t="s">
        <v>7</v>
      </c>
      <c r="F12495" t="s">
        <v>31</v>
      </c>
      <c r="G12495" t="s">
        <v>63</v>
      </c>
      <c r="H12495" s="12">
        <f>VLOOKUP(RefAge[[#This Row],[REFERRAL_MONTH]],WorkingDays[#All],2,FALSE)</f>
        <v>21</v>
      </c>
      <c r="I12495" s="12">
        <f>RefAge[[#This Row],[TWW_REFERRALS]]*(21/RefAge[[#This Row],[WD]])</f>
        <v>178</v>
      </c>
    </row>
    <row r="12496" spans="1:9" x14ac:dyDescent="0.25">
      <c r="A12496">
        <v>92</v>
      </c>
      <c r="B12496">
        <v>201803</v>
      </c>
      <c r="C12496" t="s">
        <v>14</v>
      </c>
      <c r="D12496">
        <v>2018</v>
      </c>
      <c r="E12496" t="s">
        <v>7</v>
      </c>
      <c r="F12496" t="s">
        <v>31</v>
      </c>
      <c r="G12496" t="s">
        <v>65</v>
      </c>
      <c r="H12496" s="12">
        <f>VLOOKUP(RefAge[[#This Row],[REFERRAL_MONTH]],WorkingDays[#All],2,FALSE)</f>
        <v>21</v>
      </c>
      <c r="I12496" s="12">
        <f>RefAge[[#This Row],[TWW_REFERRALS]]*(21/RefAge[[#This Row],[WD]])</f>
        <v>92</v>
      </c>
    </row>
    <row r="12497" spans="1:9" x14ac:dyDescent="0.25">
      <c r="A12497">
        <v>937</v>
      </c>
      <c r="B12497">
        <v>201803</v>
      </c>
      <c r="C12497" t="s">
        <v>14</v>
      </c>
      <c r="D12497">
        <v>2018</v>
      </c>
      <c r="E12497" t="s">
        <v>8</v>
      </c>
      <c r="F12497" t="s">
        <v>35</v>
      </c>
      <c r="G12497" t="s">
        <v>61</v>
      </c>
      <c r="H12497" s="12">
        <f>VLOOKUP(RefAge[[#This Row],[REFERRAL_MONTH]],WorkingDays[#All],2,FALSE)</f>
        <v>21</v>
      </c>
      <c r="I12497" s="12">
        <f>RefAge[[#This Row],[TWW_REFERRALS]]*(21/RefAge[[#This Row],[WD]])</f>
        <v>937</v>
      </c>
    </row>
    <row r="12498" spans="1:9" x14ac:dyDescent="0.25">
      <c r="A12498">
        <v>1890</v>
      </c>
      <c r="B12498">
        <v>201803</v>
      </c>
      <c r="C12498" t="s">
        <v>14</v>
      </c>
      <c r="D12498">
        <v>2018</v>
      </c>
      <c r="E12498" t="s">
        <v>8</v>
      </c>
      <c r="F12498" t="s">
        <v>35</v>
      </c>
      <c r="G12498" t="s">
        <v>64</v>
      </c>
      <c r="H12498" s="12">
        <f>VLOOKUP(RefAge[[#This Row],[REFERRAL_MONTH]],WorkingDays[#All],2,FALSE)</f>
        <v>21</v>
      </c>
      <c r="I12498" s="12">
        <f>RefAge[[#This Row],[TWW_REFERRALS]]*(21/RefAge[[#This Row],[WD]])</f>
        <v>1890</v>
      </c>
    </row>
    <row r="12499" spans="1:9" x14ac:dyDescent="0.25">
      <c r="A12499">
        <v>1391</v>
      </c>
      <c r="B12499">
        <v>201803</v>
      </c>
      <c r="C12499" t="s">
        <v>14</v>
      </c>
      <c r="D12499">
        <v>2018</v>
      </c>
      <c r="E12499" t="s">
        <v>8</v>
      </c>
      <c r="F12499" t="s">
        <v>35</v>
      </c>
      <c r="G12499" t="s">
        <v>60</v>
      </c>
      <c r="H12499" s="12">
        <f>VLOOKUP(RefAge[[#This Row],[REFERRAL_MONTH]],WorkingDays[#All],2,FALSE)</f>
        <v>21</v>
      </c>
      <c r="I12499" s="12">
        <f>RefAge[[#This Row],[TWW_REFERRALS]]*(21/RefAge[[#This Row],[WD]])</f>
        <v>1391</v>
      </c>
    </row>
    <row r="12500" spans="1:9" x14ac:dyDescent="0.25">
      <c r="A12500">
        <v>1442</v>
      </c>
      <c r="B12500">
        <v>201803</v>
      </c>
      <c r="C12500" t="s">
        <v>14</v>
      </c>
      <c r="D12500">
        <v>2018</v>
      </c>
      <c r="E12500" t="s">
        <v>8</v>
      </c>
      <c r="F12500" t="s">
        <v>35</v>
      </c>
      <c r="G12500" t="s">
        <v>62</v>
      </c>
      <c r="H12500" s="12">
        <f>VLOOKUP(RefAge[[#This Row],[REFERRAL_MONTH]],WorkingDays[#All],2,FALSE)</f>
        <v>21</v>
      </c>
      <c r="I12500" s="12">
        <f>RefAge[[#This Row],[TWW_REFERRALS]]*(21/RefAge[[#This Row],[WD]])</f>
        <v>1442</v>
      </c>
    </row>
    <row r="12501" spans="1:9" x14ac:dyDescent="0.25">
      <c r="A12501">
        <v>1309</v>
      </c>
      <c r="B12501">
        <v>201803</v>
      </c>
      <c r="C12501" t="s">
        <v>14</v>
      </c>
      <c r="D12501">
        <v>2018</v>
      </c>
      <c r="E12501" t="s">
        <v>8</v>
      </c>
      <c r="F12501" t="s">
        <v>35</v>
      </c>
      <c r="G12501" t="s">
        <v>59</v>
      </c>
      <c r="H12501" s="12">
        <f>VLOOKUP(RefAge[[#This Row],[REFERRAL_MONTH]],WorkingDays[#All],2,FALSE)</f>
        <v>21</v>
      </c>
      <c r="I12501" s="12">
        <f>RefAge[[#This Row],[TWW_REFERRALS]]*(21/RefAge[[#This Row],[WD]])</f>
        <v>1309</v>
      </c>
    </row>
    <row r="12502" spans="1:9" x14ac:dyDescent="0.25">
      <c r="A12502">
        <v>1565</v>
      </c>
      <c r="B12502">
        <v>201803</v>
      </c>
      <c r="C12502" t="s">
        <v>14</v>
      </c>
      <c r="D12502">
        <v>2018</v>
      </c>
      <c r="E12502" t="s">
        <v>8</v>
      </c>
      <c r="F12502" t="s">
        <v>35</v>
      </c>
      <c r="G12502" t="s">
        <v>63</v>
      </c>
      <c r="H12502" s="12">
        <f>VLOOKUP(RefAge[[#This Row],[REFERRAL_MONTH]],WorkingDays[#All],2,FALSE)</f>
        <v>21</v>
      </c>
      <c r="I12502" s="12">
        <f>RefAge[[#This Row],[TWW_REFERRALS]]*(21/RefAge[[#This Row],[WD]])</f>
        <v>1565</v>
      </c>
    </row>
    <row r="12503" spans="1:9" x14ac:dyDescent="0.25">
      <c r="A12503">
        <v>840</v>
      </c>
      <c r="B12503">
        <v>201803</v>
      </c>
      <c r="C12503" t="s">
        <v>14</v>
      </c>
      <c r="D12503">
        <v>2018</v>
      </c>
      <c r="E12503" t="s">
        <v>8</v>
      </c>
      <c r="F12503" t="s">
        <v>35</v>
      </c>
      <c r="G12503" t="s">
        <v>65</v>
      </c>
      <c r="H12503" s="12">
        <f>VLOOKUP(RefAge[[#This Row],[REFERRAL_MONTH]],WorkingDays[#All],2,FALSE)</f>
        <v>21</v>
      </c>
      <c r="I12503" s="12">
        <f>RefAge[[#This Row],[TWW_REFERRALS]]*(21/RefAge[[#This Row],[WD]])</f>
        <v>840</v>
      </c>
    </row>
    <row r="12504" spans="1:9" x14ac:dyDescent="0.25">
      <c r="A12504">
        <v>578</v>
      </c>
      <c r="B12504">
        <v>201803</v>
      </c>
      <c r="C12504" t="s">
        <v>14</v>
      </c>
      <c r="D12504">
        <v>2018</v>
      </c>
      <c r="E12504" t="s">
        <v>8</v>
      </c>
      <c r="F12504" t="s">
        <v>33</v>
      </c>
      <c r="G12504" t="s">
        <v>61</v>
      </c>
      <c r="H12504" s="12">
        <f>VLOOKUP(RefAge[[#This Row],[REFERRAL_MONTH]],WorkingDays[#All],2,FALSE)</f>
        <v>21</v>
      </c>
      <c r="I12504" s="12">
        <f>RefAge[[#This Row],[TWW_REFERRALS]]*(21/RefAge[[#This Row],[WD]])</f>
        <v>578</v>
      </c>
    </row>
    <row r="12505" spans="1:9" x14ac:dyDescent="0.25">
      <c r="A12505">
        <v>702</v>
      </c>
      <c r="B12505">
        <v>201803</v>
      </c>
      <c r="C12505" t="s">
        <v>14</v>
      </c>
      <c r="D12505">
        <v>2018</v>
      </c>
      <c r="E12505" t="s">
        <v>8</v>
      </c>
      <c r="F12505" t="s">
        <v>33</v>
      </c>
      <c r="G12505" t="s">
        <v>64</v>
      </c>
      <c r="H12505" s="12">
        <f>VLOOKUP(RefAge[[#This Row],[REFERRAL_MONTH]],WorkingDays[#All],2,FALSE)</f>
        <v>21</v>
      </c>
      <c r="I12505" s="12">
        <f>RefAge[[#This Row],[TWW_REFERRALS]]*(21/RefAge[[#This Row],[WD]])</f>
        <v>702</v>
      </c>
    </row>
    <row r="12506" spans="1:9" x14ac:dyDescent="0.25">
      <c r="A12506">
        <v>839</v>
      </c>
      <c r="B12506">
        <v>201803</v>
      </c>
      <c r="C12506" t="s">
        <v>14</v>
      </c>
      <c r="D12506">
        <v>2018</v>
      </c>
      <c r="E12506" t="s">
        <v>8</v>
      </c>
      <c r="F12506" t="s">
        <v>33</v>
      </c>
      <c r="G12506" t="s">
        <v>60</v>
      </c>
      <c r="H12506" s="12">
        <f>VLOOKUP(RefAge[[#This Row],[REFERRAL_MONTH]],WorkingDays[#All],2,FALSE)</f>
        <v>21</v>
      </c>
      <c r="I12506" s="12">
        <f>RefAge[[#This Row],[TWW_REFERRALS]]*(21/RefAge[[#This Row],[WD]])</f>
        <v>839</v>
      </c>
    </row>
    <row r="12507" spans="1:9" x14ac:dyDescent="0.25">
      <c r="A12507">
        <v>747</v>
      </c>
      <c r="B12507">
        <v>201803</v>
      </c>
      <c r="C12507" t="s">
        <v>14</v>
      </c>
      <c r="D12507">
        <v>2018</v>
      </c>
      <c r="E12507" t="s">
        <v>8</v>
      </c>
      <c r="F12507" t="s">
        <v>33</v>
      </c>
      <c r="G12507" t="s">
        <v>62</v>
      </c>
      <c r="H12507" s="12">
        <f>VLOOKUP(RefAge[[#This Row],[REFERRAL_MONTH]],WorkingDays[#All],2,FALSE)</f>
        <v>21</v>
      </c>
      <c r="I12507" s="12">
        <f>RefAge[[#This Row],[TWW_REFERRALS]]*(21/RefAge[[#This Row],[WD]])</f>
        <v>747</v>
      </c>
    </row>
    <row r="12508" spans="1:9" x14ac:dyDescent="0.25">
      <c r="A12508">
        <v>657</v>
      </c>
      <c r="B12508">
        <v>201803</v>
      </c>
      <c r="C12508" t="s">
        <v>14</v>
      </c>
      <c r="D12508">
        <v>2018</v>
      </c>
      <c r="E12508" t="s">
        <v>8</v>
      </c>
      <c r="F12508" t="s">
        <v>33</v>
      </c>
      <c r="G12508" t="s">
        <v>59</v>
      </c>
      <c r="H12508" s="12">
        <f>VLOOKUP(RefAge[[#This Row],[REFERRAL_MONTH]],WorkingDays[#All],2,FALSE)</f>
        <v>21</v>
      </c>
      <c r="I12508" s="12">
        <f>RefAge[[#This Row],[TWW_REFERRALS]]*(21/RefAge[[#This Row],[WD]])</f>
        <v>657</v>
      </c>
    </row>
    <row r="12509" spans="1:9" x14ac:dyDescent="0.25">
      <c r="A12509">
        <v>872</v>
      </c>
      <c r="B12509">
        <v>201803</v>
      </c>
      <c r="C12509" t="s">
        <v>14</v>
      </c>
      <c r="D12509">
        <v>2018</v>
      </c>
      <c r="E12509" t="s">
        <v>8</v>
      </c>
      <c r="F12509" t="s">
        <v>33</v>
      </c>
      <c r="G12509" t="s">
        <v>63</v>
      </c>
      <c r="H12509" s="12">
        <f>VLOOKUP(RefAge[[#This Row],[REFERRAL_MONTH]],WorkingDays[#All],2,FALSE)</f>
        <v>21</v>
      </c>
      <c r="I12509" s="12">
        <f>RefAge[[#This Row],[TWW_REFERRALS]]*(21/RefAge[[#This Row],[WD]])</f>
        <v>872</v>
      </c>
    </row>
    <row r="12510" spans="1:9" x14ac:dyDescent="0.25">
      <c r="A12510">
        <v>532</v>
      </c>
      <c r="B12510">
        <v>201803</v>
      </c>
      <c r="C12510" t="s">
        <v>14</v>
      </c>
      <c r="D12510">
        <v>2018</v>
      </c>
      <c r="E12510" t="s">
        <v>8</v>
      </c>
      <c r="F12510" t="s">
        <v>33</v>
      </c>
      <c r="G12510" t="s">
        <v>65</v>
      </c>
      <c r="H12510" s="12">
        <f>VLOOKUP(RefAge[[#This Row],[REFERRAL_MONTH]],WorkingDays[#All],2,FALSE)</f>
        <v>21</v>
      </c>
      <c r="I12510" s="12">
        <f>RefAge[[#This Row],[TWW_REFERRALS]]*(21/RefAge[[#This Row],[WD]])</f>
        <v>532</v>
      </c>
    </row>
    <row r="12511" spans="1:9" x14ac:dyDescent="0.25">
      <c r="A12511">
        <v>655</v>
      </c>
      <c r="B12511">
        <v>201803</v>
      </c>
      <c r="C12511" t="s">
        <v>14</v>
      </c>
      <c r="D12511">
        <v>2018</v>
      </c>
      <c r="E12511" t="s">
        <v>8</v>
      </c>
      <c r="F12511" t="s">
        <v>36</v>
      </c>
      <c r="G12511" t="s">
        <v>61</v>
      </c>
      <c r="H12511" s="12">
        <f>VLOOKUP(RefAge[[#This Row],[REFERRAL_MONTH]],WorkingDays[#All],2,FALSE)</f>
        <v>21</v>
      </c>
      <c r="I12511" s="12">
        <f>RefAge[[#This Row],[TWW_REFERRALS]]*(21/RefAge[[#This Row],[WD]])</f>
        <v>655</v>
      </c>
    </row>
    <row r="12512" spans="1:9" x14ac:dyDescent="0.25">
      <c r="A12512">
        <v>715</v>
      </c>
      <c r="B12512">
        <v>201803</v>
      </c>
      <c r="C12512" t="s">
        <v>14</v>
      </c>
      <c r="D12512">
        <v>2018</v>
      </c>
      <c r="E12512" t="s">
        <v>8</v>
      </c>
      <c r="F12512" t="s">
        <v>36</v>
      </c>
      <c r="G12512" t="s">
        <v>64</v>
      </c>
      <c r="H12512" s="12">
        <f>VLOOKUP(RefAge[[#This Row],[REFERRAL_MONTH]],WorkingDays[#All],2,FALSE)</f>
        <v>21</v>
      </c>
      <c r="I12512" s="12">
        <f>RefAge[[#This Row],[TWW_REFERRALS]]*(21/RefAge[[#This Row],[WD]])</f>
        <v>715</v>
      </c>
    </row>
    <row r="12513" spans="1:9" x14ac:dyDescent="0.25">
      <c r="A12513">
        <v>1002</v>
      </c>
      <c r="B12513">
        <v>201803</v>
      </c>
      <c r="C12513" t="s">
        <v>14</v>
      </c>
      <c r="D12513">
        <v>2018</v>
      </c>
      <c r="E12513" t="s">
        <v>8</v>
      </c>
      <c r="F12513" t="s">
        <v>36</v>
      </c>
      <c r="G12513" t="s">
        <v>60</v>
      </c>
      <c r="H12513" s="12">
        <f>VLOOKUP(RefAge[[#This Row],[REFERRAL_MONTH]],WorkingDays[#All],2,FALSE)</f>
        <v>21</v>
      </c>
      <c r="I12513" s="12">
        <f>RefAge[[#This Row],[TWW_REFERRALS]]*(21/RefAge[[#This Row],[WD]])</f>
        <v>1002</v>
      </c>
    </row>
    <row r="12514" spans="1:9" x14ac:dyDescent="0.25">
      <c r="A12514">
        <v>842</v>
      </c>
      <c r="B12514">
        <v>201803</v>
      </c>
      <c r="C12514" t="s">
        <v>14</v>
      </c>
      <c r="D12514">
        <v>2018</v>
      </c>
      <c r="E12514" t="s">
        <v>8</v>
      </c>
      <c r="F12514" t="s">
        <v>36</v>
      </c>
      <c r="G12514" t="s">
        <v>62</v>
      </c>
      <c r="H12514" s="12">
        <f>VLOOKUP(RefAge[[#This Row],[REFERRAL_MONTH]],WorkingDays[#All],2,FALSE)</f>
        <v>21</v>
      </c>
      <c r="I12514" s="12">
        <f>RefAge[[#This Row],[TWW_REFERRALS]]*(21/RefAge[[#This Row],[WD]])</f>
        <v>842</v>
      </c>
    </row>
    <row r="12515" spans="1:9" x14ac:dyDescent="0.25">
      <c r="A12515">
        <v>765</v>
      </c>
      <c r="B12515">
        <v>201803</v>
      </c>
      <c r="C12515" t="s">
        <v>14</v>
      </c>
      <c r="D12515">
        <v>2018</v>
      </c>
      <c r="E12515" t="s">
        <v>8</v>
      </c>
      <c r="F12515" t="s">
        <v>36</v>
      </c>
      <c r="G12515" t="s">
        <v>59</v>
      </c>
      <c r="H12515" s="12">
        <f>VLOOKUP(RefAge[[#This Row],[REFERRAL_MONTH]],WorkingDays[#All],2,FALSE)</f>
        <v>21</v>
      </c>
      <c r="I12515" s="12">
        <f>RefAge[[#This Row],[TWW_REFERRALS]]*(21/RefAge[[#This Row],[WD]])</f>
        <v>765</v>
      </c>
    </row>
    <row r="12516" spans="1:9" x14ac:dyDescent="0.25">
      <c r="A12516">
        <v>1070</v>
      </c>
      <c r="B12516">
        <v>201803</v>
      </c>
      <c r="C12516" t="s">
        <v>14</v>
      </c>
      <c r="D12516">
        <v>2018</v>
      </c>
      <c r="E12516" t="s">
        <v>8</v>
      </c>
      <c r="F12516" t="s">
        <v>36</v>
      </c>
      <c r="G12516" t="s">
        <v>63</v>
      </c>
      <c r="H12516" s="12">
        <f>VLOOKUP(RefAge[[#This Row],[REFERRAL_MONTH]],WorkingDays[#All],2,FALSE)</f>
        <v>21</v>
      </c>
      <c r="I12516" s="12">
        <f>RefAge[[#This Row],[TWW_REFERRALS]]*(21/RefAge[[#This Row],[WD]])</f>
        <v>1070</v>
      </c>
    </row>
    <row r="12517" spans="1:9" x14ac:dyDescent="0.25">
      <c r="A12517">
        <v>626</v>
      </c>
      <c r="B12517">
        <v>201803</v>
      </c>
      <c r="C12517" t="s">
        <v>14</v>
      </c>
      <c r="D12517">
        <v>2018</v>
      </c>
      <c r="E12517" t="s">
        <v>8</v>
      </c>
      <c r="F12517" t="s">
        <v>36</v>
      </c>
      <c r="G12517" t="s">
        <v>65</v>
      </c>
      <c r="H12517" s="12">
        <f>VLOOKUP(RefAge[[#This Row],[REFERRAL_MONTH]],WorkingDays[#All],2,FALSE)</f>
        <v>21</v>
      </c>
      <c r="I12517" s="12">
        <f>RefAge[[#This Row],[TWW_REFERRALS]]*(21/RefAge[[#This Row],[WD]])</f>
        <v>626</v>
      </c>
    </row>
    <row r="12518" spans="1:9" x14ac:dyDescent="0.25">
      <c r="A12518">
        <v>853</v>
      </c>
      <c r="B12518">
        <v>201803</v>
      </c>
      <c r="C12518" t="s">
        <v>14</v>
      </c>
      <c r="D12518">
        <v>2018</v>
      </c>
      <c r="E12518" t="s">
        <v>8</v>
      </c>
      <c r="F12518" t="s">
        <v>37</v>
      </c>
      <c r="G12518" t="s">
        <v>61</v>
      </c>
      <c r="H12518" s="12">
        <f>VLOOKUP(RefAge[[#This Row],[REFERRAL_MONTH]],WorkingDays[#All],2,FALSE)</f>
        <v>21</v>
      </c>
      <c r="I12518" s="12">
        <f>RefAge[[#This Row],[TWW_REFERRALS]]*(21/RefAge[[#This Row],[WD]])</f>
        <v>853</v>
      </c>
    </row>
    <row r="12519" spans="1:9" x14ac:dyDescent="0.25">
      <c r="A12519">
        <v>666</v>
      </c>
      <c r="B12519">
        <v>201803</v>
      </c>
      <c r="C12519" t="s">
        <v>14</v>
      </c>
      <c r="D12519">
        <v>2018</v>
      </c>
      <c r="E12519" t="s">
        <v>8</v>
      </c>
      <c r="F12519" t="s">
        <v>37</v>
      </c>
      <c r="G12519" t="s">
        <v>64</v>
      </c>
      <c r="H12519" s="12">
        <f>VLOOKUP(RefAge[[#This Row],[REFERRAL_MONTH]],WorkingDays[#All],2,FALSE)</f>
        <v>21</v>
      </c>
      <c r="I12519" s="12">
        <f>RefAge[[#This Row],[TWW_REFERRALS]]*(21/RefAge[[#This Row],[WD]])</f>
        <v>666</v>
      </c>
    </row>
    <row r="12520" spans="1:9" x14ac:dyDescent="0.25">
      <c r="A12520">
        <v>1206</v>
      </c>
      <c r="B12520">
        <v>201803</v>
      </c>
      <c r="C12520" t="s">
        <v>14</v>
      </c>
      <c r="D12520">
        <v>2018</v>
      </c>
      <c r="E12520" t="s">
        <v>8</v>
      </c>
      <c r="F12520" t="s">
        <v>37</v>
      </c>
      <c r="G12520" t="s">
        <v>60</v>
      </c>
      <c r="H12520" s="12">
        <f>VLOOKUP(RefAge[[#This Row],[REFERRAL_MONTH]],WorkingDays[#All],2,FALSE)</f>
        <v>21</v>
      </c>
      <c r="I12520" s="12">
        <f>RefAge[[#This Row],[TWW_REFERRALS]]*(21/RefAge[[#This Row],[WD]])</f>
        <v>1206</v>
      </c>
    </row>
    <row r="12521" spans="1:9" x14ac:dyDescent="0.25">
      <c r="A12521">
        <v>950</v>
      </c>
      <c r="B12521">
        <v>201803</v>
      </c>
      <c r="C12521" t="s">
        <v>14</v>
      </c>
      <c r="D12521">
        <v>2018</v>
      </c>
      <c r="E12521" t="s">
        <v>8</v>
      </c>
      <c r="F12521" t="s">
        <v>37</v>
      </c>
      <c r="G12521" t="s">
        <v>62</v>
      </c>
      <c r="H12521" s="12">
        <f>VLOOKUP(RefAge[[#This Row],[REFERRAL_MONTH]],WorkingDays[#All],2,FALSE)</f>
        <v>21</v>
      </c>
      <c r="I12521" s="12">
        <f>RefAge[[#This Row],[TWW_REFERRALS]]*(21/RefAge[[#This Row],[WD]])</f>
        <v>950</v>
      </c>
    </row>
    <row r="12522" spans="1:9" x14ac:dyDescent="0.25">
      <c r="A12522">
        <v>844</v>
      </c>
      <c r="B12522">
        <v>201803</v>
      </c>
      <c r="C12522" t="s">
        <v>14</v>
      </c>
      <c r="D12522">
        <v>2018</v>
      </c>
      <c r="E12522" t="s">
        <v>8</v>
      </c>
      <c r="F12522" t="s">
        <v>37</v>
      </c>
      <c r="G12522" t="s">
        <v>59</v>
      </c>
      <c r="H12522" s="12">
        <f>VLOOKUP(RefAge[[#This Row],[REFERRAL_MONTH]],WorkingDays[#All],2,FALSE)</f>
        <v>21</v>
      </c>
      <c r="I12522" s="12">
        <f>RefAge[[#This Row],[TWW_REFERRALS]]*(21/RefAge[[#This Row],[WD]])</f>
        <v>844</v>
      </c>
    </row>
    <row r="12523" spans="1:9" x14ac:dyDescent="0.25">
      <c r="A12523">
        <v>1396</v>
      </c>
      <c r="B12523">
        <v>201803</v>
      </c>
      <c r="C12523" t="s">
        <v>14</v>
      </c>
      <c r="D12523">
        <v>2018</v>
      </c>
      <c r="E12523" t="s">
        <v>8</v>
      </c>
      <c r="F12523" t="s">
        <v>37</v>
      </c>
      <c r="G12523" t="s">
        <v>63</v>
      </c>
      <c r="H12523" s="12">
        <f>VLOOKUP(RefAge[[#This Row],[REFERRAL_MONTH]],WorkingDays[#All],2,FALSE)</f>
        <v>21</v>
      </c>
      <c r="I12523" s="12">
        <f>RefAge[[#This Row],[TWW_REFERRALS]]*(21/RefAge[[#This Row],[WD]])</f>
        <v>1396</v>
      </c>
    </row>
    <row r="12524" spans="1:9" x14ac:dyDescent="0.25">
      <c r="A12524">
        <v>935</v>
      </c>
      <c r="B12524">
        <v>201803</v>
      </c>
      <c r="C12524" t="s">
        <v>14</v>
      </c>
      <c r="D12524">
        <v>2018</v>
      </c>
      <c r="E12524" t="s">
        <v>8</v>
      </c>
      <c r="F12524" t="s">
        <v>37</v>
      </c>
      <c r="G12524" t="s">
        <v>65</v>
      </c>
      <c r="H12524" s="12">
        <f>VLOOKUP(RefAge[[#This Row],[REFERRAL_MONTH]],WorkingDays[#All],2,FALSE)</f>
        <v>21</v>
      </c>
      <c r="I12524" s="12">
        <f>RefAge[[#This Row],[TWW_REFERRALS]]*(21/RefAge[[#This Row],[WD]])</f>
        <v>935</v>
      </c>
    </row>
    <row r="12525" spans="1:9" x14ac:dyDescent="0.25">
      <c r="A12525">
        <v>773</v>
      </c>
      <c r="B12525">
        <v>201803</v>
      </c>
      <c r="C12525" t="s">
        <v>14</v>
      </c>
      <c r="D12525">
        <v>2018</v>
      </c>
      <c r="E12525" t="s">
        <v>8</v>
      </c>
      <c r="F12525" t="s">
        <v>31</v>
      </c>
      <c r="G12525" t="s">
        <v>61</v>
      </c>
      <c r="H12525" s="12">
        <f>VLOOKUP(RefAge[[#This Row],[REFERRAL_MONTH]],WorkingDays[#All],2,FALSE)</f>
        <v>21</v>
      </c>
      <c r="I12525" s="12">
        <f>RefAge[[#This Row],[TWW_REFERRALS]]*(21/RefAge[[#This Row],[WD]])</f>
        <v>773</v>
      </c>
    </row>
    <row r="12526" spans="1:9" x14ac:dyDescent="0.25">
      <c r="A12526">
        <v>607</v>
      </c>
      <c r="B12526">
        <v>201803</v>
      </c>
      <c r="C12526" t="s">
        <v>14</v>
      </c>
      <c r="D12526">
        <v>2018</v>
      </c>
      <c r="E12526" t="s">
        <v>8</v>
      </c>
      <c r="F12526" t="s">
        <v>31</v>
      </c>
      <c r="G12526" t="s">
        <v>64</v>
      </c>
      <c r="H12526" s="12">
        <f>VLOOKUP(RefAge[[#This Row],[REFERRAL_MONTH]],WorkingDays[#All],2,FALSE)</f>
        <v>21</v>
      </c>
      <c r="I12526" s="12">
        <f>RefAge[[#This Row],[TWW_REFERRALS]]*(21/RefAge[[#This Row],[WD]])</f>
        <v>607</v>
      </c>
    </row>
    <row r="12527" spans="1:9" x14ac:dyDescent="0.25">
      <c r="A12527">
        <v>1008</v>
      </c>
      <c r="B12527">
        <v>201803</v>
      </c>
      <c r="C12527" t="s">
        <v>14</v>
      </c>
      <c r="D12527">
        <v>2018</v>
      </c>
      <c r="E12527" t="s">
        <v>8</v>
      </c>
      <c r="F12527" t="s">
        <v>31</v>
      </c>
      <c r="G12527" t="s">
        <v>60</v>
      </c>
      <c r="H12527" s="12">
        <f>VLOOKUP(RefAge[[#This Row],[REFERRAL_MONTH]],WorkingDays[#All],2,FALSE)</f>
        <v>21</v>
      </c>
      <c r="I12527" s="12">
        <f>RefAge[[#This Row],[TWW_REFERRALS]]*(21/RefAge[[#This Row],[WD]])</f>
        <v>1008</v>
      </c>
    </row>
    <row r="12528" spans="1:9" x14ac:dyDescent="0.25">
      <c r="A12528">
        <v>797</v>
      </c>
      <c r="B12528">
        <v>201803</v>
      </c>
      <c r="C12528" t="s">
        <v>14</v>
      </c>
      <c r="D12528">
        <v>2018</v>
      </c>
      <c r="E12528" t="s">
        <v>8</v>
      </c>
      <c r="F12528" t="s">
        <v>31</v>
      </c>
      <c r="G12528" t="s">
        <v>62</v>
      </c>
      <c r="H12528" s="12">
        <f>VLOOKUP(RefAge[[#This Row],[REFERRAL_MONTH]],WorkingDays[#All],2,FALSE)</f>
        <v>21</v>
      </c>
      <c r="I12528" s="12">
        <f>RefAge[[#This Row],[TWW_REFERRALS]]*(21/RefAge[[#This Row],[WD]])</f>
        <v>797</v>
      </c>
    </row>
    <row r="12529" spans="1:9" x14ac:dyDescent="0.25">
      <c r="A12529">
        <v>698</v>
      </c>
      <c r="B12529">
        <v>201803</v>
      </c>
      <c r="C12529" t="s">
        <v>14</v>
      </c>
      <c r="D12529">
        <v>2018</v>
      </c>
      <c r="E12529" t="s">
        <v>8</v>
      </c>
      <c r="F12529" t="s">
        <v>31</v>
      </c>
      <c r="G12529" t="s">
        <v>59</v>
      </c>
      <c r="H12529" s="12">
        <f>VLOOKUP(RefAge[[#This Row],[REFERRAL_MONTH]],WorkingDays[#All],2,FALSE)</f>
        <v>21</v>
      </c>
      <c r="I12529" s="12">
        <f>RefAge[[#This Row],[TWW_REFERRALS]]*(21/RefAge[[#This Row],[WD]])</f>
        <v>698</v>
      </c>
    </row>
    <row r="12530" spans="1:9" x14ac:dyDescent="0.25">
      <c r="A12530">
        <v>1305</v>
      </c>
      <c r="B12530">
        <v>201803</v>
      </c>
      <c r="C12530" t="s">
        <v>14</v>
      </c>
      <c r="D12530">
        <v>2018</v>
      </c>
      <c r="E12530" t="s">
        <v>8</v>
      </c>
      <c r="F12530" t="s">
        <v>31</v>
      </c>
      <c r="G12530" t="s">
        <v>63</v>
      </c>
      <c r="H12530" s="12">
        <f>VLOOKUP(RefAge[[#This Row],[REFERRAL_MONTH]],WorkingDays[#All],2,FALSE)</f>
        <v>21</v>
      </c>
      <c r="I12530" s="12">
        <f>RefAge[[#This Row],[TWW_REFERRALS]]*(21/RefAge[[#This Row],[WD]])</f>
        <v>1305</v>
      </c>
    </row>
    <row r="12531" spans="1:9" x14ac:dyDescent="0.25">
      <c r="A12531">
        <v>788</v>
      </c>
      <c r="B12531">
        <v>201803</v>
      </c>
      <c r="C12531" t="s">
        <v>14</v>
      </c>
      <c r="D12531">
        <v>2018</v>
      </c>
      <c r="E12531" t="s">
        <v>8</v>
      </c>
      <c r="F12531" t="s">
        <v>31</v>
      </c>
      <c r="G12531" t="s">
        <v>65</v>
      </c>
      <c r="H12531" s="12">
        <f>VLOOKUP(RefAge[[#This Row],[REFERRAL_MONTH]],WorkingDays[#All],2,FALSE)</f>
        <v>21</v>
      </c>
      <c r="I12531" s="12">
        <f>RefAge[[#This Row],[TWW_REFERRALS]]*(21/RefAge[[#This Row],[WD]])</f>
        <v>788</v>
      </c>
    </row>
    <row r="12532" spans="1:9" x14ac:dyDescent="0.25">
      <c r="A12532">
        <v>140</v>
      </c>
      <c r="B12532">
        <v>201803</v>
      </c>
      <c r="C12532" t="s">
        <v>14</v>
      </c>
      <c r="D12532">
        <v>2018</v>
      </c>
      <c r="E12532" t="s">
        <v>9</v>
      </c>
      <c r="F12532" t="s">
        <v>35</v>
      </c>
      <c r="G12532" t="s">
        <v>61</v>
      </c>
      <c r="H12532" s="12">
        <f>VLOOKUP(RefAge[[#This Row],[REFERRAL_MONTH]],WorkingDays[#All],2,FALSE)</f>
        <v>21</v>
      </c>
      <c r="I12532" s="12">
        <f>RefAge[[#This Row],[TWW_REFERRALS]]*(21/RefAge[[#This Row],[WD]])</f>
        <v>140</v>
      </c>
    </row>
    <row r="12533" spans="1:9" x14ac:dyDescent="0.25">
      <c r="A12533">
        <v>359</v>
      </c>
      <c r="B12533">
        <v>201803</v>
      </c>
      <c r="C12533" t="s">
        <v>14</v>
      </c>
      <c r="D12533">
        <v>2018</v>
      </c>
      <c r="E12533" t="s">
        <v>9</v>
      </c>
      <c r="F12533" t="s">
        <v>35</v>
      </c>
      <c r="G12533" t="s">
        <v>64</v>
      </c>
      <c r="H12533" s="12">
        <f>VLOOKUP(RefAge[[#This Row],[REFERRAL_MONTH]],WorkingDays[#All],2,FALSE)</f>
        <v>21</v>
      </c>
      <c r="I12533" s="12">
        <f>RefAge[[#This Row],[TWW_REFERRALS]]*(21/RefAge[[#This Row],[WD]])</f>
        <v>359</v>
      </c>
    </row>
    <row r="12534" spans="1:9" x14ac:dyDescent="0.25">
      <c r="A12534">
        <v>508</v>
      </c>
      <c r="B12534">
        <v>201803</v>
      </c>
      <c r="C12534" t="s">
        <v>14</v>
      </c>
      <c r="D12534">
        <v>2018</v>
      </c>
      <c r="E12534" t="s">
        <v>9</v>
      </c>
      <c r="F12534" t="s">
        <v>35</v>
      </c>
      <c r="G12534" t="s">
        <v>60</v>
      </c>
      <c r="H12534" s="12">
        <f>VLOOKUP(RefAge[[#This Row],[REFERRAL_MONTH]],WorkingDays[#All],2,FALSE)</f>
        <v>21</v>
      </c>
      <c r="I12534" s="12">
        <f>RefAge[[#This Row],[TWW_REFERRALS]]*(21/RefAge[[#This Row],[WD]])</f>
        <v>508</v>
      </c>
    </row>
    <row r="12535" spans="1:9" x14ac:dyDescent="0.25">
      <c r="A12535">
        <v>308</v>
      </c>
      <c r="B12535">
        <v>201803</v>
      </c>
      <c r="C12535" t="s">
        <v>14</v>
      </c>
      <c r="D12535">
        <v>2018</v>
      </c>
      <c r="E12535" t="s">
        <v>9</v>
      </c>
      <c r="F12535" t="s">
        <v>35</v>
      </c>
      <c r="G12535" t="s">
        <v>62</v>
      </c>
      <c r="H12535" s="12">
        <f>VLOOKUP(RefAge[[#This Row],[REFERRAL_MONTH]],WorkingDays[#All],2,FALSE)</f>
        <v>21</v>
      </c>
      <c r="I12535" s="12">
        <f>RefAge[[#This Row],[TWW_REFERRALS]]*(21/RefAge[[#This Row],[WD]])</f>
        <v>308</v>
      </c>
    </row>
    <row r="12536" spans="1:9" x14ac:dyDescent="0.25">
      <c r="A12536">
        <v>356</v>
      </c>
      <c r="B12536">
        <v>201803</v>
      </c>
      <c r="C12536" t="s">
        <v>14</v>
      </c>
      <c r="D12536">
        <v>2018</v>
      </c>
      <c r="E12536" t="s">
        <v>9</v>
      </c>
      <c r="F12536" t="s">
        <v>35</v>
      </c>
      <c r="G12536" t="s">
        <v>59</v>
      </c>
      <c r="H12536" s="12">
        <f>VLOOKUP(RefAge[[#This Row],[REFERRAL_MONTH]],WorkingDays[#All],2,FALSE)</f>
        <v>21</v>
      </c>
      <c r="I12536" s="12">
        <f>RefAge[[#This Row],[TWW_REFERRALS]]*(21/RefAge[[#This Row],[WD]])</f>
        <v>356</v>
      </c>
    </row>
    <row r="12537" spans="1:9" x14ac:dyDescent="0.25">
      <c r="A12537">
        <v>319</v>
      </c>
      <c r="B12537">
        <v>201803</v>
      </c>
      <c r="C12537" t="s">
        <v>14</v>
      </c>
      <c r="D12537">
        <v>2018</v>
      </c>
      <c r="E12537" t="s">
        <v>9</v>
      </c>
      <c r="F12537" t="s">
        <v>35</v>
      </c>
      <c r="G12537" t="s">
        <v>63</v>
      </c>
      <c r="H12537" s="12">
        <f>VLOOKUP(RefAge[[#This Row],[REFERRAL_MONTH]],WorkingDays[#All],2,FALSE)</f>
        <v>21</v>
      </c>
      <c r="I12537" s="12">
        <f>RefAge[[#This Row],[TWW_REFERRALS]]*(21/RefAge[[#This Row],[WD]])</f>
        <v>319</v>
      </c>
    </row>
    <row r="12538" spans="1:9" x14ac:dyDescent="0.25">
      <c r="A12538">
        <v>155</v>
      </c>
      <c r="B12538">
        <v>201803</v>
      </c>
      <c r="C12538" t="s">
        <v>14</v>
      </c>
      <c r="D12538">
        <v>2018</v>
      </c>
      <c r="E12538" t="s">
        <v>9</v>
      </c>
      <c r="F12538" t="s">
        <v>35</v>
      </c>
      <c r="G12538" t="s">
        <v>65</v>
      </c>
      <c r="H12538" s="12">
        <f>VLOOKUP(RefAge[[#This Row],[REFERRAL_MONTH]],WorkingDays[#All],2,FALSE)</f>
        <v>21</v>
      </c>
      <c r="I12538" s="12">
        <f>RefAge[[#This Row],[TWW_REFERRALS]]*(21/RefAge[[#This Row],[WD]])</f>
        <v>155</v>
      </c>
    </row>
    <row r="12539" spans="1:9" x14ac:dyDescent="0.25">
      <c r="A12539">
        <v>253</v>
      </c>
      <c r="B12539">
        <v>201803</v>
      </c>
      <c r="C12539" t="s">
        <v>14</v>
      </c>
      <c r="D12539">
        <v>2018</v>
      </c>
      <c r="E12539" t="s">
        <v>9</v>
      </c>
      <c r="F12539" t="s">
        <v>33</v>
      </c>
      <c r="G12539" t="s">
        <v>61</v>
      </c>
      <c r="H12539" s="12">
        <f>VLOOKUP(RefAge[[#This Row],[REFERRAL_MONTH]],WorkingDays[#All],2,FALSE)</f>
        <v>21</v>
      </c>
      <c r="I12539" s="12">
        <f>RefAge[[#This Row],[TWW_REFERRALS]]*(21/RefAge[[#This Row],[WD]])</f>
        <v>253</v>
      </c>
    </row>
    <row r="12540" spans="1:9" x14ac:dyDescent="0.25">
      <c r="A12540">
        <v>370</v>
      </c>
      <c r="B12540">
        <v>201803</v>
      </c>
      <c r="C12540" t="s">
        <v>14</v>
      </c>
      <c r="D12540">
        <v>2018</v>
      </c>
      <c r="E12540" t="s">
        <v>9</v>
      </c>
      <c r="F12540" t="s">
        <v>33</v>
      </c>
      <c r="G12540" t="s">
        <v>64</v>
      </c>
      <c r="H12540" s="12">
        <f>VLOOKUP(RefAge[[#This Row],[REFERRAL_MONTH]],WorkingDays[#All],2,FALSE)</f>
        <v>21</v>
      </c>
      <c r="I12540" s="12">
        <f>RefAge[[#This Row],[TWW_REFERRALS]]*(21/RefAge[[#This Row],[WD]])</f>
        <v>370</v>
      </c>
    </row>
    <row r="12541" spans="1:9" x14ac:dyDescent="0.25">
      <c r="A12541">
        <v>631</v>
      </c>
      <c r="B12541">
        <v>201803</v>
      </c>
      <c r="C12541" t="s">
        <v>14</v>
      </c>
      <c r="D12541">
        <v>2018</v>
      </c>
      <c r="E12541" t="s">
        <v>9</v>
      </c>
      <c r="F12541" t="s">
        <v>33</v>
      </c>
      <c r="G12541" t="s">
        <v>60</v>
      </c>
      <c r="H12541" s="12">
        <f>VLOOKUP(RefAge[[#This Row],[REFERRAL_MONTH]],WorkingDays[#All],2,FALSE)</f>
        <v>21</v>
      </c>
      <c r="I12541" s="12">
        <f>RefAge[[#This Row],[TWW_REFERRALS]]*(21/RefAge[[#This Row],[WD]])</f>
        <v>631</v>
      </c>
    </row>
    <row r="12542" spans="1:9" x14ac:dyDescent="0.25">
      <c r="A12542">
        <v>490</v>
      </c>
      <c r="B12542">
        <v>201803</v>
      </c>
      <c r="C12542" t="s">
        <v>14</v>
      </c>
      <c r="D12542">
        <v>2018</v>
      </c>
      <c r="E12542" t="s">
        <v>9</v>
      </c>
      <c r="F12542" t="s">
        <v>33</v>
      </c>
      <c r="G12542" t="s">
        <v>62</v>
      </c>
      <c r="H12542" s="12">
        <f>VLOOKUP(RefAge[[#This Row],[REFERRAL_MONTH]],WorkingDays[#All],2,FALSE)</f>
        <v>21</v>
      </c>
      <c r="I12542" s="12">
        <f>RefAge[[#This Row],[TWW_REFERRALS]]*(21/RefAge[[#This Row],[WD]])</f>
        <v>490</v>
      </c>
    </row>
    <row r="12543" spans="1:9" x14ac:dyDescent="0.25">
      <c r="A12543">
        <v>485</v>
      </c>
      <c r="B12543">
        <v>201803</v>
      </c>
      <c r="C12543" t="s">
        <v>14</v>
      </c>
      <c r="D12543">
        <v>2018</v>
      </c>
      <c r="E12543" t="s">
        <v>9</v>
      </c>
      <c r="F12543" t="s">
        <v>33</v>
      </c>
      <c r="G12543" t="s">
        <v>59</v>
      </c>
      <c r="H12543" s="12">
        <f>VLOOKUP(RefAge[[#This Row],[REFERRAL_MONTH]],WorkingDays[#All],2,FALSE)</f>
        <v>21</v>
      </c>
      <c r="I12543" s="12">
        <f>RefAge[[#This Row],[TWW_REFERRALS]]*(21/RefAge[[#This Row],[WD]])</f>
        <v>485</v>
      </c>
    </row>
    <row r="12544" spans="1:9" x14ac:dyDescent="0.25">
      <c r="A12544">
        <v>411</v>
      </c>
      <c r="B12544">
        <v>201803</v>
      </c>
      <c r="C12544" t="s">
        <v>14</v>
      </c>
      <c r="D12544">
        <v>2018</v>
      </c>
      <c r="E12544" t="s">
        <v>9</v>
      </c>
      <c r="F12544" t="s">
        <v>33</v>
      </c>
      <c r="G12544" t="s">
        <v>63</v>
      </c>
      <c r="H12544" s="12">
        <f>VLOOKUP(RefAge[[#This Row],[REFERRAL_MONTH]],WorkingDays[#All],2,FALSE)</f>
        <v>21</v>
      </c>
      <c r="I12544" s="12">
        <f>RefAge[[#This Row],[TWW_REFERRALS]]*(21/RefAge[[#This Row],[WD]])</f>
        <v>411</v>
      </c>
    </row>
    <row r="12545" spans="1:9" x14ac:dyDescent="0.25">
      <c r="A12545">
        <v>238</v>
      </c>
      <c r="B12545">
        <v>201803</v>
      </c>
      <c r="C12545" t="s">
        <v>14</v>
      </c>
      <c r="D12545">
        <v>2018</v>
      </c>
      <c r="E12545" t="s">
        <v>9</v>
      </c>
      <c r="F12545" t="s">
        <v>33</v>
      </c>
      <c r="G12545" t="s">
        <v>65</v>
      </c>
      <c r="H12545" s="12">
        <f>VLOOKUP(RefAge[[#This Row],[REFERRAL_MONTH]],WorkingDays[#All],2,FALSE)</f>
        <v>21</v>
      </c>
      <c r="I12545" s="12">
        <f>RefAge[[#This Row],[TWW_REFERRALS]]*(21/RefAge[[#This Row],[WD]])</f>
        <v>238</v>
      </c>
    </row>
    <row r="12546" spans="1:9" x14ac:dyDescent="0.25">
      <c r="A12546">
        <v>369</v>
      </c>
      <c r="B12546">
        <v>201803</v>
      </c>
      <c r="C12546" t="s">
        <v>14</v>
      </c>
      <c r="D12546">
        <v>2018</v>
      </c>
      <c r="E12546" t="s">
        <v>9</v>
      </c>
      <c r="F12546" t="s">
        <v>36</v>
      </c>
      <c r="G12546" t="s">
        <v>61</v>
      </c>
      <c r="H12546" s="12">
        <f>VLOOKUP(RefAge[[#This Row],[REFERRAL_MONTH]],WorkingDays[#All],2,FALSE)</f>
        <v>21</v>
      </c>
      <c r="I12546" s="12">
        <f>RefAge[[#This Row],[TWW_REFERRALS]]*(21/RefAge[[#This Row],[WD]])</f>
        <v>369</v>
      </c>
    </row>
    <row r="12547" spans="1:9" x14ac:dyDescent="0.25">
      <c r="A12547">
        <v>442</v>
      </c>
      <c r="B12547">
        <v>201803</v>
      </c>
      <c r="C12547" t="s">
        <v>14</v>
      </c>
      <c r="D12547">
        <v>2018</v>
      </c>
      <c r="E12547" t="s">
        <v>9</v>
      </c>
      <c r="F12547" t="s">
        <v>36</v>
      </c>
      <c r="G12547" t="s">
        <v>64</v>
      </c>
      <c r="H12547" s="12">
        <f>VLOOKUP(RefAge[[#This Row],[REFERRAL_MONTH]],WorkingDays[#All],2,FALSE)</f>
        <v>21</v>
      </c>
      <c r="I12547" s="12">
        <f>RefAge[[#This Row],[TWW_REFERRALS]]*(21/RefAge[[#This Row],[WD]])</f>
        <v>442</v>
      </c>
    </row>
    <row r="12548" spans="1:9" x14ac:dyDescent="0.25">
      <c r="A12548">
        <v>880</v>
      </c>
      <c r="B12548">
        <v>201803</v>
      </c>
      <c r="C12548" t="s">
        <v>14</v>
      </c>
      <c r="D12548">
        <v>2018</v>
      </c>
      <c r="E12548" t="s">
        <v>9</v>
      </c>
      <c r="F12548" t="s">
        <v>36</v>
      </c>
      <c r="G12548" t="s">
        <v>60</v>
      </c>
      <c r="H12548" s="12">
        <f>VLOOKUP(RefAge[[#This Row],[REFERRAL_MONTH]],WorkingDays[#All],2,FALSE)</f>
        <v>21</v>
      </c>
      <c r="I12548" s="12">
        <f>RefAge[[#This Row],[TWW_REFERRALS]]*(21/RefAge[[#This Row],[WD]])</f>
        <v>880</v>
      </c>
    </row>
    <row r="12549" spans="1:9" x14ac:dyDescent="0.25">
      <c r="A12549">
        <v>663</v>
      </c>
      <c r="B12549">
        <v>201803</v>
      </c>
      <c r="C12549" t="s">
        <v>14</v>
      </c>
      <c r="D12549">
        <v>2018</v>
      </c>
      <c r="E12549" t="s">
        <v>9</v>
      </c>
      <c r="F12549" t="s">
        <v>36</v>
      </c>
      <c r="G12549" t="s">
        <v>62</v>
      </c>
      <c r="H12549" s="12">
        <f>VLOOKUP(RefAge[[#This Row],[REFERRAL_MONTH]],WorkingDays[#All],2,FALSE)</f>
        <v>21</v>
      </c>
      <c r="I12549" s="12">
        <f>RefAge[[#This Row],[TWW_REFERRALS]]*(21/RefAge[[#This Row],[WD]])</f>
        <v>663</v>
      </c>
    </row>
    <row r="12550" spans="1:9" x14ac:dyDescent="0.25">
      <c r="A12550">
        <v>602</v>
      </c>
      <c r="B12550">
        <v>201803</v>
      </c>
      <c r="C12550" t="s">
        <v>14</v>
      </c>
      <c r="D12550">
        <v>2018</v>
      </c>
      <c r="E12550" t="s">
        <v>9</v>
      </c>
      <c r="F12550" t="s">
        <v>36</v>
      </c>
      <c r="G12550" t="s">
        <v>59</v>
      </c>
      <c r="H12550" s="12">
        <f>VLOOKUP(RefAge[[#This Row],[REFERRAL_MONTH]],WorkingDays[#All],2,FALSE)</f>
        <v>21</v>
      </c>
      <c r="I12550" s="12">
        <f>RefAge[[#This Row],[TWW_REFERRALS]]*(21/RefAge[[#This Row],[WD]])</f>
        <v>602</v>
      </c>
    </row>
    <row r="12551" spans="1:9" x14ac:dyDescent="0.25">
      <c r="A12551">
        <v>614</v>
      </c>
      <c r="B12551">
        <v>201803</v>
      </c>
      <c r="C12551" t="s">
        <v>14</v>
      </c>
      <c r="D12551">
        <v>2018</v>
      </c>
      <c r="E12551" t="s">
        <v>9</v>
      </c>
      <c r="F12551" t="s">
        <v>36</v>
      </c>
      <c r="G12551" t="s">
        <v>63</v>
      </c>
      <c r="H12551" s="12">
        <f>VLOOKUP(RefAge[[#This Row],[REFERRAL_MONTH]],WorkingDays[#All],2,FALSE)</f>
        <v>21</v>
      </c>
      <c r="I12551" s="12">
        <f>RefAge[[#This Row],[TWW_REFERRALS]]*(21/RefAge[[#This Row],[WD]])</f>
        <v>614</v>
      </c>
    </row>
    <row r="12552" spans="1:9" x14ac:dyDescent="0.25">
      <c r="A12552">
        <v>329</v>
      </c>
      <c r="B12552">
        <v>201803</v>
      </c>
      <c r="C12552" t="s">
        <v>14</v>
      </c>
      <c r="D12552">
        <v>2018</v>
      </c>
      <c r="E12552" t="s">
        <v>9</v>
      </c>
      <c r="F12552" t="s">
        <v>36</v>
      </c>
      <c r="G12552" t="s">
        <v>65</v>
      </c>
      <c r="H12552" s="12">
        <f>VLOOKUP(RefAge[[#This Row],[REFERRAL_MONTH]],WorkingDays[#All],2,FALSE)</f>
        <v>21</v>
      </c>
      <c r="I12552" s="12">
        <f>RefAge[[#This Row],[TWW_REFERRALS]]*(21/RefAge[[#This Row],[WD]])</f>
        <v>329</v>
      </c>
    </row>
    <row r="12553" spans="1:9" x14ac:dyDescent="0.25">
      <c r="A12553">
        <v>437</v>
      </c>
      <c r="B12553">
        <v>201803</v>
      </c>
      <c r="C12553" t="s">
        <v>14</v>
      </c>
      <c r="D12553">
        <v>2018</v>
      </c>
      <c r="E12553" t="s">
        <v>9</v>
      </c>
      <c r="F12553" t="s">
        <v>37</v>
      </c>
      <c r="G12553" t="s">
        <v>61</v>
      </c>
      <c r="H12553" s="12">
        <f>VLOOKUP(RefAge[[#This Row],[REFERRAL_MONTH]],WorkingDays[#All],2,FALSE)</f>
        <v>21</v>
      </c>
      <c r="I12553" s="12">
        <f>RefAge[[#This Row],[TWW_REFERRALS]]*(21/RefAge[[#This Row],[WD]])</f>
        <v>437</v>
      </c>
    </row>
    <row r="12554" spans="1:9" x14ac:dyDescent="0.25">
      <c r="A12554">
        <v>421</v>
      </c>
      <c r="B12554">
        <v>201803</v>
      </c>
      <c r="C12554" t="s">
        <v>14</v>
      </c>
      <c r="D12554">
        <v>2018</v>
      </c>
      <c r="E12554" t="s">
        <v>9</v>
      </c>
      <c r="F12554" t="s">
        <v>37</v>
      </c>
      <c r="G12554" t="s">
        <v>64</v>
      </c>
      <c r="H12554" s="12">
        <f>VLOOKUP(RefAge[[#This Row],[REFERRAL_MONTH]],WorkingDays[#All],2,FALSE)</f>
        <v>21</v>
      </c>
      <c r="I12554" s="12">
        <f>RefAge[[#This Row],[TWW_REFERRALS]]*(21/RefAge[[#This Row],[WD]])</f>
        <v>421</v>
      </c>
    </row>
    <row r="12555" spans="1:9" x14ac:dyDescent="0.25">
      <c r="A12555">
        <v>1009</v>
      </c>
      <c r="B12555">
        <v>201803</v>
      </c>
      <c r="C12555" t="s">
        <v>14</v>
      </c>
      <c r="D12555">
        <v>2018</v>
      </c>
      <c r="E12555" t="s">
        <v>9</v>
      </c>
      <c r="F12555" t="s">
        <v>37</v>
      </c>
      <c r="G12555" t="s">
        <v>60</v>
      </c>
      <c r="H12555" s="12">
        <f>VLOOKUP(RefAge[[#This Row],[REFERRAL_MONTH]],WorkingDays[#All],2,FALSE)</f>
        <v>21</v>
      </c>
      <c r="I12555" s="12">
        <f>RefAge[[#This Row],[TWW_REFERRALS]]*(21/RefAge[[#This Row],[WD]])</f>
        <v>1009</v>
      </c>
    </row>
    <row r="12556" spans="1:9" x14ac:dyDescent="0.25">
      <c r="A12556">
        <v>674</v>
      </c>
      <c r="B12556">
        <v>201803</v>
      </c>
      <c r="C12556" t="s">
        <v>14</v>
      </c>
      <c r="D12556">
        <v>2018</v>
      </c>
      <c r="E12556" t="s">
        <v>9</v>
      </c>
      <c r="F12556" t="s">
        <v>37</v>
      </c>
      <c r="G12556" t="s">
        <v>62</v>
      </c>
      <c r="H12556" s="12">
        <f>VLOOKUP(RefAge[[#This Row],[REFERRAL_MONTH]],WorkingDays[#All],2,FALSE)</f>
        <v>21</v>
      </c>
      <c r="I12556" s="12">
        <f>RefAge[[#This Row],[TWW_REFERRALS]]*(21/RefAge[[#This Row],[WD]])</f>
        <v>674</v>
      </c>
    </row>
    <row r="12557" spans="1:9" x14ac:dyDescent="0.25">
      <c r="A12557">
        <v>657</v>
      </c>
      <c r="B12557">
        <v>201803</v>
      </c>
      <c r="C12557" t="s">
        <v>14</v>
      </c>
      <c r="D12557">
        <v>2018</v>
      </c>
      <c r="E12557" t="s">
        <v>9</v>
      </c>
      <c r="F12557" t="s">
        <v>37</v>
      </c>
      <c r="G12557" t="s">
        <v>59</v>
      </c>
      <c r="H12557" s="12">
        <f>VLOOKUP(RefAge[[#This Row],[REFERRAL_MONTH]],WorkingDays[#All],2,FALSE)</f>
        <v>21</v>
      </c>
      <c r="I12557" s="12">
        <f>RefAge[[#This Row],[TWW_REFERRALS]]*(21/RefAge[[#This Row],[WD]])</f>
        <v>657</v>
      </c>
    </row>
    <row r="12558" spans="1:9" x14ac:dyDescent="0.25">
      <c r="A12558">
        <v>744</v>
      </c>
      <c r="B12558">
        <v>201803</v>
      </c>
      <c r="C12558" t="s">
        <v>14</v>
      </c>
      <c r="D12558">
        <v>2018</v>
      </c>
      <c r="E12558" t="s">
        <v>9</v>
      </c>
      <c r="F12558" t="s">
        <v>37</v>
      </c>
      <c r="G12558" t="s">
        <v>63</v>
      </c>
      <c r="H12558" s="12">
        <f>VLOOKUP(RefAge[[#This Row],[REFERRAL_MONTH]],WorkingDays[#All],2,FALSE)</f>
        <v>21</v>
      </c>
      <c r="I12558" s="12">
        <f>RefAge[[#This Row],[TWW_REFERRALS]]*(21/RefAge[[#This Row],[WD]])</f>
        <v>744</v>
      </c>
    </row>
    <row r="12559" spans="1:9" x14ac:dyDescent="0.25">
      <c r="A12559">
        <v>430</v>
      </c>
      <c r="B12559">
        <v>201803</v>
      </c>
      <c r="C12559" t="s">
        <v>14</v>
      </c>
      <c r="D12559">
        <v>2018</v>
      </c>
      <c r="E12559" t="s">
        <v>9</v>
      </c>
      <c r="F12559" t="s">
        <v>37</v>
      </c>
      <c r="G12559" t="s">
        <v>65</v>
      </c>
      <c r="H12559" s="12">
        <f>VLOOKUP(RefAge[[#This Row],[REFERRAL_MONTH]],WorkingDays[#All],2,FALSE)</f>
        <v>21</v>
      </c>
      <c r="I12559" s="12">
        <f>RefAge[[#This Row],[TWW_REFERRALS]]*(21/RefAge[[#This Row],[WD]])</f>
        <v>430</v>
      </c>
    </row>
    <row r="12560" spans="1:9" x14ac:dyDescent="0.25">
      <c r="A12560">
        <v>315</v>
      </c>
      <c r="B12560">
        <v>201803</v>
      </c>
      <c r="C12560" t="s">
        <v>14</v>
      </c>
      <c r="D12560">
        <v>2018</v>
      </c>
      <c r="E12560" t="s">
        <v>9</v>
      </c>
      <c r="F12560" t="s">
        <v>31</v>
      </c>
      <c r="G12560" t="s">
        <v>61</v>
      </c>
      <c r="H12560" s="12">
        <f>VLOOKUP(RefAge[[#This Row],[REFERRAL_MONTH]],WorkingDays[#All],2,FALSE)</f>
        <v>21</v>
      </c>
      <c r="I12560" s="12">
        <f>RefAge[[#This Row],[TWW_REFERRALS]]*(21/RefAge[[#This Row],[WD]])</f>
        <v>315</v>
      </c>
    </row>
    <row r="12561" spans="1:9" x14ac:dyDescent="0.25">
      <c r="A12561">
        <v>269</v>
      </c>
      <c r="B12561">
        <v>201803</v>
      </c>
      <c r="C12561" t="s">
        <v>14</v>
      </c>
      <c r="D12561">
        <v>2018</v>
      </c>
      <c r="E12561" t="s">
        <v>9</v>
      </c>
      <c r="F12561" t="s">
        <v>31</v>
      </c>
      <c r="G12561" t="s">
        <v>64</v>
      </c>
      <c r="H12561" s="12">
        <f>VLOOKUP(RefAge[[#This Row],[REFERRAL_MONTH]],WorkingDays[#All],2,FALSE)</f>
        <v>21</v>
      </c>
      <c r="I12561" s="12">
        <f>RefAge[[#This Row],[TWW_REFERRALS]]*(21/RefAge[[#This Row],[WD]])</f>
        <v>269</v>
      </c>
    </row>
    <row r="12562" spans="1:9" x14ac:dyDescent="0.25">
      <c r="A12562">
        <v>612</v>
      </c>
      <c r="B12562">
        <v>201803</v>
      </c>
      <c r="C12562" t="s">
        <v>14</v>
      </c>
      <c r="D12562">
        <v>2018</v>
      </c>
      <c r="E12562" t="s">
        <v>9</v>
      </c>
      <c r="F12562" t="s">
        <v>31</v>
      </c>
      <c r="G12562" t="s">
        <v>60</v>
      </c>
      <c r="H12562" s="12">
        <f>VLOOKUP(RefAge[[#This Row],[REFERRAL_MONTH]],WorkingDays[#All],2,FALSE)</f>
        <v>21</v>
      </c>
      <c r="I12562" s="12">
        <f>RefAge[[#This Row],[TWW_REFERRALS]]*(21/RefAge[[#This Row],[WD]])</f>
        <v>612</v>
      </c>
    </row>
    <row r="12563" spans="1:9" x14ac:dyDescent="0.25">
      <c r="A12563">
        <v>450</v>
      </c>
      <c r="B12563">
        <v>201803</v>
      </c>
      <c r="C12563" t="s">
        <v>14</v>
      </c>
      <c r="D12563">
        <v>2018</v>
      </c>
      <c r="E12563" t="s">
        <v>9</v>
      </c>
      <c r="F12563" t="s">
        <v>31</v>
      </c>
      <c r="G12563" t="s">
        <v>62</v>
      </c>
      <c r="H12563" s="12">
        <f>VLOOKUP(RefAge[[#This Row],[REFERRAL_MONTH]],WorkingDays[#All],2,FALSE)</f>
        <v>21</v>
      </c>
      <c r="I12563" s="12">
        <f>RefAge[[#This Row],[TWW_REFERRALS]]*(21/RefAge[[#This Row],[WD]])</f>
        <v>450</v>
      </c>
    </row>
    <row r="12564" spans="1:9" x14ac:dyDescent="0.25">
      <c r="A12564">
        <v>442</v>
      </c>
      <c r="B12564">
        <v>201803</v>
      </c>
      <c r="C12564" t="s">
        <v>14</v>
      </c>
      <c r="D12564">
        <v>2018</v>
      </c>
      <c r="E12564" t="s">
        <v>9</v>
      </c>
      <c r="F12564" t="s">
        <v>31</v>
      </c>
      <c r="G12564" t="s">
        <v>59</v>
      </c>
      <c r="H12564" s="12">
        <f>VLOOKUP(RefAge[[#This Row],[REFERRAL_MONTH]],WorkingDays[#All],2,FALSE)</f>
        <v>21</v>
      </c>
      <c r="I12564" s="12">
        <f>RefAge[[#This Row],[TWW_REFERRALS]]*(21/RefAge[[#This Row],[WD]])</f>
        <v>442</v>
      </c>
    </row>
    <row r="12565" spans="1:9" x14ac:dyDescent="0.25">
      <c r="A12565">
        <v>522</v>
      </c>
      <c r="B12565">
        <v>201803</v>
      </c>
      <c r="C12565" t="s">
        <v>14</v>
      </c>
      <c r="D12565">
        <v>2018</v>
      </c>
      <c r="E12565" t="s">
        <v>9</v>
      </c>
      <c r="F12565" t="s">
        <v>31</v>
      </c>
      <c r="G12565" t="s">
        <v>63</v>
      </c>
      <c r="H12565" s="12">
        <f>VLOOKUP(RefAge[[#This Row],[REFERRAL_MONTH]],WorkingDays[#All],2,FALSE)</f>
        <v>21</v>
      </c>
      <c r="I12565" s="12">
        <f>RefAge[[#This Row],[TWW_REFERRALS]]*(21/RefAge[[#This Row],[WD]])</f>
        <v>522</v>
      </c>
    </row>
    <row r="12566" spans="1:9" x14ac:dyDescent="0.25">
      <c r="A12566">
        <v>254</v>
      </c>
      <c r="B12566">
        <v>201803</v>
      </c>
      <c r="C12566" t="s">
        <v>14</v>
      </c>
      <c r="D12566">
        <v>2018</v>
      </c>
      <c r="E12566" t="s">
        <v>9</v>
      </c>
      <c r="F12566" t="s">
        <v>31</v>
      </c>
      <c r="G12566" t="s">
        <v>65</v>
      </c>
      <c r="H12566" s="12">
        <f>VLOOKUP(RefAge[[#This Row],[REFERRAL_MONTH]],WorkingDays[#All],2,FALSE)</f>
        <v>21</v>
      </c>
      <c r="I12566" s="12">
        <f>RefAge[[#This Row],[TWW_REFERRALS]]*(21/RefAge[[#This Row],[WD]])</f>
        <v>254</v>
      </c>
    </row>
    <row r="12567" spans="1:9" x14ac:dyDescent="0.25">
      <c r="A12567">
        <v>190</v>
      </c>
      <c r="B12567">
        <v>201803</v>
      </c>
      <c r="C12567" t="s">
        <v>14</v>
      </c>
      <c r="D12567">
        <v>2018</v>
      </c>
      <c r="E12567" t="s">
        <v>10</v>
      </c>
      <c r="F12567" t="s">
        <v>35</v>
      </c>
      <c r="G12567" t="s">
        <v>61</v>
      </c>
      <c r="H12567" s="12">
        <f>VLOOKUP(RefAge[[#This Row],[REFERRAL_MONTH]],WorkingDays[#All],2,FALSE)</f>
        <v>21</v>
      </c>
      <c r="I12567" s="12">
        <f>RefAge[[#This Row],[TWW_REFERRALS]]*(21/RefAge[[#This Row],[WD]])</f>
        <v>190</v>
      </c>
    </row>
    <row r="12568" spans="1:9" x14ac:dyDescent="0.25">
      <c r="A12568">
        <v>379</v>
      </c>
      <c r="B12568">
        <v>201803</v>
      </c>
      <c r="C12568" t="s">
        <v>14</v>
      </c>
      <c r="D12568">
        <v>2018</v>
      </c>
      <c r="E12568" t="s">
        <v>10</v>
      </c>
      <c r="F12568" t="s">
        <v>35</v>
      </c>
      <c r="G12568" t="s">
        <v>64</v>
      </c>
      <c r="H12568" s="12">
        <f>VLOOKUP(RefAge[[#This Row],[REFERRAL_MONTH]],WorkingDays[#All],2,FALSE)</f>
        <v>21</v>
      </c>
      <c r="I12568" s="12">
        <f>RefAge[[#This Row],[TWW_REFERRALS]]*(21/RefAge[[#This Row],[WD]])</f>
        <v>379</v>
      </c>
    </row>
    <row r="12569" spans="1:9" x14ac:dyDescent="0.25">
      <c r="A12569">
        <v>338</v>
      </c>
      <c r="B12569">
        <v>201803</v>
      </c>
      <c r="C12569" t="s">
        <v>14</v>
      </c>
      <c r="D12569">
        <v>2018</v>
      </c>
      <c r="E12569" t="s">
        <v>10</v>
      </c>
      <c r="F12569" t="s">
        <v>35</v>
      </c>
      <c r="G12569" t="s">
        <v>60</v>
      </c>
      <c r="H12569" s="12">
        <f>VLOOKUP(RefAge[[#This Row],[REFERRAL_MONTH]],WorkingDays[#All],2,FALSE)</f>
        <v>21</v>
      </c>
      <c r="I12569" s="12">
        <f>RefAge[[#This Row],[TWW_REFERRALS]]*(21/RefAge[[#This Row],[WD]])</f>
        <v>338</v>
      </c>
    </row>
    <row r="12570" spans="1:9" x14ac:dyDescent="0.25">
      <c r="A12570">
        <v>235</v>
      </c>
      <c r="B12570">
        <v>201803</v>
      </c>
      <c r="C12570" t="s">
        <v>14</v>
      </c>
      <c r="D12570">
        <v>2018</v>
      </c>
      <c r="E12570" t="s">
        <v>10</v>
      </c>
      <c r="F12570" t="s">
        <v>35</v>
      </c>
      <c r="G12570" t="s">
        <v>62</v>
      </c>
      <c r="H12570" s="12">
        <f>VLOOKUP(RefAge[[#This Row],[REFERRAL_MONTH]],WorkingDays[#All],2,FALSE)</f>
        <v>21</v>
      </c>
      <c r="I12570" s="12">
        <f>RefAge[[#This Row],[TWW_REFERRALS]]*(21/RefAge[[#This Row],[WD]])</f>
        <v>235</v>
      </c>
    </row>
    <row r="12571" spans="1:9" x14ac:dyDescent="0.25">
      <c r="A12571">
        <v>171</v>
      </c>
      <c r="B12571">
        <v>201803</v>
      </c>
      <c r="C12571" t="s">
        <v>14</v>
      </c>
      <c r="D12571">
        <v>2018</v>
      </c>
      <c r="E12571" t="s">
        <v>10</v>
      </c>
      <c r="F12571" t="s">
        <v>35</v>
      </c>
      <c r="G12571" t="s">
        <v>59</v>
      </c>
      <c r="H12571" s="12">
        <f>VLOOKUP(RefAge[[#This Row],[REFERRAL_MONTH]],WorkingDays[#All],2,FALSE)</f>
        <v>21</v>
      </c>
      <c r="I12571" s="12">
        <f>RefAge[[#This Row],[TWW_REFERRALS]]*(21/RefAge[[#This Row],[WD]])</f>
        <v>171</v>
      </c>
    </row>
    <row r="12572" spans="1:9" x14ac:dyDescent="0.25">
      <c r="A12572">
        <v>254</v>
      </c>
      <c r="B12572">
        <v>201803</v>
      </c>
      <c r="C12572" t="s">
        <v>14</v>
      </c>
      <c r="D12572">
        <v>2018</v>
      </c>
      <c r="E12572" t="s">
        <v>10</v>
      </c>
      <c r="F12572" t="s">
        <v>35</v>
      </c>
      <c r="G12572" t="s">
        <v>63</v>
      </c>
      <c r="H12572" s="12">
        <f>VLOOKUP(RefAge[[#This Row],[REFERRAL_MONTH]],WorkingDays[#All],2,FALSE)</f>
        <v>21</v>
      </c>
      <c r="I12572" s="12">
        <f>RefAge[[#This Row],[TWW_REFERRALS]]*(21/RefAge[[#This Row],[WD]])</f>
        <v>254</v>
      </c>
    </row>
    <row r="12573" spans="1:9" x14ac:dyDescent="0.25">
      <c r="A12573">
        <v>101</v>
      </c>
      <c r="B12573">
        <v>201803</v>
      </c>
      <c r="C12573" t="s">
        <v>14</v>
      </c>
      <c r="D12573">
        <v>2018</v>
      </c>
      <c r="E12573" t="s">
        <v>10</v>
      </c>
      <c r="F12573" t="s">
        <v>35</v>
      </c>
      <c r="G12573" t="s">
        <v>65</v>
      </c>
      <c r="H12573" s="12">
        <f>VLOOKUP(RefAge[[#This Row],[REFERRAL_MONTH]],WorkingDays[#All],2,FALSE)</f>
        <v>21</v>
      </c>
      <c r="I12573" s="12">
        <f>RefAge[[#This Row],[TWW_REFERRALS]]*(21/RefAge[[#This Row],[WD]])</f>
        <v>101</v>
      </c>
    </row>
    <row r="12574" spans="1:9" x14ac:dyDescent="0.25">
      <c r="A12574">
        <v>391</v>
      </c>
      <c r="B12574">
        <v>201803</v>
      </c>
      <c r="C12574" t="s">
        <v>14</v>
      </c>
      <c r="D12574">
        <v>2018</v>
      </c>
      <c r="E12574" t="s">
        <v>10</v>
      </c>
      <c r="F12574" t="s">
        <v>33</v>
      </c>
      <c r="G12574" t="s">
        <v>61</v>
      </c>
      <c r="H12574" s="12">
        <f>VLOOKUP(RefAge[[#This Row],[REFERRAL_MONTH]],WorkingDays[#All],2,FALSE)</f>
        <v>21</v>
      </c>
      <c r="I12574" s="12">
        <f>RefAge[[#This Row],[TWW_REFERRALS]]*(21/RefAge[[#This Row],[WD]])</f>
        <v>391</v>
      </c>
    </row>
    <row r="12575" spans="1:9" x14ac:dyDescent="0.25">
      <c r="A12575">
        <v>651</v>
      </c>
      <c r="B12575">
        <v>201803</v>
      </c>
      <c r="C12575" t="s">
        <v>14</v>
      </c>
      <c r="D12575">
        <v>2018</v>
      </c>
      <c r="E12575" t="s">
        <v>10</v>
      </c>
      <c r="F12575" t="s">
        <v>33</v>
      </c>
      <c r="G12575" t="s">
        <v>64</v>
      </c>
      <c r="H12575" s="12">
        <f>VLOOKUP(RefAge[[#This Row],[REFERRAL_MONTH]],WorkingDays[#All],2,FALSE)</f>
        <v>21</v>
      </c>
      <c r="I12575" s="12">
        <f>RefAge[[#This Row],[TWW_REFERRALS]]*(21/RefAge[[#This Row],[WD]])</f>
        <v>651</v>
      </c>
    </row>
    <row r="12576" spans="1:9" x14ac:dyDescent="0.25">
      <c r="A12576">
        <v>732</v>
      </c>
      <c r="B12576">
        <v>201803</v>
      </c>
      <c r="C12576" t="s">
        <v>14</v>
      </c>
      <c r="D12576">
        <v>2018</v>
      </c>
      <c r="E12576" t="s">
        <v>10</v>
      </c>
      <c r="F12576" t="s">
        <v>33</v>
      </c>
      <c r="G12576" t="s">
        <v>60</v>
      </c>
      <c r="H12576" s="12">
        <f>VLOOKUP(RefAge[[#This Row],[REFERRAL_MONTH]],WorkingDays[#All],2,FALSE)</f>
        <v>21</v>
      </c>
      <c r="I12576" s="12">
        <f>RefAge[[#This Row],[TWW_REFERRALS]]*(21/RefAge[[#This Row],[WD]])</f>
        <v>732</v>
      </c>
    </row>
    <row r="12577" spans="1:9" x14ac:dyDescent="0.25">
      <c r="A12577">
        <v>565</v>
      </c>
      <c r="B12577">
        <v>201803</v>
      </c>
      <c r="C12577" t="s">
        <v>14</v>
      </c>
      <c r="D12577">
        <v>2018</v>
      </c>
      <c r="E12577" t="s">
        <v>10</v>
      </c>
      <c r="F12577" t="s">
        <v>33</v>
      </c>
      <c r="G12577" t="s">
        <v>62</v>
      </c>
      <c r="H12577" s="12">
        <f>VLOOKUP(RefAge[[#This Row],[REFERRAL_MONTH]],WorkingDays[#All],2,FALSE)</f>
        <v>21</v>
      </c>
      <c r="I12577" s="12">
        <f>RefAge[[#This Row],[TWW_REFERRALS]]*(21/RefAge[[#This Row],[WD]])</f>
        <v>565</v>
      </c>
    </row>
    <row r="12578" spans="1:9" x14ac:dyDescent="0.25">
      <c r="A12578">
        <v>361</v>
      </c>
      <c r="B12578">
        <v>201803</v>
      </c>
      <c r="C12578" t="s">
        <v>14</v>
      </c>
      <c r="D12578">
        <v>2018</v>
      </c>
      <c r="E12578" t="s">
        <v>10</v>
      </c>
      <c r="F12578" t="s">
        <v>33</v>
      </c>
      <c r="G12578" t="s">
        <v>59</v>
      </c>
      <c r="H12578" s="12">
        <f>VLOOKUP(RefAge[[#This Row],[REFERRAL_MONTH]],WorkingDays[#All],2,FALSE)</f>
        <v>21</v>
      </c>
      <c r="I12578" s="12">
        <f>RefAge[[#This Row],[TWW_REFERRALS]]*(21/RefAge[[#This Row],[WD]])</f>
        <v>361</v>
      </c>
    </row>
    <row r="12579" spans="1:9" x14ac:dyDescent="0.25">
      <c r="A12579">
        <v>646</v>
      </c>
      <c r="B12579">
        <v>201803</v>
      </c>
      <c r="C12579" t="s">
        <v>14</v>
      </c>
      <c r="D12579">
        <v>2018</v>
      </c>
      <c r="E12579" t="s">
        <v>10</v>
      </c>
      <c r="F12579" t="s">
        <v>33</v>
      </c>
      <c r="G12579" t="s">
        <v>63</v>
      </c>
      <c r="H12579" s="12">
        <f>VLOOKUP(RefAge[[#This Row],[REFERRAL_MONTH]],WorkingDays[#All],2,FALSE)</f>
        <v>21</v>
      </c>
      <c r="I12579" s="12">
        <f>RefAge[[#This Row],[TWW_REFERRALS]]*(21/RefAge[[#This Row],[WD]])</f>
        <v>646</v>
      </c>
    </row>
    <row r="12580" spans="1:9" x14ac:dyDescent="0.25">
      <c r="A12580">
        <v>254</v>
      </c>
      <c r="B12580">
        <v>201803</v>
      </c>
      <c r="C12580" t="s">
        <v>14</v>
      </c>
      <c r="D12580">
        <v>2018</v>
      </c>
      <c r="E12580" t="s">
        <v>10</v>
      </c>
      <c r="F12580" t="s">
        <v>33</v>
      </c>
      <c r="G12580" t="s">
        <v>65</v>
      </c>
      <c r="H12580" s="12">
        <f>VLOOKUP(RefAge[[#This Row],[REFERRAL_MONTH]],WorkingDays[#All],2,FALSE)</f>
        <v>21</v>
      </c>
      <c r="I12580" s="12">
        <f>RefAge[[#This Row],[TWW_REFERRALS]]*(21/RefAge[[#This Row],[WD]])</f>
        <v>254</v>
      </c>
    </row>
    <row r="12581" spans="1:9" x14ac:dyDescent="0.25">
      <c r="A12581">
        <v>667</v>
      </c>
      <c r="B12581">
        <v>201803</v>
      </c>
      <c r="C12581" t="s">
        <v>14</v>
      </c>
      <c r="D12581">
        <v>2018</v>
      </c>
      <c r="E12581" t="s">
        <v>10</v>
      </c>
      <c r="F12581" t="s">
        <v>36</v>
      </c>
      <c r="G12581" t="s">
        <v>61</v>
      </c>
      <c r="H12581" s="12">
        <f>VLOOKUP(RefAge[[#This Row],[REFERRAL_MONTH]],WorkingDays[#All],2,FALSE)</f>
        <v>21</v>
      </c>
      <c r="I12581" s="12">
        <f>RefAge[[#This Row],[TWW_REFERRALS]]*(21/RefAge[[#This Row],[WD]])</f>
        <v>667</v>
      </c>
    </row>
    <row r="12582" spans="1:9" x14ac:dyDescent="0.25">
      <c r="A12582">
        <v>747</v>
      </c>
      <c r="B12582">
        <v>201803</v>
      </c>
      <c r="C12582" t="s">
        <v>14</v>
      </c>
      <c r="D12582">
        <v>2018</v>
      </c>
      <c r="E12582" t="s">
        <v>10</v>
      </c>
      <c r="F12582" t="s">
        <v>36</v>
      </c>
      <c r="G12582" t="s">
        <v>64</v>
      </c>
      <c r="H12582" s="12">
        <f>VLOOKUP(RefAge[[#This Row],[REFERRAL_MONTH]],WorkingDays[#All],2,FALSE)</f>
        <v>21</v>
      </c>
      <c r="I12582" s="12">
        <f>RefAge[[#This Row],[TWW_REFERRALS]]*(21/RefAge[[#This Row],[WD]])</f>
        <v>747</v>
      </c>
    </row>
    <row r="12583" spans="1:9" x14ac:dyDescent="0.25">
      <c r="A12583">
        <v>1204</v>
      </c>
      <c r="B12583">
        <v>201803</v>
      </c>
      <c r="C12583" t="s">
        <v>14</v>
      </c>
      <c r="D12583">
        <v>2018</v>
      </c>
      <c r="E12583" t="s">
        <v>10</v>
      </c>
      <c r="F12583" t="s">
        <v>36</v>
      </c>
      <c r="G12583" t="s">
        <v>60</v>
      </c>
      <c r="H12583" s="12">
        <f>VLOOKUP(RefAge[[#This Row],[REFERRAL_MONTH]],WorkingDays[#All],2,FALSE)</f>
        <v>21</v>
      </c>
      <c r="I12583" s="12">
        <f>RefAge[[#This Row],[TWW_REFERRALS]]*(21/RefAge[[#This Row],[WD]])</f>
        <v>1204</v>
      </c>
    </row>
    <row r="12584" spans="1:9" x14ac:dyDescent="0.25">
      <c r="A12584">
        <v>969</v>
      </c>
      <c r="B12584">
        <v>201803</v>
      </c>
      <c r="C12584" t="s">
        <v>14</v>
      </c>
      <c r="D12584">
        <v>2018</v>
      </c>
      <c r="E12584" t="s">
        <v>10</v>
      </c>
      <c r="F12584" t="s">
        <v>36</v>
      </c>
      <c r="G12584" t="s">
        <v>62</v>
      </c>
      <c r="H12584" s="12">
        <f>VLOOKUP(RefAge[[#This Row],[REFERRAL_MONTH]],WorkingDays[#All],2,FALSE)</f>
        <v>21</v>
      </c>
      <c r="I12584" s="12">
        <f>RefAge[[#This Row],[TWW_REFERRALS]]*(21/RefAge[[#This Row],[WD]])</f>
        <v>969</v>
      </c>
    </row>
    <row r="12585" spans="1:9" x14ac:dyDescent="0.25">
      <c r="A12585">
        <v>678</v>
      </c>
      <c r="B12585">
        <v>201803</v>
      </c>
      <c r="C12585" t="s">
        <v>14</v>
      </c>
      <c r="D12585">
        <v>2018</v>
      </c>
      <c r="E12585" t="s">
        <v>10</v>
      </c>
      <c r="F12585" t="s">
        <v>36</v>
      </c>
      <c r="G12585" t="s">
        <v>59</v>
      </c>
      <c r="H12585" s="12">
        <f>VLOOKUP(RefAge[[#This Row],[REFERRAL_MONTH]],WorkingDays[#All],2,FALSE)</f>
        <v>21</v>
      </c>
      <c r="I12585" s="12">
        <f>RefAge[[#This Row],[TWW_REFERRALS]]*(21/RefAge[[#This Row],[WD]])</f>
        <v>678</v>
      </c>
    </row>
    <row r="12586" spans="1:9" x14ac:dyDescent="0.25">
      <c r="A12586">
        <v>1157</v>
      </c>
      <c r="B12586">
        <v>201803</v>
      </c>
      <c r="C12586" t="s">
        <v>14</v>
      </c>
      <c r="D12586">
        <v>2018</v>
      </c>
      <c r="E12586" t="s">
        <v>10</v>
      </c>
      <c r="F12586" t="s">
        <v>36</v>
      </c>
      <c r="G12586" t="s">
        <v>63</v>
      </c>
      <c r="H12586" s="12">
        <f>VLOOKUP(RefAge[[#This Row],[REFERRAL_MONTH]],WorkingDays[#All],2,FALSE)</f>
        <v>21</v>
      </c>
      <c r="I12586" s="12">
        <f>RefAge[[#This Row],[TWW_REFERRALS]]*(21/RefAge[[#This Row],[WD]])</f>
        <v>1157</v>
      </c>
    </row>
    <row r="12587" spans="1:9" x14ac:dyDescent="0.25">
      <c r="A12587">
        <v>581</v>
      </c>
      <c r="B12587">
        <v>201803</v>
      </c>
      <c r="C12587" t="s">
        <v>14</v>
      </c>
      <c r="D12587">
        <v>2018</v>
      </c>
      <c r="E12587" t="s">
        <v>10</v>
      </c>
      <c r="F12587" t="s">
        <v>36</v>
      </c>
      <c r="G12587" t="s">
        <v>65</v>
      </c>
      <c r="H12587" s="12">
        <f>VLOOKUP(RefAge[[#This Row],[REFERRAL_MONTH]],WorkingDays[#All],2,FALSE)</f>
        <v>21</v>
      </c>
      <c r="I12587" s="12">
        <f>RefAge[[#This Row],[TWW_REFERRALS]]*(21/RefAge[[#This Row],[WD]])</f>
        <v>581</v>
      </c>
    </row>
    <row r="12588" spans="1:9" x14ac:dyDescent="0.25">
      <c r="A12588">
        <v>810</v>
      </c>
      <c r="B12588">
        <v>201803</v>
      </c>
      <c r="C12588" t="s">
        <v>14</v>
      </c>
      <c r="D12588">
        <v>2018</v>
      </c>
      <c r="E12588" t="s">
        <v>10</v>
      </c>
      <c r="F12588" t="s">
        <v>37</v>
      </c>
      <c r="G12588" t="s">
        <v>61</v>
      </c>
      <c r="H12588" s="12">
        <f>VLOOKUP(RefAge[[#This Row],[REFERRAL_MONTH]],WorkingDays[#All],2,FALSE)</f>
        <v>21</v>
      </c>
      <c r="I12588" s="12">
        <f>RefAge[[#This Row],[TWW_REFERRALS]]*(21/RefAge[[#This Row],[WD]])</f>
        <v>810</v>
      </c>
    </row>
    <row r="12589" spans="1:9" x14ac:dyDescent="0.25">
      <c r="A12589">
        <v>631</v>
      </c>
      <c r="B12589">
        <v>201803</v>
      </c>
      <c r="C12589" t="s">
        <v>14</v>
      </c>
      <c r="D12589">
        <v>2018</v>
      </c>
      <c r="E12589" t="s">
        <v>10</v>
      </c>
      <c r="F12589" t="s">
        <v>37</v>
      </c>
      <c r="G12589" t="s">
        <v>64</v>
      </c>
      <c r="H12589" s="12">
        <f>VLOOKUP(RefAge[[#This Row],[REFERRAL_MONTH]],WorkingDays[#All],2,FALSE)</f>
        <v>21</v>
      </c>
      <c r="I12589" s="12">
        <f>RefAge[[#This Row],[TWW_REFERRALS]]*(21/RefAge[[#This Row],[WD]])</f>
        <v>631</v>
      </c>
    </row>
    <row r="12590" spans="1:9" x14ac:dyDescent="0.25">
      <c r="A12590">
        <v>1286</v>
      </c>
      <c r="B12590">
        <v>201803</v>
      </c>
      <c r="C12590" t="s">
        <v>14</v>
      </c>
      <c r="D12590">
        <v>2018</v>
      </c>
      <c r="E12590" t="s">
        <v>10</v>
      </c>
      <c r="F12590" t="s">
        <v>37</v>
      </c>
      <c r="G12590" t="s">
        <v>60</v>
      </c>
      <c r="H12590" s="12">
        <f>VLOOKUP(RefAge[[#This Row],[REFERRAL_MONTH]],WorkingDays[#All],2,FALSE)</f>
        <v>21</v>
      </c>
      <c r="I12590" s="12">
        <f>RefAge[[#This Row],[TWW_REFERRALS]]*(21/RefAge[[#This Row],[WD]])</f>
        <v>1286</v>
      </c>
    </row>
    <row r="12591" spans="1:9" x14ac:dyDescent="0.25">
      <c r="A12591">
        <v>956</v>
      </c>
      <c r="B12591">
        <v>201803</v>
      </c>
      <c r="C12591" t="s">
        <v>14</v>
      </c>
      <c r="D12591">
        <v>2018</v>
      </c>
      <c r="E12591" t="s">
        <v>10</v>
      </c>
      <c r="F12591" t="s">
        <v>37</v>
      </c>
      <c r="G12591" t="s">
        <v>62</v>
      </c>
      <c r="H12591" s="12">
        <f>VLOOKUP(RefAge[[#This Row],[REFERRAL_MONTH]],WorkingDays[#All],2,FALSE)</f>
        <v>21</v>
      </c>
      <c r="I12591" s="12">
        <f>RefAge[[#This Row],[TWW_REFERRALS]]*(21/RefAge[[#This Row],[WD]])</f>
        <v>956</v>
      </c>
    </row>
    <row r="12592" spans="1:9" x14ac:dyDescent="0.25">
      <c r="A12592">
        <v>708</v>
      </c>
      <c r="B12592">
        <v>201803</v>
      </c>
      <c r="C12592" t="s">
        <v>14</v>
      </c>
      <c r="D12592">
        <v>2018</v>
      </c>
      <c r="E12592" t="s">
        <v>10</v>
      </c>
      <c r="F12592" t="s">
        <v>37</v>
      </c>
      <c r="G12592" t="s">
        <v>59</v>
      </c>
      <c r="H12592" s="12">
        <f>VLOOKUP(RefAge[[#This Row],[REFERRAL_MONTH]],WorkingDays[#All],2,FALSE)</f>
        <v>21</v>
      </c>
      <c r="I12592" s="12">
        <f>RefAge[[#This Row],[TWW_REFERRALS]]*(21/RefAge[[#This Row],[WD]])</f>
        <v>708</v>
      </c>
    </row>
    <row r="12593" spans="1:9" x14ac:dyDescent="0.25">
      <c r="A12593">
        <v>1291</v>
      </c>
      <c r="B12593">
        <v>201803</v>
      </c>
      <c r="C12593" t="s">
        <v>14</v>
      </c>
      <c r="D12593">
        <v>2018</v>
      </c>
      <c r="E12593" t="s">
        <v>10</v>
      </c>
      <c r="F12593" t="s">
        <v>37</v>
      </c>
      <c r="G12593" t="s">
        <v>63</v>
      </c>
      <c r="H12593" s="12">
        <f>VLOOKUP(RefAge[[#This Row],[REFERRAL_MONTH]],WorkingDays[#All],2,FALSE)</f>
        <v>21</v>
      </c>
      <c r="I12593" s="12">
        <f>RefAge[[#This Row],[TWW_REFERRALS]]*(21/RefAge[[#This Row],[WD]])</f>
        <v>1291</v>
      </c>
    </row>
    <row r="12594" spans="1:9" x14ac:dyDescent="0.25">
      <c r="A12594">
        <v>625</v>
      </c>
      <c r="B12594">
        <v>201803</v>
      </c>
      <c r="C12594" t="s">
        <v>14</v>
      </c>
      <c r="D12594">
        <v>2018</v>
      </c>
      <c r="E12594" t="s">
        <v>10</v>
      </c>
      <c r="F12594" t="s">
        <v>37</v>
      </c>
      <c r="G12594" t="s">
        <v>65</v>
      </c>
      <c r="H12594" s="12">
        <f>VLOOKUP(RefAge[[#This Row],[REFERRAL_MONTH]],WorkingDays[#All],2,FALSE)</f>
        <v>21</v>
      </c>
      <c r="I12594" s="12">
        <f>RefAge[[#This Row],[TWW_REFERRALS]]*(21/RefAge[[#This Row],[WD]])</f>
        <v>625</v>
      </c>
    </row>
    <row r="12595" spans="1:9" x14ac:dyDescent="0.25">
      <c r="A12595">
        <v>431</v>
      </c>
      <c r="B12595">
        <v>201803</v>
      </c>
      <c r="C12595" t="s">
        <v>14</v>
      </c>
      <c r="D12595">
        <v>2018</v>
      </c>
      <c r="E12595" t="s">
        <v>10</v>
      </c>
      <c r="F12595" t="s">
        <v>31</v>
      </c>
      <c r="G12595" t="s">
        <v>61</v>
      </c>
      <c r="H12595" s="12">
        <f>VLOOKUP(RefAge[[#This Row],[REFERRAL_MONTH]],WorkingDays[#All],2,FALSE)</f>
        <v>21</v>
      </c>
      <c r="I12595" s="12">
        <f>RefAge[[#This Row],[TWW_REFERRALS]]*(21/RefAge[[#This Row],[WD]])</f>
        <v>431</v>
      </c>
    </row>
    <row r="12596" spans="1:9" x14ac:dyDescent="0.25">
      <c r="A12596">
        <v>386</v>
      </c>
      <c r="B12596">
        <v>201803</v>
      </c>
      <c r="C12596" t="s">
        <v>14</v>
      </c>
      <c r="D12596">
        <v>2018</v>
      </c>
      <c r="E12596" t="s">
        <v>10</v>
      </c>
      <c r="F12596" t="s">
        <v>31</v>
      </c>
      <c r="G12596" t="s">
        <v>64</v>
      </c>
      <c r="H12596" s="12">
        <f>VLOOKUP(RefAge[[#This Row],[REFERRAL_MONTH]],WorkingDays[#All],2,FALSE)</f>
        <v>21</v>
      </c>
      <c r="I12596" s="12">
        <f>RefAge[[#This Row],[TWW_REFERRALS]]*(21/RefAge[[#This Row],[WD]])</f>
        <v>386</v>
      </c>
    </row>
    <row r="12597" spans="1:9" x14ac:dyDescent="0.25">
      <c r="A12597">
        <v>662</v>
      </c>
      <c r="B12597">
        <v>201803</v>
      </c>
      <c r="C12597" t="s">
        <v>14</v>
      </c>
      <c r="D12597">
        <v>2018</v>
      </c>
      <c r="E12597" t="s">
        <v>10</v>
      </c>
      <c r="F12597" t="s">
        <v>31</v>
      </c>
      <c r="G12597" t="s">
        <v>60</v>
      </c>
      <c r="H12597" s="12">
        <f>VLOOKUP(RefAge[[#This Row],[REFERRAL_MONTH]],WorkingDays[#All],2,FALSE)</f>
        <v>21</v>
      </c>
      <c r="I12597" s="12">
        <f>RefAge[[#This Row],[TWW_REFERRALS]]*(21/RefAge[[#This Row],[WD]])</f>
        <v>662</v>
      </c>
    </row>
    <row r="12598" spans="1:9" x14ac:dyDescent="0.25">
      <c r="A12598">
        <v>474</v>
      </c>
      <c r="B12598">
        <v>201803</v>
      </c>
      <c r="C12598" t="s">
        <v>14</v>
      </c>
      <c r="D12598">
        <v>2018</v>
      </c>
      <c r="E12598" t="s">
        <v>10</v>
      </c>
      <c r="F12598" t="s">
        <v>31</v>
      </c>
      <c r="G12598" t="s">
        <v>62</v>
      </c>
      <c r="H12598" s="12">
        <f>VLOOKUP(RefAge[[#This Row],[REFERRAL_MONTH]],WorkingDays[#All],2,FALSE)</f>
        <v>21</v>
      </c>
      <c r="I12598" s="12">
        <f>RefAge[[#This Row],[TWW_REFERRALS]]*(21/RefAge[[#This Row],[WD]])</f>
        <v>474</v>
      </c>
    </row>
    <row r="12599" spans="1:9" x14ac:dyDescent="0.25">
      <c r="A12599">
        <v>388</v>
      </c>
      <c r="B12599">
        <v>201803</v>
      </c>
      <c r="C12599" t="s">
        <v>14</v>
      </c>
      <c r="D12599">
        <v>2018</v>
      </c>
      <c r="E12599" t="s">
        <v>10</v>
      </c>
      <c r="F12599" t="s">
        <v>31</v>
      </c>
      <c r="G12599" t="s">
        <v>59</v>
      </c>
      <c r="H12599" s="12">
        <f>VLOOKUP(RefAge[[#This Row],[REFERRAL_MONTH]],WorkingDays[#All],2,FALSE)</f>
        <v>21</v>
      </c>
      <c r="I12599" s="12">
        <f>RefAge[[#This Row],[TWW_REFERRALS]]*(21/RefAge[[#This Row],[WD]])</f>
        <v>388</v>
      </c>
    </row>
    <row r="12600" spans="1:9" x14ac:dyDescent="0.25">
      <c r="A12600">
        <v>713</v>
      </c>
      <c r="B12600">
        <v>201803</v>
      </c>
      <c r="C12600" t="s">
        <v>14</v>
      </c>
      <c r="D12600">
        <v>2018</v>
      </c>
      <c r="E12600" t="s">
        <v>10</v>
      </c>
      <c r="F12600" t="s">
        <v>31</v>
      </c>
      <c r="G12600" t="s">
        <v>63</v>
      </c>
      <c r="H12600" s="12">
        <f>VLOOKUP(RefAge[[#This Row],[REFERRAL_MONTH]],WorkingDays[#All],2,FALSE)</f>
        <v>21</v>
      </c>
      <c r="I12600" s="12">
        <f>RefAge[[#This Row],[TWW_REFERRALS]]*(21/RefAge[[#This Row],[WD]])</f>
        <v>713</v>
      </c>
    </row>
    <row r="12601" spans="1:9" x14ac:dyDescent="0.25">
      <c r="A12601">
        <v>317</v>
      </c>
      <c r="B12601">
        <v>201803</v>
      </c>
      <c r="C12601" t="s">
        <v>14</v>
      </c>
      <c r="D12601">
        <v>2018</v>
      </c>
      <c r="E12601" t="s">
        <v>10</v>
      </c>
      <c r="F12601" t="s">
        <v>31</v>
      </c>
      <c r="G12601" t="s">
        <v>65</v>
      </c>
      <c r="H12601" s="12">
        <f>VLOOKUP(RefAge[[#This Row],[REFERRAL_MONTH]],WorkingDays[#All],2,FALSE)</f>
        <v>21</v>
      </c>
      <c r="I12601" s="12">
        <f>RefAge[[#This Row],[TWW_REFERRALS]]*(21/RefAge[[#This Row],[WD]])</f>
        <v>317</v>
      </c>
    </row>
    <row r="12602" spans="1:9" x14ac:dyDescent="0.25">
      <c r="A12602">
        <v>203</v>
      </c>
      <c r="B12602">
        <v>201802</v>
      </c>
      <c r="C12602" t="s">
        <v>13</v>
      </c>
      <c r="D12602">
        <v>2018</v>
      </c>
      <c r="E12602" t="s">
        <v>46</v>
      </c>
      <c r="F12602" t="s">
        <v>35</v>
      </c>
      <c r="G12602" t="s">
        <v>61</v>
      </c>
      <c r="H12602" s="12">
        <f>VLOOKUP(RefAge[[#This Row],[REFERRAL_MONTH]],WorkingDays[#All],2,FALSE)</f>
        <v>20</v>
      </c>
      <c r="I12602" s="12">
        <f>RefAge[[#This Row],[TWW_REFERRALS]]*(21/RefAge[[#This Row],[WD]])</f>
        <v>213.15</v>
      </c>
    </row>
    <row r="12603" spans="1:9" x14ac:dyDescent="0.25">
      <c r="A12603">
        <v>491</v>
      </c>
      <c r="B12603">
        <v>201802</v>
      </c>
      <c r="C12603" t="s">
        <v>13</v>
      </c>
      <c r="D12603">
        <v>2018</v>
      </c>
      <c r="E12603" t="s">
        <v>46</v>
      </c>
      <c r="F12603" t="s">
        <v>35</v>
      </c>
      <c r="G12603" t="s">
        <v>64</v>
      </c>
      <c r="H12603" s="12">
        <f>VLOOKUP(RefAge[[#This Row],[REFERRAL_MONTH]],WorkingDays[#All],2,FALSE)</f>
        <v>20</v>
      </c>
      <c r="I12603" s="12">
        <f>RefAge[[#This Row],[TWW_REFERRALS]]*(21/RefAge[[#This Row],[WD]])</f>
        <v>515.55000000000007</v>
      </c>
    </row>
    <row r="12604" spans="1:9" x14ac:dyDescent="0.25">
      <c r="A12604">
        <v>421</v>
      </c>
      <c r="B12604">
        <v>201802</v>
      </c>
      <c r="C12604" t="s">
        <v>13</v>
      </c>
      <c r="D12604">
        <v>2018</v>
      </c>
      <c r="E12604" t="s">
        <v>46</v>
      </c>
      <c r="F12604" t="s">
        <v>35</v>
      </c>
      <c r="G12604" t="s">
        <v>60</v>
      </c>
      <c r="H12604" s="12">
        <f>VLOOKUP(RefAge[[#This Row],[REFERRAL_MONTH]],WorkingDays[#All],2,FALSE)</f>
        <v>20</v>
      </c>
      <c r="I12604" s="12">
        <f>RefAge[[#This Row],[TWW_REFERRALS]]*(21/RefAge[[#This Row],[WD]])</f>
        <v>442.05</v>
      </c>
    </row>
    <row r="12605" spans="1:9" x14ac:dyDescent="0.25">
      <c r="A12605">
        <v>291</v>
      </c>
      <c r="B12605">
        <v>201802</v>
      </c>
      <c r="C12605" t="s">
        <v>13</v>
      </c>
      <c r="D12605">
        <v>2018</v>
      </c>
      <c r="E12605" t="s">
        <v>46</v>
      </c>
      <c r="F12605" t="s">
        <v>35</v>
      </c>
      <c r="G12605" t="s">
        <v>62</v>
      </c>
      <c r="H12605" s="12">
        <f>VLOOKUP(RefAge[[#This Row],[REFERRAL_MONTH]],WorkingDays[#All],2,FALSE)</f>
        <v>20</v>
      </c>
      <c r="I12605" s="12">
        <f>RefAge[[#This Row],[TWW_REFERRALS]]*(21/RefAge[[#This Row],[WD]])</f>
        <v>305.55</v>
      </c>
    </row>
    <row r="12606" spans="1:9" x14ac:dyDescent="0.25">
      <c r="A12606">
        <v>321</v>
      </c>
      <c r="B12606">
        <v>201802</v>
      </c>
      <c r="C12606" t="s">
        <v>13</v>
      </c>
      <c r="D12606">
        <v>2018</v>
      </c>
      <c r="E12606" t="s">
        <v>46</v>
      </c>
      <c r="F12606" t="s">
        <v>35</v>
      </c>
      <c r="G12606" t="s">
        <v>59</v>
      </c>
      <c r="H12606" s="12">
        <f>VLOOKUP(RefAge[[#This Row],[REFERRAL_MONTH]],WorkingDays[#All],2,FALSE)</f>
        <v>20</v>
      </c>
      <c r="I12606" s="12">
        <f>RefAge[[#This Row],[TWW_REFERRALS]]*(21/RefAge[[#This Row],[WD]])</f>
        <v>337.05</v>
      </c>
    </row>
    <row r="12607" spans="1:9" x14ac:dyDescent="0.25">
      <c r="A12607">
        <v>379</v>
      </c>
      <c r="B12607">
        <v>201802</v>
      </c>
      <c r="C12607" t="s">
        <v>13</v>
      </c>
      <c r="D12607">
        <v>2018</v>
      </c>
      <c r="E12607" t="s">
        <v>46</v>
      </c>
      <c r="F12607" t="s">
        <v>35</v>
      </c>
      <c r="G12607" t="s">
        <v>63</v>
      </c>
      <c r="H12607" s="12">
        <f>VLOOKUP(RefAge[[#This Row],[REFERRAL_MONTH]],WorkingDays[#All],2,FALSE)</f>
        <v>20</v>
      </c>
      <c r="I12607" s="12">
        <f>RefAge[[#This Row],[TWW_REFERRALS]]*(21/RefAge[[#This Row],[WD]])</f>
        <v>397.95</v>
      </c>
    </row>
    <row r="12608" spans="1:9" x14ac:dyDescent="0.25">
      <c r="A12608">
        <v>224</v>
      </c>
      <c r="B12608">
        <v>201802</v>
      </c>
      <c r="C12608" t="s">
        <v>13</v>
      </c>
      <c r="D12608">
        <v>2018</v>
      </c>
      <c r="E12608" t="s">
        <v>46</v>
      </c>
      <c r="F12608" t="s">
        <v>35</v>
      </c>
      <c r="G12608" t="s">
        <v>65</v>
      </c>
      <c r="H12608" s="12">
        <f>VLOOKUP(RefAge[[#This Row],[REFERRAL_MONTH]],WorkingDays[#All],2,FALSE)</f>
        <v>20</v>
      </c>
      <c r="I12608" s="12">
        <f>RefAge[[#This Row],[TWW_REFERRALS]]*(21/RefAge[[#This Row],[WD]])</f>
        <v>235.20000000000002</v>
      </c>
    </row>
    <row r="12609" spans="1:9" x14ac:dyDescent="0.25">
      <c r="A12609">
        <v>70</v>
      </c>
      <c r="B12609">
        <v>201802</v>
      </c>
      <c r="C12609" t="s">
        <v>13</v>
      </c>
      <c r="D12609">
        <v>2018</v>
      </c>
      <c r="E12609" t="s">
        <v>46</v>
      </c>
      <c r="F12609" t="s">
        <v>33</v>
      </c>
      <c r="G12609" t="s">
        <v>61</v>
      </c>
      <c r="H12609" s="12">
        <f>VLOOKUP(RefAge[[#This Row],[REFERRAL_MONTH]],WorkingDays[#All],2,FALSE)</f>
        <v>20</v>
      </c>
      <c r="I12609" s="12">
        <f>RefAge[[#This Row],[TWW_REFERRALS]]*(21/RefAge[[#This Row],[WD]])</f>
        <v>73.5</v>
      </c>
    </row>
    <row r="12610" spans="1:9" x14ac:dyDescent="0.25">
      <c r="A12610">
        <v>117</v>
      </c>
      <c r="B12610">
        <v>201802</v>
      </c>
      <c r="C12610" t="s">
        <v>13</v>
      </c>
      <c r="D12610">
        <v>2018</v>
      </c>
      <c r="E12610" t="s">
        <v>46</v>
      </c>
      <c r="F12610" t="s">
        <v>33</v>
      </c>
      <c r="G12610" t="s">
        <v>64</v>
      </c>
      <c r="H12610" s="12">
        <f>VLOOKUP(RefAge[[#This Row],[REFERRAL_MONTH]],WorkingDays[#All],2,FALSE)</f>
        <v>20</v>
      </c>
      <c r="I12610" s="12">
        <f>RefAge[[#This Row],[TWW_REFERRALS]]*(21/RefAge[[#This Row],[WD]])</f>
        <v>122.85000000000001</v>
      </c>
    </row>
    <row r="12611" spans="1:9" x14ac:dyDescent="0.25">
      <c r="A12611">
        <v>138</v>
      </c>
      <c r="B12611">
        <v>201802</v>
      </c>
      <c r="C12611" t="s">
        <v>13</v>
      </c>
      <c r="D12611">
        <v>2018</v>
      </c>
      <c r="E12611" t="s">
        <v>46</v>
      </c>
      <c r="F12611" t="s">
        <v>33</v>
      </c>
      <c r="G12611" t="s">
        <v>60</v>
      </c>
      <c r="H12611" s="12">
        <f>VLOOKUP(RefAge[[#This Row],[REFERRAL_MONTH]],WorkingDays[#All],2,FALSE)</f>
        <v>20</v>
      </c>
      <c r="I12611" s="12">
        <f>RefAge[[#This Row],[TWW_REFERRALS]]*(21/RefAge[[#This Row],[WD]])</f>
        <v>144.9</v>
      </c>
    </row>
    <row r="12612" spans="1:9" x14ac:dyDescent="0.25">
      <c r="A12612">
        <v>66</v>
      </c>
      <c r="B12612">
        <v>201802</v>
      </c>
      <c r="C12612" t="s">
        <v>13</v>
      </c>
      <c r="D12612">
        <v>2018</v>
      </c>
      <c r="E12612" t="s">
        <v>46</v>
      </c>
      <c r="F12612" t="s">
        <v>33</v>
      </c>
      <c r="G12612" t="s">
        <v>62</v>
      </c>
      <c r="H12612" s="12">
        <f>VLOOKUP(RefAge[[#This Row],[REFERRAL_MONTH]],WorkingDays[#All],2,FALSE)</f>
        <v>20</v>
      </c>
      <c r="I12612" s="12">
        <f>RefAge[[#This Row],[TWW_REFERRALS]]*(21/RefAge[[#This Row],[WD]])</f>
        <v>69.3</v>
      </c>
    </row>
    <row r="12613" spans="1:9" x14ac:dyDescent="0.25">
      <c r="A12613">
        <v>104</v>
      </c>
      <c r="B12613">
        <v>201802</v>
      </c>
      <c r="C12613" t="s">
        <v>13</v>
      </c>
      <c r="D12613">
        <v>2018</v>
      </c>
      <c r="E12613" t="s">
        <v>46</v>
      </c>
      <c r="F12613" t="s">
        <v>33</v>
      </c>
      <c r="G12613" t="s">
        <v>59</v>
      </c>
      <c r="H12613" s="12">
        <f>VLOOKUP(RefAge[[#This Row],[REFERRAL_MONTH]],WorkingDays[#All],2,FALSE)</f>
        <v>20</v>
      </c>
      <c r="I12613" s="12">
        <f>RefAge[[#This Row],[TWW_REFERRALS]]*(21/RefAge[[#This Row],[WD]])</f>
        <v>109.2</v>
      </c>
    </row>
    <row r="12614" spans="1:9" x14ac:dyDescent="0.25">
      <c r="A12614">
        <v>108</v>
      </c>
      <c r="B12614">
        <v>201802</v>
      </c>
      <c r="C12614" t="s">
        <v>13</v>
      </c>
      <c r="D12614">
        <v>2018</v>
      </c>
      <c r="E12614" t="s">
        <v>46</v>
      </c>
      <c r="F12614" t="s">
        <v>33</v>
      </c>
      <c r="G12614" t="s">
        <v>63</v>
      </c>
      <c r="H12614" s="12">
        <f>VLOOKUP(RefAge[[#This Row],[REFERRAL_MONTH]],WorkingDays[#All],2,FALSE)</f>
        <v>20</v>
      </c>
      <c r="I12614" s="12">
        <f>RefAge[[#This Row],[TWW_REFERRALS]]*(21/RefAge[[#This Row],[WD]])</f>
        <v>113.4</v>
      </c>
    </row>
    <row r="12615" spans="1:9" x14ac:dyDescent="0.25">
      <c r="A12615">
        <v>82</v>
      </c>
      <c r="B12615">
        <v>201802</v>
      </c>
      <c r="C12615" t="s">
        <v>13</v>
      </c>
      <c r="D12615">
        <v>2018</v>
      </c>
      <c r="E12615" t="s">
        <v>46</v>
      </c>
      <c r="F12615" t="s">
        <v>33</v>
      </c>
      <c r="G12615" t="s">
        <v>65</v>
      </c>
      <c r="H12615" s="12">
        <f>VLOOKUP(RefAge[[#This Row],[REFERRAL_MONTH]],WorkingDays[#All],2,FALSE)</f>
        <v>20</v>
      </c>
      <c r="I12615" s="12">
        <f>RefAge[[#This Row],[TWW_REFERRALS]]*(21/RefAge[[#This Row],[WD]])</f>
        <v>86.100000000000009</v>
      </c>
    </row>
    <row r="12616" spans="1:9" x14ac:dyDescent="0.25">
      <c r="A12616">
        <v>79</v>
      </c>
      <c r="B12616">
        <v>201802</v>
      </c>
      <c r="C12616" t="s">
        <v>13</v>
      </c>
      <c r="D12616">
        <v>2018</v>
      </c>
      <c r="E12616" t="s">
        <v>46</v>
      </c>
      <c r="F12616" t="s">
        <v>36</v>
      </c>
      <c r="G12616" t="s">
        <v>61</v>
      </c>
      <c r="H12616" s="12">
        <f>VLOOKUP(RefAge[[#This Row],[REFERRAL_MONTH]],WorkingDays[#All],2,FALSE)</f>
        <v>20</v>
      </c>
      <c r="I12616" s="12">
        <f>RefAge[[#This Row],[TWW_REFERRALS]]*(21/RefAge[[#This Row],[WD]])</f>
        <v>82.95</v>
      </c>
    </row>
    <row r="12617" spans="1:9" x14ac:dyDescent="0.25">
      <c r="A12617">
        <v>116</v>
      </c>
      <c r="B12617">
        <v>201802</v>
      </c>
      <c r="C12617" t="s">
        <v>13</v>
      </c>
      <c r="D12617">
        <v>2018</v>
      </c>
      <c r="E12617" t="s">
        <v>46</v>
      </c>
      <c r="F12617" t="s">
        <v>36</v>
      </c>
      <c r="G12617" t="s">
        <v>64</v>
      </c>
      <c r="H12617" s="12">
        <f>VLOOKUP(RefAge[[#This Row],[REFERRAL_MONTH]],WorkingDays[#All],2,FALSE)</f>
        <v>20</v>
      </c>
      <c r="I12617" s="12">
        <f>RefAge[[#This Row],[TWW_REFERRALS]]*(21/RefAge[[#This Row],[WD]])</f>
        <v>121.80000000000001</v>
      </c>
    </row>
    <row r="12618" spans="1:9" x14ac:dyDescent="0.25">
      <c r="A12618">
        <v>148</v>
      </c>
      <c r="B12618">
        <v>201802</v>
      </c>
      <c r="C12618" t="s">
        <v>13</v>
      </c>
      <c r="D12618">
        <v>2018</v>
      </c>
      <c r="E12618" t="s">
        <v>46</v>
      </c>
      <c r="F12618" t="s">
        <v>36</v>
      </c>
      <c r="G12618" t="s">
        <v>60</v>
      </c>
      <c r="H12618" s="12">
        <f>VLOOKUP(RefAge[[#This Row],[REFERRAL_MONTH]],WorkingDays[#All],2,FALSE)</f>
        <v>20</v>
      </c>
      <c r="I12618" s="12">
        <f>RefAge[[#This Row],[TWW_REFERRALS]]*(21/RefAge[[#This Row],[WD]])</f>
        <v>155.4</v>
      </c>
    </row>
    <row r="12619" spans="1:9" x14ac:dyDescent="0.25">
      <c r="A12619">
        <v>69</v>
      </c>
      <c r="B12619">
        <v>201802</v>
      </c>
      <c r="C12619" t="s">
        <v>13</v>
      </c>
      <c r="D12619">
        <v>2018</v>
      </c>
      <c r="E12619" t="s">
        <v>46</v>
      </c>
      <c r="F12619" t="s">
        <v>36</v>
      </c>
      <c r="G12619" t="s">
        <v>62</v>
      </c>
      <c r="H12619" s="12">
        <f>VLOOKUP(RefAge[[#This Row],[REFERRAL_MONTH]],WorkingDays[#All],2,FALSE)</f>
        <v>20</v>
      </c>
      <c r="I12619" s="12">
        <f>RefAge[[#This Row],[TWW_REFERRALS]]*(21/RefAge[[#This Row],[WD]])</f>
        <v>72.45</v>
      </c>
    </row>
    <row r="12620" spans="1:9" x14ac:dyDescent="0.25">
      <c r="A12620">
        <v>95</v>
      </c>
      <c r="B12620">
        <v>201802</v>
      </c>
      <c r="C12620" t="s">
        <v>13</v>
      </c>
      <c r="D12620">
        <v>2018</v>
      </c>
      <c r="E12620" t="s">
        <v>46</v>
      </c>
      <c r="F12620" t="s">
        <v>36</v>
      </c>
      <c r="G12620" t="s">
        <v>59</v>
      </c>
      <c r="H12620" s="12">
        <f>VLOOKUP(RefAge[[#This Row],[REFERRAL_MONTH]],WorkingDays[#All],2,FALSE)</f>
        <v>20</v>
      </c>
      <c r="I12620" s="12">
        <f>RefAge[[#This Row],[TWW_REFERRALS]]*(21/RefAge[[#This Row],[WD]])</f>
        <v>99.75</v>
      </c>
    </row>
    <row r="12621" spans="1:9" x14ac:dyDescent="0.25">
      <c r="A12621">
        <v>112</v>
      </c>
      <c r="B12621">
        <v>201802</v>
      </c>
      <c r="C12621" t="s">
        <v>13</v>
      </c>
      <c r="D12621">
        <v>2018</v>
      </c>
      <c r="E12621" t="s">
        <v>46</v>
      </c>
      <c r="F12621" t="s">
        <v>36</v>
      </c>
      <c r="G12621" t="s">
        <v>63</v>
      </c>
      <c r="H12621" s="12">
        <f>VLOOKUP(RefAge[[#This Row],[REFERRAL_MONTH]],WorkingDays[#All],2,FALSE)</f>
        <v>20</v>
      </c>
      <c r="I12621" s="12">
        <f>RefAge[[#This Row],[TWW_REFERRALS]]*(21/RefAge[[#This Row],[WD]])</f>
        <v>117.60000000000001</v>
      </c>
    </row>
    <row r="12622" spans="1:9" x14ac:dyDescent="0.25">
      <c r="A12622">
        <v>80</v>
      </c>
      <c r="B12622">
        <v>201802</v>
      </c>
      <c r="C12622" t="s">
        <v>13</v>
      </c>
      <c r="D12622">
        <v>2018</v>
      </c>
      <c r="E12622" t="s">
        <v>46</v>
      </c>
      <c r="F12622" t="s">
        <v>36</v>
      </c>
      <c r="G12622" t="s">
        <v>65</v>
      </c>
      <c r="H12622" s="12">
        <f>VLOOKUP(RefAge[[#This Row],[REFERRAL_MONTH]],WorkingDays[#All],2,FALSE)</f>
        <v>20</v>
      </c>
      <c r="I12622" s="12">
        <f>RefAge[[#This Row],[TWW_REFERRALS]]*(21/RefAge[[#This Row],[WD]])</f>
        <v>84</v>
      </c>
    </row>
    <row r="12623" spans="1:9" x14ac:dyDescent="0.25">
      <c r="A12623">
        <v>73</v>
      </c>
      <c r="B12623">
        <v>201802</v>
      </c>
      <c r="C12623" t="s">
        <v>13</v>
      </c>
      <c r="D12623">
        <v>2018</v>
      </c>
      <c r="E12623" t="s">
        <v>46</v>
      </c>
      <c r="F12623" t="s">
        <v>37</v>
      </c>
      <c r="G12623" t="s">
        <v>61</v>
      </c>
      <c r="H12623" s="12">
        <f>VLOOKUP(RefAge[[#This Row],[REFERRAL_MONTH]],WorkingDays[#All],2,FALSE)</f>
        <v>20</v>
      </c>
      <c r="I12623" s="12">
        <f>RefAge[[#This Row],[TWW_REFERRALS]]*(21/RefAge[[#This Row],[WD]])</f>
        <v>76.650000000000006</v>
      </c>
    </row>
    <row r="12624" spans="1:9" x14ac:dyDescent="0.25">
      <c r="A12624">
        <v>90</v>
      </c>
      <c r="B12624">
        <v>201802</v>
      </c>
      <c r="C12624" t="s">
        <v>13</v>
      </c>
      <c r="D12624">
        <v>2018</v>
      </c>
      <c r="E12624" t="s">
        <v>46</v>
      </c>
      <c r="F12624" t="s">
        <v>37</v>
      </c>
      <c r="G12624" t="s">
        <v>64</v>
      </c>
      <c r="H12624" s="12">
        <f>VLOOKUP(RefAge[[#This Row],[REFERRAL_MONTH]],WorkingDays[#All],2,FALSE)</f>
        <v>20</v>
      </c>
      <c r="I12624" s="12">
        <f>RefAge[[#This Row],[TWW_REFERRALS]]*(21/RefAge[[#This Row],[WD]])</f>
        <v>94.5</v>
      </c>
    </row>
    <row r="12625" spans="1:9" x14ac:dyDescent="0.25">
      <c r="A12625">
        <v>134</v>
      </c>
      <c r="B12625">
        <v>201802</v>
      </c>
      <c r="C12625" t="s">
        <v>13</v>
      </c>
      <c r="D12625">
        <v>2018</v>
      </c>
      <c r="E12625" t="s">
        <v>46</v>
      </c>
      <c r="F12625" t="s">
        <v>37</v>
      </c>
      <c r="G12625" t="s">
        <v>60</v>
      </c>
      <c r="H12625" s="12">
        <f>VLOOKUP(RefAge[[#This Row],[REFERRAL_MONTH]],WorkingDays[#All],2,FALSE)</f>
        <v>20</v>
      </c>
      <c r="I12625" s="12">
        <f>RefAge[[#This Row],[TWW_REFERRALS]]*(21/RefAge[[#This Row],[WD]])</f>
        <v>140.70000000000002</v>
      </c>
    </row>
    <row r="12626" spans="1:9" x14ac:dyDescent="0.25">
      <c r="A12626">
        <v>87</v>
      </c>
      <c r="B12626">
        <v>201802</v>
      </c>
      <c r="C12626" t="s">
        <v>13</v>
      </c>
      <c r="D12626">
        <v>2018</v>
      </c>
      <c r="E12626" t="s">
        <v>46</v>
      </c>
      <c r="F12626" t="s">
        <v>37</v>
      </c>
      <c r="G12626" t="s">
        <v>62</v>
      </c>
      <c r="H12626" s="12">
        <f>VLOOKUP(RefAge[[#This Row],[REFERRAL_MONTH]],WorkingDays[#All],2,FALSE)</f>
        <v>20</v>
      </c>
      <c r="I12626" s="12">
        <f>RefAge[[#This Row],[TWW_REFERRALS]]*(21/RefAge[[#This Row],[WD]])</f>
        <v>91.350000000000009</v>
      </c>
    </row>
    <row r="12627" spans="1:9" x14ac:dyDescent="0.25">
      <c r="A12627">
        <v>98</v>
      </c>
      <c r="B12627">
        <v>201802</v>
      </c>
      <c r="C12627" t="s">
        <v>13</v>
      </c>
      <c r="D12627">
        <v>2018</v>
      </c>
      <c r="E12627" t="s">
        <v>46</v>
      </c>
      <c r="F12627" t="s">
        <v>37</v>
      </c>
      <c r="G12627" t="s">
        <v>59</v>
      </c>
      <c r="H12627" s="12">
        <f>VLOOKUP(RefAge[[#This Row],[REFERRAL_MONTH]],WorkingDays[#All],2,FALSE)</f>
        <v>20</v>
      </c>
      <c r="I12627" s="12">
        <f>RefAge[[#This Row],[TWW_REFERRALS]]*(21/RefAge[[#This Row],[WD]])</f>
        <v>102.9</v>
      </c>
    </row>
    <row r="12628" spans="1:9" x14ac:dyDescent="0.25">
      <c r="A12628">
        <v>105</v>
      </c>
      <c r="B12628">
        <v>201802</v>
      </c>
      <c r="C12628" t="s">
        <v>13</v>
      </c>
      <c r="D12628">
        <v>2018</v>
      </c>
      <c r="E12628" t="s">
        <v>46</v>
      </c>
      <c r="F12628" t="s">
        <v>37</v>
      </c>
      <c r="G12628" t="s">
        <v>63</v>
      </c>
      <c r="H12628" s="12">
        <f>VLOOKUP(RefAge[[#This Row],[REFERRAL_MONTH]],WorkingDays[#All],2,FALSE)</f>
        <v>20</v>
      </c>
      <c r="I12628" s="12">
        <f>RefAge[[#This Row],[TWW_REFERRALS]]*(21/RefAge[[#This Row],[WD]])</f>
        <v>110.25</v>
      </c>
    </row>
    <row r="12629" spans="1:9" x14ac:dyDescent="0.25">
      <c r="A12629">
        <v>72</v>
      </c>
      <c r="B12629">
        <v>201802</v>
      </c>
      <c r="C12629" t="s">
        <v>13</v>
      </c>
      <c r="D12629">
        <v>2018</v>
      </c>
      <c r="E12629" t="s">
        <v>46</v>
      </c>
      <c r="F12629" t="s">
        <v>37</v>
      </c>
      <c r="G12629" t="s">
        <v>65</v>
      </c>
      <c r="H12629" s="12">
        <f>VLOOKUP(RefAge[[#This Row],[REFERRAL_MONTH]],WorkingDays[#All],2,FALSE)</f>
        <v>20</v>
      </c>
      <c r="I12629" s="12">
        <f>RefAge[[#This Row],[TWW_REFERRALS]]*(21/RefAge[[#This Row],[WD]])</f>
        <v>75.600000000000009</v>
      </c>
    </row>
    <row r="12630" spans="1:9" x14ac:dyDescent="0.25">
      <c r="A12630">
        <v>43</v>
      </c>
      <c r="B12630">
        <v>201802</v>
      </c>
      <c r="C12630" t="s">
        <v>13</v>
      </c>
      <c r="D12630">
        <v>2018</v>
      </c>
      <c r="E12630" t="s">
        <v>46</v>
      </c>
      <c r="F12630" t="s">
        <v>31</v>
      </c>
      <c r="G12630" t="s">
        <v>61</v>
      </c>
      <c r="H12630" s="12">
        <f>VLOOKUP(RefAge[[#This Row],[REFERRAL_MONTH]],WorkingDays[#All],2,FALSE)</f>
        <v>20</v>
      </c>
      <c r="I12630" s="12">
        <f>RefAge[[#This Row],[TWW_REFERRALS]]*(21/RefAge[[#This Row],[WD]])</f>
        <v>45.15</v>
      </c>
    </row>
    <row r="12631" spans="1:9" x14ac:dyDescent="0.25">
      <c r="A12631">
        <v>72</v>
      </c>
      <c r="B12631">
        <v>201802</v>
      </c>
      <c r="C12631" t="s">
        <v>13</v>
      </c>
      <c r="D12631">
        <v>2018</v>
      </c>
      <c r="E12631" t="s">
        <v>46</v>
      </c>
      <c r="F12631" t="s">
        <v>31</v>
      </c>
      <c r="G12631" t="s">
        <v>64</v>
      </c>
      <c r="H12631" s="12">
        <f>VLOOKUP(RefAge[[#This Row],[REFERRAL_MONTH]],WorkingDays[#All],2,FALSE)</f>
        <v>20</v>
      </c>
      <c r="I12631" s="12">
        <f>RefAge[[#This Row],[TWW_REFERRALS]]*(21/RefAge[[#This Row],[WD]])</f>
        <v>75.600000000000009</v>
      </c>
    </row>
    <row r="12632" spans="1:9" x14ac:dyDescent="0.25">
      <c r="A12632">
        <v>91</v>
      </c>
      <c r="B12632">
        <v>201802</v>
      </c>
      <c r="C12632" t="s">
        <v>13</v>
      </c>
      <c r="D12632">
        <v>2018</v>
      </c>
      <c r="E12632" t="s">
        <v>46</v>
      </c>
      <c r="F12632" t="s">
        <v>31</v>
      </c>
      <c r="G12632" t="s">
        <v>60</v>
      </c>
      <c r="H12632" s="12">
        <f>VLOOKUP(RefAge[[#This Row],[REFERRAL_MONTH]],WorkingDays[#All],2,FALSE)</f>
        <v>20</v>
      </c>
      <c r="I12632" s="12">
        <f>RefAge[[#This Row],[TWW_REFERRALS]]*(21/RefAge[[#This Row],[WD]])</f>
        <v>95.55</v>
      </c>
    </row>
    <row r="12633" spans="1:9" x14ac:dyDescent="0.25">
      <c r="A12633">
        <v>53</v>
      </c>
      <c r="B12633">
        <v>201802</v>
      </c>
      <c r="C12633" t="s">
        <v>13</v>
      </c>
      <c r="D12633">
        <v>2018</v>
      </c>
      <c r="E12633" t="s">
        <v>46</v>
      </c>
      <c r="F12633" t="s">
        <v>31</v>
      </c>
      <c r="G12633" t="s">
        <v>62</v>
      </c>
      <c r="H12633" s="12">
        <f>VLOOKUP(RefAge[[#This Row],[REFERRAL_MONTH]],WorkingDays[#All],2,FALSE)</f>
        <v>20</v>
      </c>
      <c r="I12633" s="12">
        <f>RefAge[[#This Row],[TWW_REFERRALS]]*(21/RefAge[[#This Row],[WD]])</f>
        <v>55.650000000000006</v>
      </c>
    </row>
    <row r="12634" spans="1:9" x14ac:dyDescent="0.25">
      <c r="A12634">
        <v>59</v>
      </c>
      <c r="B12634">
        <v>201802</v>
      </c>
      <c r="C12634" t="s">
        <v>13</v>
      </c>
      <c r="D12634">
        <v>2018</v>
      </c>
      <c r="E12634" t="s">
        <v>46</v>
      </c>
      <c r="F12634" t="s">
        <v>31</v>
      </c>
      <c r="G12634" t="s">
        <v>59</v>
      </c>
      <c r="H12634" s="12">
        <f>VLOOKUP(RefAge[[#This Row],[REFERRAL_MONTH]],WorkingDays[#All],2,FALSE)</f>
        <v>20</v>
      </c>
      <c r="I12634" s="12">
        <f>RefAge[[#This Row],[TWW_REFERRALS]]*(21/RefAge[[#This Row],[WD]])</f>
        <v>61.95</v>
      </c>
    </row>
    <row r="12635" spans="1:9" x14ac:dyDescent="0.25">
      <c r="A12635">
        <v>63</v>
      </c>
      <c r="B12635">
        <v>201802</v>
      </c>
      <c r="C12635" t="s">
        <v>13</v>
      </c>
      <c r="D12635">
        <v>2018</v>
      </c>
      <c r="E12635" t="s">
        <v>46</v>
      </c>
      <c r="F12635" t="s">
        <v>31</v>
      </c>
      <c r="G12635" t="s">
        <v>63</v>
      </c>
      <c r="H12635" s="12">
        <f>VLOOKUP(RefAge[[#This Row],[REFERRAL_MONTH]],WorkingDays[#All],2,FALSE)</f>
        <v>20</v>
      </c>
      <c r="I12635" s="12">
        <f>RefAge[[#This Row],[TWW_REFERRALS]]*(21/RefAge[[#This Row],[WD]])</f>
        <v>66.150000000000006</v>
      </c>
    </row>
    <row r="12636" spans="1:9" x14ac:dyDescent="0.25">
      <c r="A12636">
        <v>53</v>
      </c>
      <c r="B12636">
        <v>201802</v>
      </c>
      <c r="C12636" t="s">
        <v>13</v>
      </c>
      <c r="D12636">
        <v>2018</v>
      </c>
      <c r="E12636" t="s">
        <v>46</v>
      </c>
      <c r="F12636" t="s">
        <v>31</v>
      </c>
      <c r="G12636" t="s">
        <v>65</v>
      </c>
      <c r="H12636" s="12">
        <f>VLOOKUP(RefAge[[#This Row],[REFERRAL_MONTH]],WorkingDays[#All],2,FALSE)</f>
        <v>20</v>
      </c>
      <c r="I12636" s="12">
        <f>RefAge[[#This Row],[TWW_REFERRALS]]*(21/RefAge[[#This Row],[WD]])</f>
        <v>55.650000000000006</v>
      </c>
    </row>
    <row r="12637" spans="1:9" x14ac:dyDescent="0.25">
      <c r="A12637">
        <v>1939</v>
      </c>
      <c r="B12637">
        <v>201802</v>
      </c>
      <c r="C12637" t="s">
        <v>13</v>
      </c>
      <c r="D12637">
        <v>2018</v>
      </c>
      <c r="E12637" t="s">
        <v>3</v>
      </c>
      <c r="F12637" t="s">
        <v>35</v>
      </c>
      <c r="G12637" t="s">
        <v>61</v>
      </c>
      <c r="H12637" s="12">
        <f>VLOOKUP(RefAge[[#This Row],[REFERRAL_MONTH]],WorkingDays[#All],2,FALSE)</f>
        <v>20</v>
      </c>
      <c r="I12637" s="12">
        <f>RefAge[[#This Row],[TWW_REFERRALS]]*(21/RefAge[[#This Row],[WD]])</f>
        <v>2035.95</v>
      </c>
    </row>
    <row r="12638" spans="1:9" x14ac:dyDescent="0.25">
      <c r="A12638">
        <v>3458</v>
      </c>
      <c r="B12638">
        <v>201802</v>
      </c>
      <c r="C12638" t="s">
        <v>13</v>
      </c>
      <c r="D12638">
        <v>2018</v>
      </c>
      <c r="E12638" t="s">
        <v>3</v>
      </c>
      <c r="F12638" t="s">
        <v>35</v>
      </c>
      <c r="G12638" t="s">
        <v>64</v>
      </c>
      <c r="H12638" s="12">
        <f>VLOOKUP(RefAge[[#This Row],[REFERRAL_MONTH]],WorkingDays[#All],2,FALSE)</f>
        <v>20</v>
      </c>
      <c r="I12638" s="12">
        <f>RefAge[[#This Row],[TWW_REFERRALS]]*(21/RefAge[[#This Row],[WD]])</f>
        <v>3630.9</v>
      </c>
    </row>
    <row r="12639" spans="1:9" x14ac:dyDescent="0.25">
      <c r="A12639">
        <v>3027</v>
      </c>
      <c r="B12639">
        <v>201802</v>
      </c>
      <c r="C12639" t="s">
        <v>13</v>
      </c>
      <c r="D12639">
        <v>2018</v>
      </c>
      <c r="E12639" t="s">
        <v>3</v>
      </c>
      <c r="F12639" t="s">
        <v>35</v>
      </c>
      <c r="G12639" t="s">
        <v>60</v>
      </c>
      <c r="H12639" s="12">
        <f>VLOOKUP(RefAge[[#This Row],[REFERRAL_MONTH]],WorkingDays[#All],2,FALSE)</f>
        <v>20</v>
      </c>
      <c r="I12639" s="12">
        <f>RefAge[[#This Row],[TWW_REFERRALS]]*(21/RefAge[[#This Row],[WD]])</f>
        <v>3178.35</v>
      </c>
    </row>
    <row r="12640" spans="1:9" x14ac:dyDescent="0.25">
      <c r="A12640">
        <v>2373</v>
      </c>
      <c r="B12640">
        <v>201802</v>
      </c>
      <c r="C12640" t="s">
        <v>13</v>
      </c>
      <c r="D12640">
        <v>2018</v>
      </c>
      <c r="E12640" t="s">
        <v>3</v>
      </c>
      <c r="F12640" t="s">
        <v>35</v>
      </c>
      <c r="G12640" t="s">
        <v>62</v>
      </c>
      <c r="H12640" s="12">
        <f>VLOOKUP(RefAge[[#This Row],[REFERRAL_MONTH]],WorkingDays[#All],2,FALSE)</f>
        <v>20</v>
      </c>
      <c r="I12640" s="12">
        <f>RefAge[[#This Row],[TWW_REFERRALS]]*(21/RefAge[[#This Row],[WD]])</f>
        <v>2491.65</v>
      </c>
    </row>
    <row r="12641" spans="1:9" x14ac:dyDescent="0.25">
      <c r="A12641">
        <v>2061</v>
      </c>
      <c r="B12641">
        <v>201802</v>
      </c>
      <c r="C12641" t="s">
        <v>13</v>
      </c>
      <c r="D12641">
        <v>2018</v>
      </c>
      <c r="E12641" t="s">
        <v>3</v>
      </c>
      <c r="F12641" t="s">
        <v>35</v>
      </c>
      <c r="G12641" t="s">
        <v>59</v>
      </c>
      <c r="H12641" s="12">
        <f>VLOOKUP(RefAge[[#This Row],[REFERRAL_MONTH]],WorkingDays[#All],2,FALSE)</f>
        <v>20</v>
      </c>
      <c r="I12641" s="12">
        <f>RefAge[[#This Row],[TWW_REFERRALS]]*(21/RefAge[[#This Row],[WD]])</f>
        <v>2164.0500000000002</v>
      </c>
    </row>
    <row r="12642" spans="1:9" x14ac:dyDescent="0.25">
      <c r="A12642">
        <v>2698</v>
      </c>
      <c r="B12642">
        <v>201802</v>
      </c>
      <c r="C12642" t="s">
        <v>13</v>
      </c>
      <c r="D12642">
        <v>2018</v>
      </c>
      <c r="E12642" t="s">
        <v>3</v>
      </c>
      <c r="F12642" t="s">
        <v>35</v>
      </c>
      <c r="G12642" t="s">
        <v>63</v>
      </c>
      <c r="H12642" s="12">
        <f>VLOOKUP(RefAge[[#This Row],[REFERRAL_MONTH]],WorkingDays[#All],2,FALSE)</f>
        <v>20</v>
      </c>
      <c r="I12642" s="12">
        <f>RefAge[[#This Row],[TWW_REFERRALS]]*(21/RefAge[[#This Row],[WD]])</f>
        <v>2832.9</v>
      </c>
    </row>
    <row r="12643" spans="1:9" x14ac:dyDescent="0.25">
      <c r="A12643">
        <v>1278</v>
      </c>
      <c r="B12643">
        <v>201802</v>
      </c>
      <c r="C12643" t="s">
        <v>13</v>
      </c>
      <c r="D12643">
        <v>2018</v>
      </c>
      <c r="E12643" t="s">
        <v>3</v>
      </c>
      <c r="F12643" t="s">
        <v>35</v>
      </c>
      <c r="G12643" t="s">
        <v>65</v>
      </c>
      <c r="H12643" s="12">
        <f>VLOOKUP(RefAge[[#This Row],[REFERRAL_MONTH]],WorkingDays[#All],2,FALSE)</f>
        <v>20</v>
      </c>
      <c r="I12643" s="12">
        <f>RefAge[[#This Row],[TWW_REFERRALS]]*(21/RefAge[[#This Row],[WD]])</f>
        <v>1341.9</v>
      </c>
    </row>
    <row r="12644" spans="1:9" x14ac:dyDescent="0.25">
      <c r="A12644">
        <v>583</v>
      </c>
      <c r="B12644">
        <v>201802</v>
      </c>
      <c r="C12644" t="s">
        <v>13</v>
      </c>
      <c r="D12644">
        <v>2018</v>
      </c>
      <c r="E12644" t="s">
        <v>3</v>
      </c>
      <c r="F12644" t="s">
        <v>33</v>
      </c>
      <c r="G12644" t="s">
        <v>61</v>
      </c>
      <c r="H12644" s="12">
        <f>VLOOKUP(RefAge[[#This Row],[REFERRAL_MONTH]],WorkingDays[#All],2,FALSE)</f>
        <v>20</v>
      </c>
      <c r="I12644" s="12">
        <f>RefAge[[#This Row],[TWW_REFERRALS]]*(21/RefAge[[#This Row],[WD]])</f>
        <v>612.15</v>
      </c>
    </row>
    <row r="12645" spans="1:9" x14ac:dyDescent="0.25">
      <c r="A12645">
        <v>796</v>
      </c>
      <c r="B12645">
        <v>201802</v>
      </c>
      <c r="C12645" t="s">
        <v>13</v>
      </c>
      <c r="D12645">
        <v>2018</v>
      </c>
      <c r="E12645" t="s">
        <v>3</v>
      </c>
      <c r="F12645" t="s">
        <v>33</v>
      </c>
      <c r="G12645" t="s">
        <v>64</v>
      </c>
      <c r="H12645" s="12">
        <f>VLOOKUP(RefAge[[#This Row],[REFERRAL_MONTH]],WorkingDays[#All],2,FALSE)</f>
        <v>20</v>
      </c>
      <c r="I12645" s="12">
        <f>RefAge[[#This Row],[TWW_REFERRALS]]*(21/RefAge[[#This Row],[WD]])</f>
        <v>835.80000000000007</v>
      </c>
    </row>
    <row r="12646" spans="1:9" x14ac:dyDescent="0.25">
      <c r="A12646">
        <v>926</v>
      </c>
      <c r="B12646">
        <v>201802</v>
      </c>
      <c r="C12646" t="s">
        <v>13</v>
      </c>
      <c r="D12646">
        <v>2018</v>
      </c>
      <c r="E12646" t="s">
        <v>3</v>
      </c>
      <c r="F12646" t="s">
        <v>33</v>
      </c>
      <c r="G12646" t="s">
        <v>60</v>
      </c>
      <c r="H12646" s="12">
        <f>VLOOKUP(RefAge[[#This Row],[REFERRAL_MONTH]],WorkingDays[#All],2,FALSE)</f>
        <v>20</v>
      </c>
      <c r="I12646" s="12">
        <f>RefAge[[#This Row],[TWW_REFERRALS]]*(21/RefAge[[#This Row],[WD]])</f>
        <v>972.30000000000007</v>
      </c>
    </row>
    <row r="12647" spans="1:9" x14ac:dyDescent="0.25">
      <c r="A12647">
        <v>802</v>
      </c>
      <c r="B12647">
        <v>201802</v>
      </c>
      <c r="C12647" t="s">
        <v>13</v>
      </c>
      <c r="D12647">
        <v>2018</v>
      </c>
      <c r="E12647" t="s">
        <v>3</v>
      </c>
      <c r="F12647" t="s">
        <v>33</v>
      </c>
      <c r="G12647" t="s">
        <v>62</v>
      </c>
      <c r="H12647" s="12">
        <f>VLOOKUP(RefAge[[#This Row],[REFERRAL_MONTH]],WorkingDays[#All],2,FALSE)</f>
        <v>20</v>
      </c>
      <c r="I12647" s="12">
        <f>RefAge[[#This Row],[TWW_REFERRALS]]*(21/RefAge[[#This Row],[WD]])</f>
        <v>842.1</v>
      </c>
    </row>
    <row r="12648" spans="1:9" x14ac:dyDescent="0.25">
      <c r="A12648">
        <v>611</v>
      </c>
      <c r="B12648">
        <v>201802</v>
      </c>
      <c r="C12648" t="s">
        <v>13</v>
      </c>
      <c r="D12648">
        <v>2018</v>
      </c>
      <c r="E12648" t="s">
        <v>3</v>
      </c>
      <c r="F12648" t="s">
        <v>33</v>
      </c>
      <c r="G12648" t="s">
        <v>59</v>
      </c>
      <c r="H12648" s="12">
        <f>VLOOKUP(RefAge[[#This Row],[REFERRAL_MONTH]],WorkingDays[#All],2,FALSE)</f>
        <v>20</v>
      </c>
      <c r="I12648" s="12">
        <f>RefAge[[#This Row],[TWW_REFERRALS]]*(21/RefAge[[#This Row],[WD]])</f>
        <v>641.55000000000007</v>
      </c>
    </row>
    <row r="12649" spans="1:9" x14ac:dyDescent="0.25">
      <c r="A12649">
        <v>852</v>
      </c>
      <c r="B12649">
        <v>201802</v>
      </c>
      <c r="C12649" t="s">
        <v>13</v>
      </c>
      <c r="D12649">
        <v>2018</v>
      </c>
      <c r="E12649" t="s">
        <v>3</v>
      </c>
      <c r="F12649" t="s">
        <v>33</v>
      </c>
      <c r="G12649" t="s">
        <v>63</v>
      </c>
      <c r="H12649" s="12">
        <f>VLOOKUP(RefAge[[#This Row],[REFERRAL_MONTH]],WorkingDays[#All],2,FALSE)</f>
        <v>20</v>
      </c>
      <c r="I12649" s="12">
        <f>RefAge[[#This Row],[TWW_REFERRALS]]*(21/RefAge[[#This Row],[WD]])</f>
        <v>894.6</v>
      </c>
    </row>
    <row r="12650" spans="1:9" x14ac:dyDescent="0.25">
      <c r="A12650">
        <v>436</v>
      </c>
      <c r="B12650">
        <v>201802</v>
      </c>
      <c r="C12650" t="s">
        <v>13</v>
      </c>
      <c r="D12650">
        <v>2018</v>
      </c>
      <c r="E12650" t="s">
        <v>3</v>
      </c>
      <c r="F12650" t="s">
        <v>33</v>
      </c>
      <c r="G12650" t="s">
        <v>65</v>
      </c>
      <c r="H12650" s="12">
        <f>VLOOKUP(RefAge[[#This Row],[REFERRAL_MONTH]],WorkingDays[#All],2,FALSE)</f>
        <v>20</v>
      </c>
      <c r="I12650" s="12">
        <f>RefAge[[#This Row],[TWW_REFERRALS]]*(21/RefAge[[#This Row],[WD]])</f>
        <v>457.8</v>
      </c>
    </row>
    <row r="12651" spans="1:9" x14ac:dyDescent="0.25">
      <c r="A12651">
        <v>362</v>
      </c>
      <c r="B12651">
        <v>201802</v>
      </c>
      <c r="C12651" t="s">
        <v>13</v>
      </c>
      <c r="D12651">
        <v>2018</v>
      </c>
      <c r="E12651" t="s">
        <v>3</v>
      </c>
      <c r="F12651" t="s">
        <v>36</v>
      </c>
      <c r="G12651" t="s">
        <v>61</v>
      </c>
      <c r="H12651" s="12">
        <f>VLOOKUP(RefAge[[#This Row],[REFERRAL_MONTH]],WorkingDays[#All],2,FALSE)</f>
        <v>20</v>
      </c>
      <c r="I12651" s="12">
        <f>RefAge[[#This Row],[TWW_REFERRALS]]*(21/RefAge[[#This Row],[WD]])</f>
        <v>380.1</v>
      </c>
    </row>
    <row r="12652" spans="1:9" x14ac:dyDescent="0.25">
      <c r="A12652">
        <v>422</v>
      </c>
      <c r="B12652">
        <v>201802</v>
      </c>
      <c r="C12652" t="s">
        <v>13</v>
      </c>
      <c r="D12652">
        <v>2018</v>
      </c>
      <c r="E12652" t="s">
        <v>3</v>
      </c>
      <c r="F12652" t="s">
        <v>36</v>
      </c>
      <c r="G12652" t="s">
        <v>64</v>
      </c>
      <c r="H12652" s="12">
        <f>VLOOKUP(RefAge[[#This Row],[REFERRAL_MONTH]],WorkingDays[#All],2,FALSE)</f>
        <v>20</v>
      </c>
      <c r="I12652" s="12">
        <f>RefAge[[#This Row],[TWW_REFERRALS]]*(21/RefAge[[#This Row],[WD]])</f>
        <v>443.1</v>
      </c>
    </row>
    <row r="12653" spans="1:9" x14ac:dyDescent="0.25">
      <c r="A12653">
        <v>559</v>
      </c>
      <c r="B12653">
        <v>201802</v>
      </c>
      <c r="C12653" t="s">
        <v>13</v>
      </c>
      <c r="D12653">
        <v>2018</v>
      </c>
      <c r="E12653" t="s">
        <v>3</v>
      </c>
      <c r="F12653" t="s">
        <v>36</v>
      </c>
      <c r="G12653" t="s">
        <v>60</v>
      </c>
      <c r="H12653" s="12">
        <f>VLOOKUP(RefAge[[#This Row],[REFERRAL_MONTH]],WorkingDays[#All],2,FALSE)</f>
        <v>20</v>
      </c>
      <c r="I12653" s="12">
        <f>RefAge[[#This Row],[TWW_REFERRALS]]*(21/RefAge[[#This Row],[WD]])</f>
        <v>586.95000000000005</v>
      </c>
    </row>
    <row r="12654" spans="1:9" x14ac:dyDescent="0.25">
      <c r="A12654">
        <v>524</v>
      </c>
      <c r="B12654">
        <v>201802</v>
      </c>
      <c r="C12654" t="s">
        <v>13</v>
      </c>
      <c r="D12654">
        <v>2018</v>
      </c>
      <c r="E12654" t="s">
        <v>3</v>
      </c>
      <c r="F12654" t="s">
        <v>36</v>
      </c>
      <c r="G12654" t="s">
        <v>62</v>
      </c>
      <c r="H12654" s="12">
        <f>VLOOKUP(RefAge[[#This Row],[REFERRAL_MONTH]],WorkingDays[#All],2,FALSE)</f>
        <v>20</v>
      </c>
      <c r="I12654" s="12">
        <f>RefAge[[#This Row],[TWW_REFERRALS]]*(21/RefAge[[#This Row],[WD]])</f>
        <v>550.20000000000005</v>
      </c>
    </row>
    <row r="12655" spans="1:9" x14ac:dyDescent="0.25">
      <c r="A12655">
        <v>394</v>
      </c>
      <c r="B12655">
        <v>201802</v>
      </c>
      <c r="C12655" t="s">
        <v>13</v>
      </c>
      <c r="D12655">
        <v>2018</v>
      </c>
      <c r="E12655" t="s">
        <v>3</v>
      </c>
      <c r="F12655" t="s">
        <v>36</v>
      </c>
      <c r="G12655" t="s">
        <v>59</v>
      </c>
      <c r="H12655" s="12">
        <f>VLOOKUP(RefAge[[#This Row],[REFERRAL_MONTH]],WorkingDays[#All],2,FALSE)</f>
        <v>20</v>
      </c>
      <c r="I12655" s="12">
        <f>RefAge[[#This Row],[TWW_REFERRALS]]*(21/RefAge[[#This Row],[WD]])</f>
        <v>413.70000000000005</v>
      </c>
    </row>
    <row r="12656" spans="1:9" x14ac:dyDescent="0.25">
      <c r="A12656">
        <v>491</v>
      </c>
      <c r="B12656">
        <v>201802</v>
      </c>
      <c r="C12656" t="s">
        <v>13</v>
      </c>
      <c r="D12656">
        <v>2018</v>
      </c>
      <c r="E12656" t="s">
        <v>3</v>
      </c>
      <c r="F12656" t="s">
        <v>36</v>
      </c>
      <c r="G12656" t="s">
        <v>63</v>
      </c>
      <c r="H12656" s="12">
        <f>VLOOKUP(RefAge[[#This Row],[REFERRAL_MONTH]],WorkingDays[#All],2,FALSE)</f>
        <v>20</v>
      </c>
      <c r="I12656" s="12">
        <f>RefAge[[#This Row],[TWW_REFERRALS]]*(21/RefAge[[#This Row],[WD]])</f>
        <v>515.55000000000007</v>
      </c>
    </row>
    <row r="12657" spans="1:9" x14ac:dyDescent="0.25">
      <c r="A12657">
        <v>286</v>
      </c>
      <c r="B12657">
        <v>201802</v>
      </c>
      <c r="C12657" t="s">
        <v>13</v>
      </c>
      <c r="D12657">
        <v>2018</v>
      </c>
      <c r="E12657" t="s">
        <v>3</v>
      </c>
      <c r="F12657" t="s">
        <v>36</v>
      </c>
      <c r="G12657" t="s">
        <v>65</v>
      </c>
      <c r="H12657" s="12">
        <f>VLOOKUP(RefAge[[#This Row],[REFERRAL_MONTH]],WorkingDays[#All],2,FALSE)</f>
        <v>20</v>
      </c>
      <c r="I12657" s="12">
        <f>RefAge[[#This Row],[TWW_REFERRALS]]*(21/RefAge[[#This Row],[WD]])</f>
        <v>300.3</v>
      </c>
    </row>
    <row r="12658" spans="1:9" x14ac:dyDescent="0.25">
      <c r="A12658">
        <v>273</v>
      </c>
      <c r="B12658">
        <v>201802</v>
      </c>
      <c r="C12658" t="s">
        <v>13</v>
      </c>
      <c r="D12658">
        <v>2018</v>
      </c>
      <c r="E12658" t="s">
        <v>3</v>
      </c>
      <c r="F12658" t="s">
        <v>37</v>
      </c>
      <c r="G12658" t="s">
        <v>61</v>
      </c>
      <c r="H12658" s="12">
        <f>VLOOKUP(RefAge[[#This Row],[REFERRAL_MONTH]],WorkingDays[#All],2,FALSE)</f>
        <v>20</v>
      </c>
      <c r="I12658" s="12">
        <f>RefAge[[#This Row],[TWW_REFERRALS]]*(21/RefAge[[#This Row],[WD]])</f>
        <v>286.65000000000003</v>
      </c>
    </row>
    <row r="12659" spans="1:9" x14ac:dyDescent="0.25">
      <c r="A12659">
        <v>296</v>
      </c>
      <c r="B12659">
        <v>201802</v>
      </c>
      <c r="C12659" t="s">
        <v>13</v>
      </c>
      <c r="D12659">
        <v>2018</v>
      </c>
      <c r="E12659" t="s">
        <v>3</v>
      </c>
      <c r="F12659" t="s">
        <v>37</v>
      </c>
      <c r="G12659" t="s">
        <v>64</v>
      </c>
      <c r="H12659" s="12">
        <f>VLOOKUP(RefAge[[#This Row],[REFERRAL_MONTH]],WorkingDays[#All],2,FALSE)</f>
        <v>20</v>
      </c>
      <c r="I12659" s="12">
        <f>RefAge[[#This Row],[TWW_REFERRALS]]*(21/RefAge[[#This Row],[WD]])</f>
        <v>310.8</v>
      </c>
    </row>
    <row r="12660" spans="1:9" x14ac:dyDescent="0.25">
      <c r="A12660">
        <v>479</v>
      </c>
      <c r="B12660">
        <v>201802</v>
      </c>
      <c r="C12660" t="s">
        <v>13</v>
      </c>
      <c r="D12660">
        <v>2018</v>
      </c>
      <c r="E12660" t="s">
        <v>3</v>
      </c>
      <c r="F12660" t="s">
        <v>37</v>
      </c>
      <c r="G12660" t="s">
        <v>60</v>
      </c>
      <c r="H12660" s="12">
        <f>VLOOKUP(RefAge[[#This Row],[REFERRAL_MONTH]],WorkingDays[#All],2,FALSE)</f>
        <v>20</v>
      </c>
      <c r="I12660" s="12">
        <f>RefAge[[#This Row],[TWW_REFERRALS]]*(21/RefAge[[#This Row],[WD]])</f>
        <v>502.95000000000005</v>
      </c>
    </row>
    <row r="12661" spans="1:9" x14ac:dyDescent="0.25">
      <c r="A12661">
        <v>386</v>
      </c>
      <c r="B12661">
        <v>201802</v>
      </c>
      <c r="C12661" t="s">
        <v>13</v>
      </c>
      <c r="D12661">
        <v>2018</v>
      </c>
      <c r="E12661" t="s">
        <v>3</v>
      </c>
      <c r="F12661" t="s">
        <v>37</v>
      </c>
      <c r="G12661" t="s">
        <v>62</v>
      </c>
      <c r="H12661" s="12">
        <f>VLOOKUP(RefAge[[#This Row],[REFERRAL_MONTH]],WorkingDays[#All],2,FALSE)</f>
        <v>20</v>
      </c>
      <c r="I12661" s="12">
        <f>RefAge[[#This Row],[TWW_REFERRALS]]*(21/RefAge[[#This Row],[WD]])</f>
        <v>405.3</v>
      </c>
    </row>
    <row r="12662" spans="1:9" x14ac:dyDescent="0.25">
      <c r="A12662">
        <v>277</v>
      </c>
      <c r="B12662">
        <v>201802</v>
      </c>
      <c r="C12662" t="s">
        <v>13</v>
      </c>
      <c r="D12662">
        <v>2018</v>
      </c>
      <c r="E12662" t="s">
        <v>3</v>
      </c>
      <c r="F12662" t="s">
        <v>37</v>
      </c>
      <c r="G12662" t="s">
        <v>59</v>
      </c>
      <c r="H12662" s="12">
        <f>VLOOKUP(RefAge[[#This Row],[REFERRAL_MONTH]],WorkingDays[#All],2,FALSE)</f>
        <v>20</v>
      </c>
      <c r="I12662" s="12">
        <f>RefAge[[#This Row],[TWW_REFERRALS]]*(21/RefAge[[#This Row],[WD]])</f>
        <v>290.85000000000002</v>
      </c>
    </row>
    <row r="12663" spans="1:9" x14ac:dyDescent="0.25">
      <c r="A12663">
        <v>435</v>
      </c>
      <c r="B12663">
        <v>201802</v>
      </c>
      <c r="C12663" t="s">
        <v>13</v>
      </c>
      <c r="D12663">
        <v>2018</v>
      </c>
      <c r="E12663" t="s">
        <v>3</v>
      </c>
      <c r="F12663" t="s">
        <v>37</v>
      </c>
      <c r="G12663" t="s">
        <v>63</v>
      </c>
      <c r="H12663" s="12">
        <f>VLOOKUP(RefAge[[#This Row],[REFERRAL_MONTH]],WorkingDays[#All],2,FALSE)</f>
        <v>20</v>
      </c>
      <c r="I12663" s="12">
        <f>RefAge[[#This Row],[TWW_REFERRALS]]*(21/RefAge[[#This Row],[WD]])</f>
        <v>456.75</v>
      </c>
    </row>
    <row r="12664" spans="1:9" x14ac:dyDescent="0.25">
      <c r="A12664">
        <v>252</v>
      </c>
      <c r="B12664">
        <v>201802</v>
      </c>
      <c r="C12664" t="s">
        <v>13</v>
      </c>
      <c r="D12664">
        <v>2018</v>
      </c>
      <c r="E12664" t="s">
        <v>3</v>
      </c>
      <c r="F12664" t="s">
        <v>37</v>
      </c>
      <c r="G12664" t="s">
        <v>65</v>
      </c>
      <c r="H12664" s="12">
        <f>VLOOKUP(RefAge[[#This Row],[REFERRAL_MONTH]],WorkingDays[#All],2,FALSE)</f>
        <v>20</v>
      </c>
      <c r="I12664" s="12">
        <f>RefAge[[#This Row],[TWW_REFERRALS]]*(21/RefAge[[#This Row],[WD]])</f>
        <v>264.60000000000002</v>
      </c>
    </row>
    <row r="12665" spans="1:9" x14ac:dyDescent="0.25">
      <c r="A12665">
        <v>161</v>
      </c>
      <c r="B12665">
        <v>201802</v>
      </c>
      <c r="C12665" t="s">
        <v>13</v>
      </c>
      <c r="D12665">
        <v>2018</v>
      </c>
      <c r="E12665" t="s">
        <v>3</v>
      </c>
      <c r="F12665" t="s">
        <v>31</v>
      </c>
      <c r="G12665" t="s">
        <v>61</v>
      </c>
      <c r="H12665" s="12">
        <f>VLOOKUP(RefAge[[#This Row],[REFERRAL_MONTH]],WorkingDays[#All],2,FALSE)</f>
        <v>20</v>
      </c>
      <c r="I12665" s="12">
        <f>RefAge[[#This Row],[TWW_REFERRALS]]*(21/RefAge[[#This Row],[WD]])</f>
        <v>169.05</v>
      </c>
    </row>
    <row r="12666" spans="1:9" x14ac:dyDescent="0.25">
      <c r="A12666">
        <v>124</v>
      </c>
      <c r="B12666">
        <v>201802</v>
      </c>
      <c r="C12666" t="s">
        <v>13</v>
      </c>
      <c r="D12666">
        <v>2018</v>
      </c>
      <c r="E12666" t="s">
        <v>3</v>
      </c>
      <c r="F12666" t="s">
        <v>31</v>
      </c>
      <c r="G12666" t="s">
        <v>64</v>
      </c>
      <c r="H12666" s="12">
        <f>VLOOKUP(RefAge[[#This Row],[REFERRAL_MONTH]],WorkingDays[#All],2,FALSE)</f>
        <v>20</v>
      </c>
      <c r="I12666" s="12">
        <f>RefAge[[#This Row],[TWW_REFERRALS]]*(21/RefAge[[#This Row],[WD]])</f>
        <v>130.20000000000002</v>
      </c>
    </row>
    <row r="12667" spans="1:9" x14ac:dyDescent="0.25">
      <c r="A12667">
        <v>235</v>
      </c>
      <c r="B12667">
        <v>201802</v>
      </c>
      <c r="C12667" t="s">
        <v>13</v>
      </c>
      <c r="D12667">
        <v>2018</v>
      </c>
      <c r="E12667" t="s">
        <v>3</v>
      </c>
      <c r="F12667" t="s">
        <v>31</v>
      </c>
      <c r="G12667" t="s">
        <v>60</v>
      </c>
      <c r="H12667" s="12">
        <f>VLOOKUP(RefAge[[#This Row],[REFERRAL_MONTH]],WorkingDays[#All],2,FALSE)</f>
        <v>20</v>
      </c>
      <c r="I12667" s="12">
        <f>RefAge[[#This Row],[TWW_REFERRALS]]*(21/RefAge[[#This Row],[WD]])</f>
        <v>246.75</v>
      </c>
    </row>
    <row r="12668" spans="1:9" x14ac:dyDescent="0.25">
      <c r="A12668">
        <v>175</v>
      </c>
      <c r="B12668">
        <v>201802</v>
      </c>
      <c r="C12668" t="s">
        <v>13</v>
      </c>
      <c r="D12668">
        <v>2018</v>
      </c>
      <c r="E12668" t="s">
        <v>3</v>
      </c>
      <c r="F12668" t="s">
        <v>31</v>
      </c>
      <c r="G12668" t="s">
        <v>62</v>
      </c>
      <c r="H12668" s="12">
        <f>VLOOKUP(RefAge[[#This Row],[REFERRAL_MONTH]],WorkingDays[#All],2,FALSE)</f>
        <v>20</v>
      </c>
      <c r="I12668" s="12">
        <f>RefAge[[#This Row],[TWW_REFERRALS]]*(21/RefAge[[#This Row],[WD]])</f>
        <v>183.75</v>
      </c>
    </row>
    <row r="12669" spans="1:9" x14ac:dyDescent="0.25">
      <c r="A12669">
        <v>145</v>
      </c>
      <c r="B12669">
        <v>201802</v>
      </c>
      <c r="C12669" t="s">
        <v>13</v>
      </c>
      <c r="D12669">
        <v>2018</v>
      </c>
      <c r="E12669" t="s">
        <v>3</v>
      </c>
      <c r="F12669" t="s">
        <v>31</v>
      </c>
      <c r="G12669" t="s">
        <v>59</v>
      </c>
      <c r="H12669" s="12">
        <f>VLOOKUP(RefAge[[#This Row],[REFERRAL_MONTH]],WorkingDays[#All],2,FALSE)</f>
        <v>20</v>
      </c>
      <c r="I12669" s="12">
        <f>RefAge[[#This Row],[TWW_REFERRALS]]*(21/RefAge[[#This Row],[WD]])</f>
        <v>152.25</v>
      </c>
    </row>
    <row r="12670" spans="1:9" x14ac:dyDescent="0.25">
      <c r="A12670">
        <v>240</v>
      </c>
      <c r="B12670">
        <v>201802</v>
      </c>
      <c r="C12670" t="s">
        <v>13</v>
      </c>
      <c r="D12670">
        <v>2018</v>
      </c>
      <c r="E12670" t="s">
        <v>3</v>
      </c>
      <c r="F12670" t="s">
        <v>31</v>
      </c>
      <c r="G12670" t="s">
        <v>63</v>
      </c>
      <c r="H12670" s="12">
        <f>VLOOKUP(RefAge[[#This Row],[REFERRAL_MONTH]],WorkingDays[#All],2,FALSE)</f>
        <v>20</v>
      </c>
      <c r="I12670" s="12">
        <f>RefAge[[#This Row],[TWW_REFERRALS]]*(21/RefAge[[#This Row],[WD]])</f>
        <v>252</v>
      </c>
    </row>
    <row r="12671" spans="1:9" x14ac:dyDescent="0.25">
      <c r="A12671">
        <v>118</v>
      </c>
      <c r="B12671">
        <v>201802</v>
      </c>
      <c r="C12671" t="s">
        <v>13</v>
      </c>
      <c r="D12671">
        <v>2018</v>
      </c>
      <c r="E12671" t="s">
        <v>3</v>
      </c>
      <c r="F12671" t="s">
        <v>31</v>
      </c>
      <c r="G12671" t="s">
        <v>65</v>
      </c>
      <c r="H12671" s="12">
        <f>VLOOKUP(RefAge[[#This Row],[REFERRAL_MONTH]],WorkingDays[#All],2,FALSE)</f>
        <v>20</v>
      </c>
      <c r="I12671" s="12">
        <f>RefAge[[#This Row],[TWW_REFERRALS]]*(21/RefAge[[#This Row],[WD]])</f>
        <v>123.9</v>
      </c>
    </row>
    <row r="12672" spans="1:9" x14ac:dyDescent="0.25">
      <c r="A12672">
        <v>574</v>
      </c>
      <c r="B12672">
        <v>201802</v>
      </c>
      <c r="C12672" t="s">
        <v>13</v>
      </c>
      <c r="D12672">
        <v>2018</v>
      </c>
      <c r="E12672" t="s">
        <v>4</v>
      </c>
      <c r="F12672" t="s">
        <v>35</v>
      </c>
      <c r="G12672" t="s">
        <v>61</v>
      </c>
      <c r="H12672" s="12">
        <f>VLOOKUP(RefAge[[#This Row],[REFERRAL_MONTH]],WorkingDays[#All],2,FALSE)</f>
        <v>20</v>
      </c>
      <c r="I12672" s="12">
        <f>RefAge[[#This Row],[TWW_REFERRALS]]*(21/RefAge[[#This Row],[WD]])</f>
        <v>602.70000000000005</v>
      </c>
    </row>
    <row r="12673" spans="1:9" x14ac:dyDescent="0.25">
      <c r="A12673">
        <v>803</v>
      </c>
      <c r="B12673">
        <v>201802</v>
      </c>
      <c r="C12673" t="s">
        <v>13</v>
      </c>
      <c r="D12673">
        <v>2018</v>
      </c>
      <c r="E12673" t="s">
        <v>4</v>
      </c>
      <c r="F12673" t="s">
        <v>35</v>
      </c>
      <c r="G12673" t="s">
        <v>64</v>
      </c>
      <c r="H12673" s="12">
        <f>VLOOKUP(RefAge[[#This Row],[REFERRAL_MONTH]],WorkingDays[#All],2,FALSE)</f>
        <v>20</v>
      </c>
      <c r="I12673" s="12">
        <f>RefAge[[#This Row],[TWW_REFERRALS]]*(21/RefAge[[#This Row],[WD]])</f>
        <v>843.15000000000009</v>
      </c>
    </row>
    <row r="12674" spans="1:9" x14ac:dyDescent="0.25">
      <c r="A12674">
        <v>959</v>
      </c>
      <c r="B12674">
        <v>201802</v>
      </c>
      <c r="C12674" t="s">
        <v>13</v>
      </c>
      <c r="D12674">
        <v>2018</v>
      </c>
      <c r="E12674" t="s">
        <v>4</v>
      </c>
      <c r="F12674" t="s">
        <v>35</v>
      </c>
      <c r="G12674" t="s">
        <v>60</v>
      </c>
      <c r="H12674" s="12">
        <f>VLOOKUP(RefAge[[#This Row],[REFERRAL_MONTH]],WorkingDays[#All],2,FALSE)</f>
        <v>20</v>
      </c>
      <c r="I12674" s="12">
        <f>RefAge[[#This Row],[TWW_REFERRALS]]*(21/RefAge[[#This Row],[WD]])</f>
        <v>1006.95</v>
      </c>
    </row>
    <row r="12675" spans="1:9" x14ac:dyDescent="0.25">
      <c r="A12675">
        <v>605</v>
      </c>
      <c r="B12675">
        <v>201802</v>
      </c>
      <c r="C12675" t="s">
        <v>13</v>
      </c>
      <c r="D12675">
        <v>2018</v>
      </c>
      <c r="E12675" t="s">
        <v>4</v>
      </c>
      <c r="F12675" t="s">
        <v>35</v>
      </c>
      <c r="G12675" t="s">
        <v>62</v>
      </c>
      <c r="H12675" s="12">
        <f>VLOOKUP(RefAge[[#This Row],[REFERRAL_MONTH]],WorkingDays[#All],2,FALSE)</f>
        <v>20</v>
      </c>
      <c r="I12675" s="12">
        <f>RefAge[[#This Row],[TWW_REFERRALS]]*(21/RefAge[[#This Row],[WD]])</f>
        <v>635.25</v>
      </c>
    </row>
    <row r="12676" spans="1:9" x14ac:dyDescent="0.25">
      <c r="A12676">
        <v>533</v>
      </c>
      <c r="B12676">
        <v>201802</v>
      </c>
      <c r="C12676" t="s">
        <v>13</v>
      </c>
      <c r="D12676">
        <v>2018</v>
      </c>
      <c r="E12676" t="s">
        <v>4</v>
      </c>
      <c r="F12676" t="s">
        <v>35</v>
      </c>
      <c r="G12676" t="s">
        <v>59</v>
      </c>
      <c r="H12676" s="12">
        <f>VLOOKUP(RefAge[[#This Row],[REFERRAL_MONTH]],WorkingDays[#All],2,FALSE)</f>
        <v>20</v>
      </c>
      <c r="I12676" s="12">
        <f>RefAge[[#This Row],[TWW_REFERRALS]]*(21/RefAge[[#This Row],[WD]])</f>
        <v>559.65</v>
      </c>
    </row>
    <row r="12677" spans="1:9" x14ac:dyDescent="0.25">
      <c r="A12677">
        <v>498</v>
      </c>
      <c r="B12677">
        <v>201802</v>
      </c>
      <c r="C12677" t="s">
        <v>13</v>
      </c>
      <c r="D12677">
        <v>2018</v>
      </c>
      <c r="E12677" t="s">
        <v>4</v>
      </c>
      <c r="F12677" t="s">
        <v>35</v>
      </c>
      <c r="G12677" t="s">
        <v>63</v>
      </c>
      <c r="H12677" s="12">
        <f>VLOOKUP(RefAge[[#This Row],[REFERRAL_MONTH]],WorkingDays[#All],2,FALSE)</f>
        <v>20</v>
      </c>
      <c r="I12677" s="12">
        <f>RefAge[[#This Row],[TWW_REFERRALS]]*(21/RefAge[[#This Row],[WD]])</f>
        <v>522.9</v>
      </c>
    </row>
    <row r="12678" spans="1:9" x14ac:dyDescent="0.25">
      <c r="A12678">
        <v>272</v>
      </c>
      <c r="B12678">
        <v>201802</v>
      </c>
      <c r="C12678" t="s">
        <v>13</v>
      </c>
      <c r="D12678">
        <v>2018</v>
      </c>
      <c r="E12678" t="s">
        <v>4</v>
      </c>
      <c r="F12678" t="s">
        <v>35</v>
      </c>
      <c r="G12678" t="s">
        <v>65</v>
      </c>
      <c r="H12678" s="12">
        <f>VLOOKUP(RefAge[[#This Row],[REFERRAL_MONTH]],WorkingDays[#All],2,FALSE)</f>
        <v>20</v>
      </c>
      <c r="I12678" s="12">
        <f>RefAge[[#This Row],[TWW_REFERRALS]]*(21/RefAge[[#This Row],[WD]])</f>
        <v>285.60000000000002</v>
      </c>
    </row>
    <row r="12679" spans="1:9" x14ac:dyDescent="0.25">
      <c r="A12679">
        <v>707</v>
      </c>
      <c r="B12679">
        <v>201802</v>
      </c>
      <c r="C12679" t="s">
        <v>13</v>
      </c>
      <c r="D12679">
        <v>2018</v>
      </c>
      <c r="E12679" t="s">
        <v>4</v>
      </c>
      <c r="F12679" t="s">
        <v>33</v>
      </c>
      <c r="G12679" t="s">
        <v>61</v>
      </c>
      <c r="H12679" s="12">
        <f>VLOOKUP(RefAge[[#This Row],[REFERRAL_MONTH]],WorkingDays[#All],2,FALSE)</f>
        <v>20</v>
      </c>
      <c r="I12679" s="12">
        <f>RefAge[[#This Row],[TWW_REFERRALS]]*(21/RefAge[[#This Row],[WD]])</f>
        <v>742.35</v>
      </c>
    </row>
    <row r="12680" spans="1:9" x14ac:dyDescent="0.25">
      <c r="A12680">
        <v>869</v>
      </c>
      <c r="B12680">
        <v>201802</v>
      </c>
      <c r="C12680" t="s">
        <v>13</v>
      </c>
      <c r="D12680">
        <v>2018</v>
      </c>
      <c r="E12680" t="s">
        <v>4</v>
      </c>
      <c r="F12680" t="s">
        <v>33</v>
      </c>
      <c r="G12680" t="s">
        <v>64</v>
      </c>
      <c r="H12680" s="12">
        <f>VLOOKUP(RefAge[[#This Row],[REFERRAL_MONTH]],WorkingDays[#All],2,FALSE)</f>
        <v>20</v>
      </c>
      <c r="I12680" s="12">
        <f>RefAge[[#This Row],[TWW_REFERRALS]]*(21/RefAge[[#This Row],[WD]])</f>
        <v>912.45</v>
      </c>
    </row>
    <row r="12681" spans="1:9" x14ac:dyDescent="0.25">
      <c r="A12681">
        <v>1057</v>
      </c>
      <c r="B12681">
        <v>201802</v>
      </c>
      <c r="C12681" t="s">
        <v>13</v>
      </c>
      <c r="D12681">
        <v>2018</v>
      </c>
      <c r="E12681" t="s">
        <v>4</v>
      </c>
      <c r="F12681" t="s">
        <v>33</v>
      </c>
      <c r="G12681" t="s">
        <v>60</v>
      </c>
      <c r="H12681" s="12">
        <f>VLOOKUP(RefAge[[#This Row],[REFERRAL_MONTH]],WorkingDays[#All],2,FALSE)</f>
        <v>20</v>
      </c>
      <c r="I12681" s="12">
        <f>RefAge[[#This Row],[TWW_REFERRALS]]*(21/RefAge[[#This Row],[WD]])</f>
        <v>1109.8500000000001</v>
      </c>
    </row>
    <row r="12682" spans="1:9" x14ac:dyDescent="0.25">
      <c r="A12682">
        <v>766</v>
      </c>
      <c r="B12682">
        <v>201802</v>
      </c>
      <c r="C12682" t="s">
        <v>13</v>
      </c>
      <c r="D12682">
        <v>2018</v>
      </c>
      <c r="E12682" t="s">
        <v>4</v>
      </c>
      <c r="F12682" t="s">
        <v>33</v>
      </c>
      <c r="G12682" t="s">
        <v>62</v>
      </c>
      <c r="H12682" s="12">
        <f>VLOOKUP(RefAge[[#This Row],[REFERRAL_MONTH]],WorkingDays[#All],2,FALSE)</f>
        <v>20</v>
      </c>
      <c r="I12682" s="12">
        <f>RefAge[[#This Row],[TWW_REFERRALS]]*(21/RefAge[[#This Row],[WD]])</f>
        <v>804.30000000000007</v>
      </c>
    </row>
    <row r="12683" spans="1:9" x14ac:dyDescent="0.25">
      <c r="A12683">
        <v>674</v>
      </c>
      <c r="B12683">
        <v>201802</v>
      </c>
      <c r="C12683" t="s">
        <v>13</v>
      </c>
      <c r="D12683">
        <v>2018</v>
      </c>
      <c r="E12683" t="s">
        <v>4</v>
      </c>
      <c r="F12683" t="s">
        <v>33</v>
      </c>
      <c r="G12683" t="s">
        <v>59</v>
      </c>
      <c r="H12683" s="12">
        <f>VLOOKUP(RefAge[[#This Row],[REFERRAL_MONTH]],WorkingDays[#All],2,FALSE)</f>
        <v>20</v>
      </c>
      <c r="I12683" s="12">
        <f>RefAge[[#This Row],[TWW_REFERRALS]]*(21/RefAge[[#This Row],[WD]])</f>
        <v>707.7</v>
      </c>
    </row>
    <row r="12684" spans="1:9" x14ac:dyDescent="0.25">
      <c r="A12684">
        <v>777</v>
      </c>
      <c r="B12684">
        <v>201802</v>
      </c>
      <c r="C12684" t="s">
        <v>13</v>
      </c>
      <c r="D12684">
        <v>2018</v>
      </c>
      <c r="E12684" t="s">
        <v>4</v>
      </c>
      <c r="F12684" t="s">
        <v>33</v>
      </c>
      <c r="G12684" t="s">
        <v>63</v>
      </c>
      <c r="H12684" s="12">
        <f>VLOOKUP(RefAge[[#This Row],[REFERRAL_MONTH]],WorkingDays[#All],2,FALSE)</f>
        <v>20</v>
      </c>
      <c r="I12684" s="12">
        <f>RefAge[[#This Row],[TWW_REFERRALS]]*(21/RefAge[[#This Row],[WD]])</f>
        <v>815.85</v>
      </c>
    </row>
    <row r="12685" spans="1:9" x14ac:dyDescent="0.25">
      <c r="A12685">
        <v>474</v>
      </c>
      <c r="B12685">
        <v>201802</v>
      </c>
      <c r="C12685" t="s">
        <v>13</v>
      </c>
      <c r="D12685">
        <v>2018</v>
      </c>
      <c r="E12685" t="s">
        <v>4</v>
      </c>
      <c r="F12685" t="s">
        <v>33</v>
      </c>
      <c r="G12685" t="s">
        <v>65</v>
      </c>
      <c r="H12685" s="12">
        <f>VLOOKUP(RefAge[[#This Row],[REFERRAL_MONTH]],WorkingDays[#All],2,FALSE)</f>
        <v>20</v>
      </c>
      <c r="I12685" s="12">
        <f>RefAge[[#This Row],[TWW_REFERRALS]]*(21/RefAge[[#This Row],[WD]])</f>
        <v>497.70000000000005</v>
      </c>
    </row>
    <row r="12686" spans="1:9" x14ac:dyDescent="0.25">
      <c r="A12686">
        <v>302</v>
      </c>
      <c r="B12686">
        <v>201802</v>
      </c>
      <c r="C12686" t="s">
        <v>13</v>
      </c>
      <c r="D12686">
        <v>2018</v>
      </c>
      <c r="E12686" t="s">
        <v>4</v>
      </c>
      <c r="F12686" t="s">
        <v>36</v>
      </c>
      <c r="G12686" t="s">
        <v>61</v>
      </c>
      <c r="H12686" s="12">
        <f>VLOOKUP(RefAge[[#This Row],[REFERRAL_MONTH]],WorkingDays[#All],2,FALSE)</f>
        <v>20</v>
      </c>
      <c r="I12686" s="12">
        <f>RefAge[[#This Row],[TWW_REFERRALS]]*(21/RefAge[[#This Row],[WD]])</f>
        <v>317.10000000000002</v>
      </c>
    </row>
    <row r="12687" spans="1:9" x14ac:dyDescent="0.25">
      <c r="A12687">
        <v>373</v>
      </c>
      <c r="B12687">
        <v>201802</v>
      </c>
      <c r="C12687" t="s">
        <v>13</v>
      </c>
      <c r="D12687">
        <v>2018</v>
      </c>
      <c r="E12687" t="s">
        <v>4</v>
      </c>
      <c r="F12687" t="s">
        <v>36</v>
      </c>
      <c r="G12687" t="s">
        <v>64</v>
      </c>
      <c r="H12687" s="12">
        <f>VLOOKUP(RefAge[[#This Row],[REFERRAL_MONTH]],WorkingDays[#All],2,FALSE)</f>
        <v>20</v>
      </c>
      <c r="I12687" s="12">
        <f>RefAge[[#This Row],[TWW_REFERRALS]]*(21/RefAge[[#This Row],[WD]])</f>
        <v>391.65000000000003</v>
      </c>
    </row>
    <row r="12688" spans="1:9" x14ac:dyDescent="0.25">
      <c r="A12688">
        <v>472</v>
      </c>
      <c r="B12688">
        <v>201802</v>
      </c>
      <c r="C12688" t="s">
        <v>13</v>
      </c>
      <c r="D12688">
        <v>2018</v>
      </c>
      <c r="E12688" t="s">
        <v>4</v>
      </c>
      <c r="F12688" t="s">
        <v>36</v>
      </c>
      <c r="G12688" t="s">
        <v>60</v>
      </c>
      <c r="H12688" s="12">
        <f>VLOOKUP(RefAge[[#This Row],[REFERRAL_MONTH]],WorkingDays[#All],2,FALSE)</f>
        <v>20</v>
      </c>
      <c r="I12688" s="12">
        <f>RefAge[[#This Row],[TWW_REFERRALS]]*(21/RefAge[[#This Row],[WD]])</f>
        <v>495.6</v>
      </c>
    </row>
    <row r="12689" spans="1:9" x14ac:dyDescent="0.25">
      <c r="A12689">
        <v>382</v>
      </c>
      <c r="B12689">
        <v>201802</v>
      </c>
      <c r="C12689" t="s">
        <v>13</v>
      </c>
      <c r="D12689">
        <v>2018</v>
      </c>
      <c r="E12689" t="s">
        <v>4</v>
      </c>
      <c r="F12689" t="s">
        <v>36</v>
      </c>
      <c r="G12689" t="s">
        <v>62</v>
      </c>
      <c r="H12689" s="12">
        <f>VLOOKUP(RefAge[[#This Row],[REFERRAL_MONTH]],WorkingDays[#All],2,FALSE)</f>
        <v>20</v>
      </c>
      <c r="I12689" s="12">
        <f>RefAge[[#This Row],[TWW_REFERRALS]]*(21/RefAge[[#This Row],[WD]])</f>
        <v>401.1</v>
      </c>
    </row>
    <row r="12690" spans="1:9" x14ac:dyDescent="0.25">
      <c r="A12690">
        <v>343</v>
      </c>
      <c r="B12690">
        <v>201802</v>
      </c>
      <c r="C12690" t="s">
        <v>13</v>
      </c>
      <c r="D12690">
        <v>2018</v>
      </c>
      <c r="E12690" t="s">
        <v>4</v>
      </c>
      <c r="F12690" t="s">
        <v>36</v>
      </c>
      <c r="G12690" t="s">
        <v>59</v>
      </c>
      <c r="H12690" s="12">
        <f>VLOOKUP(RefAge[[#This Row],[REFERRAL_MONTH]],WorkingDays[#All],2,FALSE)</f>
        <v>20</v>
      </c>
      <c r="I12690" s="12">
        <f>RefAge[[#This Row],[TWW_REFERRALS]]*(21/RefAge[[#This Row],[WD]])</f>
        <v>360.15000000000003</v>
      </c>
    </row>
    <row r="12691" spans="1:9" x14ac:dyDescent="0.25">
      <c r="A12691">
        <v>360</v>
      </c>
      <c r="B12691">
        <v>201802</v>
      </c>
      <c r="C12691" t="s">
        <v>13</v>
      </c>
      <c r="D12691">
        <v>2018</v>
      </c>
      <c r="E12691" t="s">
        <v>4</v>
      </c>
      <c r="F12691" t="s">
        <v>36</v>
      </c>
      <c r="G12691" t="s">
        <v>63</v>
      </c>
      <c r="H12691" s="12">
        <f>VLOOKUP(RefAge[[#This Row],[REFERRAL_MONTH]],WorkingDays[#All],2,FALSE)</f>
        <v>20</v>
      </c>
      <c r="I12691" s="12">
        <f>RefAge[[#This Row],[TWW_REFERRALS]]*(21/RefAge[[#This Row],[WD]])</f>
        <v>378</v>
      </c>
    </row>
    <row r="12692" spans="1:9" x14ac:dyDescent="0.25">
      <c r="A12692">
        <v>239</v>
      </c>
      <c r="B12692">
        <v>201802</v>
      </c>
      <c r="C12692" t="s">
        <v>13</v>
      </c>
      <c r="D12692">
        <v>2018</v>
      </c>
      <c r="E12692" t="s">
        <v>4</v>
      </c>
      <c r="F12692" t="s">
        <v>36</v>
      </c>
      <c r="G12692" t="s">
        <v>65</v>
      </c>
      <c r="H12692" s="12">
        <f>VLOOKUP(RefAge[[#This Row],[REFERRAL_MONTH]],WorkingDays[#All],2,FALSE)</f>
        <v>20</v>
      </c>
      <c r="I12692" s="12">
        <f>RefAge[[#This Row],[TWW_REFERRALS]]*(21/RefAge[[#This Row],[WD]])</f>
        <v>250.95000000000002</v>
      </c>
    </row>
    <row r="12693" spans="1:9" x14ac:dyDescent="0.25">
      <c r="A12693">
        <v>241</v>
      </c>
      <c r="B12693">
        <v>201802</v>
      </c>
      <c r="C12693" t="s">
        <v>13</v>
      </c>
      <c r="D12693">
        <v>2018</v>
      </c>
      <c r="E12693" t="s">
        <v>4</v>
      </c>
      <c r="F12693" t="s">
        <v>37</v>
      </c>
      <c r="G12693" t="s">
        <v>61</v>
      </c>
      <c r="H12693" s="12">
        <f>VLOOKUP(RefAge[[#This Row],[REFERRAL_MONTH]],WorkingDays[#All],2,FALSE)</f>
        <v>20</v>
      </c>
      <c r="I12693" s="12">
        <f>RefAge[[#This Row],[TWW_REFERRALS]]*(21/RefAge[[#This Row],[WD]])</f>
        <v>253.05</v>
      </c>
    </row>
    <row r="12694" spans="1:9" x14ac:dyDescent="0.25">
      <c r="A12694">
        <v>219</v>
      </c>
      <c r="B12694">
        <v>201802</v>
      </c>
      <c r="C12694" t="s">
        <v>13</v>
      </c>
      <c r="D12694">
        <v>2018</v>
      </c>
      <c r="E12694" t="s">
        <v>4</v>
      </c>
      <c r="F12694" t="s">
        <v>37</v>
      </c>
      <c r="G12694" t="s">
        <v>64</v>
      </c>
      <c r="H12694" s="12">
        <f>VLOOKUP(RefAge[[#This Row],[REFERRAL_MONTH]],WorkingDays[#All],2,FALSE)</f>
        <v>20</v>
      </c>
      <c r="I12694" s="12">
        <f>RefAge[[#This Row],[TWW_REFERRALS]]*(21/RefAge[[#This Row],[WD]])</f>
        <v>229.95000000000002</v>
      </c>
    </row>
    <row r="12695" spans="1:9" x14ac:dyDescent="0.25">
      <c r="A12695">
        <v>344</v>
      </c>
      <c r="B12695">
        <v>201802</v>
      </c>
      <c r="C12695" t="s">
        <v>13</v>
      </c>
      <c r="D12695">
        <v>2018</v>
      </c>
      <c r="E12695" t="s">
        <v>4</v>
      </c>
      <c r="F12695" t="s">
        <v>37</v>
      </c>
      <c r="G12695" t="s">
        <v>60</v>
      </c>
      <c r="H12695" s="12">
        <f>VLOOKUP(RefAge[[#This Row],[REFERRAL_MONTH]],WorkingDays[#All],2,FALSE)</f>
        <v>20</v>
      </c>
      <c r="I12695" s="12">
        <f>RefAge[[#This Row],[TWW_REFERRALS]]*(21/RefAge[[#This Row],[WD]])</f>
        <v>361.2</v>
      </c>
    </row>
    <row r="12696" spans="1:9" x14ac:dyDescent="0.25">
      <c r="A12696">
        <v>263</v>
      </c>
      <c r="B12696">
        <v>201802</v>
      </c>
      <c r="C12696" t="s">
        <v>13</v>
      </c>
      <c r="D12696">
        <v>2018</v>
      </c>
      <c r="E12696" t="s">
        <v>4</v>
      </c>
      <c r="F12696" t="s">
        <v>37</v>
      </c>
      <c r="G12696" t="s">
        <v>62</v>
      </c>
      <c r="H12696" s="12">
        <f>VLOOKUP(RefAge[[#This Row],[REFERRAL_MONTH]],WorkingDays[#All],2,FALSE)</f>
        <v>20</v>
      </c>
      <c r="I12696" s="12">
        <f>RefAge[[#This Row],[TWW_REFERRALS]]*(21/RefAge[[#This Row],[WD]])</f>
        <v>276.15000000000003</v>
      </c>
    </row>
    <row r="12697" spans="1:9" x14ac:dyDescent="0.25">
      <c r="A12697">
        <v>212</v>
      </c>
      <c r="B12697">
        <v>201802</v>
      </c>
      <c r="C12697" t="s">
        <v>13</v>
      </c>
      <c r="D12697">
        <v>2018</v>
      </c>
      <c r="E12697" t="s">
        <v>4</v>
      </c>
      <c r="F12697" t="s">
        <v>37</v>
      </c>
      <c r="G12697" t="s">
        <v>59</v>
      </c>
      <c r="H12697" s="12">
        <f>VLOOKUP(RefAge[[#This Row],[REFERRAL_MONTH]],WorkingDays[#All],2,FALSE)</f>
        <v>20</v>
      </c>
      <c r="I12697" s="12">
        <f>RefAge[[#This Row],[TWW_REFERRALS]]*(21/RefAge[[#This Row],[WD]])</f>
        <v>222.60000000000002</v>
      </c>
    </row>
    <row r="12698" spans="1:9" x14ac:dyDescent="0.25">
      <c r="A12698">
        <v>261</v>
      </c>
      <c r="B12698">
        <v>201802</v>
      </c>
      <c r="C12698" t="s">
        <v>13</v>
      </c>
      <c r="D12698">
        <v>2018</v>
      </c>
      <c r="E12698" t="s">
        <v>4</v>
      </c>
      <c r="F12698" t="s">
        <v>37</v>
      </c>
      <c r="G12698" t="s">
        <v>63</v>
      </c>
      <c r="H12698" s="12">
        <f>VLOOKUP(RefAge[[#This Row],[REFERRAL_MONTH]],WorkingDays[#All],2,FALSE)</f>
        <v>20</v>
      </c>
      <c r="I12698" s="12">
        <f>RefAge[[#This Row],[TWW_REFERRALS]]*(21/RefAge[[#This Row],[WD]])</f>
        <v>274.05</v>
      </c>
    </row>
    <row r="12699" spans="1:9" x14ac:dyDescent="0.25">
      <c r="A12699">
        <v>146</v>
      </c>
      <c r="B12699">
        <v>201802</v>
      </c>
      <c r="C12699" t="s">
        <v>13</v>
      </c>
      <c r="D12699">
        <v>2018</v>
      </c>
      <c r="E12699" t="s">
        <v>4</v>
      </c>
      <c r="F12699" t="s">
        <v>37</v>
      </c>
      <c r="G12699" t="s">
        <v>65</v>
      </c>
      <c r="H12699" s="12">
        <f>VLOOKUP(RefAge[[#This Row],[REFERRAL_MONTH]],WorkingDays[#All],2,FALSE)</f>
        <v>20</v>
      </c>
      <c r="I12699" s="12">
        <f>RefAge[[#This Row],[TWW_REFERRALS]]*(21/RefAge[[#This Row],[WD]])</f>
        <v>153.30000000000001</v>
      </c>
    </row>
    <row r="12700" spans="1:9" x14ac:dyDescent="0.25">
      <c r="A12700">
        <v>110</v>
      </c>
      <c r="B12700">
        <v>201802</v>
      </c>
      <c r="C12700" t="s">
        <v>13</v>
      </c>
      <c r="D12700">
        <v>2018</v>
      </c>
      <c r="E12700" t="s">
        <v>4</v>
      </c>
      <c r="F12700" t="s">
        <v>31</v>
      </c>
      <c r="G12700" t="s">
        <v>61</v>
      </c>
      <c r="H12700" s="12">
        <f>VLOOKUP(RefAge[[#This Row],[REFERRAL_MONTH]],WorkingDays[#All],2,FALSE)</f>
        <v>20</v>
      </c>
      <c r="I12700" s="12">
        <f>RefAge[[#This Row],[TWW_REFERRALS]]*(21/RefAge[[#This Row],[WD]])</f>
        <v>115.5</v>
      </c>
    </row>
    <row r="12701" spans="1:9" x14ac:dyDescent="0.25">
      <c r="A12701">
        <v>120</v>
      </c>
      <c r="B12701">
        <v>201802</v>
      </c>
      <c r="C12701" t="s">
        <v>13</v>
      </c>
      <c r="D12701">
        <v>2018</v>
      </c>
      <c r="E12701" t="s">
        <v>4</v>
      </c>
      <c r="F12701" t="s">
        <v>31</v>
      </c>
      <c r="G12701" t="s">
        <v>64</v>
      </c>
      <c r="H12701" s="12">
        <f>VLOOKUP(RefAge[[#This Row],[REFERRAL_MONTH]],WorkingDays[#All],2,FALSE)</f>
        <v>20</v>
      </c>
      <c r="I12701" s="12">
        <f>RefAge[[#This Row],[TWW_REFERRALS]]*(21/RefAge[[#This Row],[WD]])</f>
        <v>126</v>
      </c>
    </row>
    <row r="12702" spans="1:9" x14ac:dyDescent="0.25">
      <c r="A12702">
        <v>171</v>
      </c>
      <c r="B12702">
        <v>201802</v>
      </c>
      <c r="C12702" t="s">
        <v>13</v>
      </c>
      <c r="D12702">
        <v>2018</v>
      </c>
      <c r="E12702" t="s">
        <v>4</v>
      </c>
      <c r="F12702" t="s">
        <v>31</v>
      </c>
      <c r="G12702" t="s">
        <v>60</v>
      </c>
      <c r="H12702" s="12">
        <f>VLOOKUP(RefAge[[#This Row],[REFERRAL_MONTH]],WorkingDays[#All],2,FALSE)</f>
        <v>20</v>
      </c>
      <c r="I12702" s="12">
        <f>RefAge[[#This Row],[TWW_REFERRALS]]*(21/RefAge[[#This Row],[WD]])</f>
        <v>179.55</v>
      </c>
    </row>
    <row r="12703" spans="1:9" x14ac:dyDescent="0.25">
      <c r="A12703">
        <v>134</v>
      </c>
      <c r="B12703">
        <v>201802</v>
      </c>
      <c r="C12703" t="s">
        <v>13</v>
      </c>
      <c r="D12703">
        <v>2018</v>
      </c>
      <c r="E12703" t="s">
        <v>4</v>
      </c>
      <c r="F12703" t="s">
        <v>31</v>
      </c>
      <c r="G12703" t="s">
        <v>62</v>
      </c>
      <c r="H12703" s="12">
        <f>VLOOKUP(RefAge[[#This Row],[REFERRAL_MONTH]],WorkingDays[#All],2,FALSE)</f>
        <v>20</v>
      </c>
      <c r="I12703" s="12">
        <f>RefAge[[#This Row],[TWW_REFERRALS]]*(21/RefAge[[#This Row],[WD]])</f>
        <v>140.70000000000002</v>
      </c>
    </row>
    <row r="12704" spans="1:9" x14ac:dyDescent="0.25">
      <c r="A12704">
        <v>104</v>
      </c>
      <c r="B12704">
        <v>201802</v>
      </c>
      <c r="C12704" t="s">
        <v>13</v>
      </c>
      <c r="D12704">
        <v>2018</v>
      </c>
      <c r="E12704" t="s">
        <v>4</v>
      </c>
      <c r="F12704" t="s">
        <v>31</v>
      </c>
      <c r="G12704" t="s">
        <v>59</v>
      </c>
      <c r="H12704" s="12">
        <f>VLOOKUP(RefAge[[#This Row],[REFERRAL_MONTH]],WorkingDays[#All],2,FALSE)</f>
        <v>20</v>
      </c>
      <c r="I12704" s="12">
        <f>RefAge[[#This Row],[TWW_REFERRALS]]*(21/RefAge[[#This Row],[WD]])</f>
        <v>109.2</v>
      </c>
    </row>
    <row r="12705" spans="1:9" x14ac:dyDescent="0.25">
      <c r="A12705">
        <v>161</v>
      </c>
      <c r="B12705">
        <v>201802</v>
      </c>
      <c r="C12705" t="s">
        <v>13</v>
      </c>
      <c r="D12705">
        <v>2018</v>
      </c>
      <c r="E12705" t="s">
        <v>4</v>
      </c>
      <c r="F12705" t="s">
        <v>31</v>
      </c>
      <c r="G12705" t="s">
        <v>63</v>
      </c>
      <c r="H12705" s="12">
        <f>VLOOKUP(RefAge[[#This Row],[REFERRAL_MONTH]],WorkingDays[#All],2,FALSE)</f>
        <v>20</v>
      </c>
      <c r="I12705" s="12">
        <f>RefAge[[#This Row],[TWW_REFERRALS]]*(21/RefAge[[#This Row],[WD]])</f>
        <v>169.05</v>
      </c>
    </row>
    <row r="12706" spans="1:9" x14ac:dyDescent="0.25">
      <c r="A12706">
        <v>87</v>
      </c>
      <c r="B12706">
        <v>201802</v>
      </c>
      <c r="C12706" t="s">
        <v>13</v>
      </c>
      <c r="D12706">
        <v>2018</v>
      </c>
      <c r="E12706" t="s">
        <v>4</v>
      </c>
      <c r="F12706" t="s">
        <v>31</v>
      </c>
      <c r="G12706" t="s">
        <v>65</v>
      </c>
      <c r="H12706" s="12">
        <f>VLOOKUP(RefAge[[#This Row],[REFERRAL_MONTH]],WorkingDays[#All],2,FALSE)</f>
        <v>20</v>
      </c>
      <c r="I12706" s="12">
        <f>RefAge[[#This Row],[TWW_REFERRALS]]*(21/RefAge[[#This Row],[WD]])</f>
        <v>91.350000000000009</v>
      </c>
    </row>
    <row r="12707" spans="1:9" x14ac:dyDescent="0.25">
      <c r="A12707">
        <v>469</v>
      </c>
      <c r="B12707">
        <v>201802</v>
      </c>
      <c r="C12707" t="s">
        <v>13</v>
      </c>
      <c r="D12707">
        <v>2018</v>
      </c>
      <c r="E12707" t="s">
        <v>5</v>
      </c>
      <c r="F12707" t="s">
        <v>35</v>
      </c>
      <c r="G12707" t="s">
        <v>61</v>
      </c>
      <c r="H12707" s="12">
        <f>VLOOKUP(RefAge[[#This Row],[REFERRAL_MONTH]],WorkingDays[#All],2,FALSE)</f>
        <v>20</v>
      </c>
      <c r="I12707" s="12">
        <f>RefAge[[#This Row],[TWW_REFERRALS]]*(21/RefAge[[#This Row],[WD]])</f>
        <v>492.45000000000005</v>
      </c>
    </row>
    <row r="12708" spans="1:9" x14ac:dyDescent="0.25">
      <c r="A12708">
        <v>911</v>
      </c>
      <c r="B12708">
        <v>201802</v>
      </c>
      <c r="C12708" t="s">
        <v>13</v>
      </c>
      <c r="D12708">
        <v>2018</v>
      </c>
      <c r="E12708" t="s">
        <v>5</v>
      </c>
      <c r="F12708" t="s">
        <v>35</v>
      </c>
      <c r="G12708" t="s">
        <v>64</v>
      </c>
      <c r="H12708" s="12">
        <f>VLOOKUP(RefAge[[#This Row],[REFERRAL_MONTH]],WorkingDays[#All],2,FALSE)</f>
        <v>20</v>
      </c>
      <c r="I12708" s="12">
        <f>RefAge[[#This Row],[TWW_REFERRALS]]*(21/RefAge[[#This Row],[WD]])</f>
        <v>956.55000000000007</v>
      </c>
    </row>
    <row r="12709" spans="1:9" x14ac:dyDescent="0.25">
      <c r="A12709">
        <v>844</v>
      </c>
      <c r="B12709">
        <v>201802</v>
      </c>
      <c r="C12709" t="s">
        <v>13</v>
      </c>
      <c r="D12709">
        <v>2018</v>
      </c>
      <c r="E12709" t="s">
        <v>5</v>
      </c>
      <c r="F12709" t="s">
        <v>35</v>
      </c>
      <c r="G12709" t="s">
        <v>60</v>
      </c>
      <c r="H12709" s="12">
        <f>VLOOKUP(RefAge[[#This Row],[REFERRAL_MONTH]],WorkingDays[#All],2,FALSE)</f>
        <v>20</v>
      </c>
      <c r="I12709" s="12">
        <f>RefAge[[#This Row],[TWW_REFERRALS]]*(21/RefAge[[#This Row],[WD]])</f>
        <v>886.2</v>
      </c>
    </row>
    <row r="12710" spans="1:9" x14ac:dyDescent="0.25">
      <c r="A12710">
        <v>651</v>
      </c>
      <c r="B12710">
        <v>201802</v>
      </c>
      <c r="C12710" t="s">
        <v>13</v>
      </c>
      <c r="D12710">
        <v>2018</v>
      </c>
      <c r="E12710" t="s">
        <v>5</v>
      </c>
      <c r="F12710" t="s">
        <v>35</v>
      </c>
      <c r="G12710" t="s">
        <v>62</v>
      </c>
      <c r="H12710" s="12">
        <f>VLOOKUP(RefAge[[#This Row],[REFERRAL_MONTH]],WorkingDays[#All],2,FALSE)</f>
        <v>20</v>
      </c>
      <c r="I12710" s="12">
        <f>RefAge[[#This Row],[TWW_REFERRALS]]*(21/RefAge[[#This Row],[WD]])</f>
        <v>683.55000000000007</v>
      </c>
    </row>
    <row r="12711" spans="1:9" x14ac:dyDescent="0.25">
      <c r="A12711">
        <v>603</v>
      </c>
      <c r="B12711">
        <v>201802</v>
      </c>
      <c r="C12711" t="s">
        <v>13</v>
      </c>
      <c r="D12711">
        <v>2018</v>
      </c>
      <c r="E12711" t="s">
        <v>5</v>
      </c>
      <c r="F12711" t="s">
        <v>35</v>
      </c>
      <c r="G12711" t="s">
        <v>59</v>
      </c>
      <c r="H12711" s="12">
        <f>VLOOKUP(RefAge[[#This Row],[REFERRAL_MONTH]],WorkingDays[#All],2,FALSE)</f>
        <v>20</v>
      </c>
      <c r="I12711" s="12">
        <f>RefAge[[#This Row],[TWW_REFERRALS]]*(21/RefAge[[#This Row],[WD]])</f>
        <v>633.15</v>
      </c>
    </row>
    <row r="12712" spans="1:9" x14ac:dyDescent="0.25">
      <c r="A12712">
        <v>780</v>
      </c>
      <c r="B12712">
        <v>201802</v>
      </c>
      <c r="C12712" t="s">
        <v>13</v>
      </c>
      <c r="D12712">
        <v>2018</v>
      </c>
      <c r="E12712" t="s">
        <v>5</v>
      </c>
      <c r="F12712" t="s">
        <v>35</v>
      </c>
      <c r="G12712" t="s">
        <v>63</v>
      </c>
      <c r="H12712" s="12">
        <f>VLOOKUP(RefAge[[#This Row],[REFERRAL_MONTH]],WorkingDays[#All],2,FALSE)</f>
        <v>20</v>
      </c>
      <c r="I12712" s="12">
        <f>RefAge[[#This Row],[TWW_REFERRALS]]*(21/RefAge[[#This Row],[WD]])</f>
        <v>819</v>
      </c>
    </row>
    <row r="12713" spans="1:9" x14ac:dyDescent="0.25">
      <c r="A12713">
        <v>417</v>
      </c>
      <c r="B12713">
        <v>201802</v>
      </c>
      <c r="C12713" t="s">
        <v>13</v>
      </c>
      <c r="D12713">
        <v>2018</v>
      </c>
      <c r="E12713" t="s">
        <v>5</v>
      </c>
      <c r="F12713" t="s">
        <v>35</v>
      </c>
      <c r="G12713" t="s">
        <v>65</v>
      </c>
      <c r="H12713" s="12">
        <f>VLOOKUP(RefAge[[#This Row],[REFERRAL_MONTH]],WorkingDays[#All],2,FALSE)</f>
        <v>20</v>
      </c>
      <c r="I12713" s="12">
        <f>RefAge[[#This Row],[TWW_REFERRALS]]*(21/RefAge[[#This Row],[WD]])</f>
        <v>437.85</v>
      </c>
    </row>
    <row r="12714" spans="1:9" x14ac:dyDescent="0.25">
      <c r="A12714">
        <v>328</v>
      </c>
      <c r="B12714">
        <v>201802</v>
      </c>
      <c r="C12714" t="s">
        <v>13</v>
      </c>
      <c r="D12714">
        <v>2018</v>
      </c>
      <c r="E12714" t="s">
        <v>5</v>
      </c>
      <c r="F12714" t="s">
        <v>33</v>
      </c>
      <c r="G12714" t="s">
        <v>61</v>
      </c>
      <c r="H12714" s="12">
        <f>VLOOKUP(RefAge[[#This Row],[REFERRAL_MONTH]],WorkingDays[#All],2,FALSE)</f>
        <v>20</v>
      </c>
      <c r="I12714" s="12">
        <f>RefAge[[#This Row],[TWW_REFERRALS]]*(21/RefAge[[#This Row],[WD]])</f>
        <v>344.40000000000003</v>
      </c>
    </row>
    <row r="12715" spans="1:9" x14ac:dyDescent="0.25">
      <c r="A12715">
        <v>499</v>
      </c>
      <c r="B12715">
        <v>201802</v>
      </c>
      <c r="C12715" t="s">
        <v>13</v>
      </c>
      <c r="D12715">
        <v>2018</v>
      </c>
      <c r="E12715" t="s">
        <v>5</v>
      </c>
      <c r="F12715" t="s">
        <v>33</v>
      </c>
      <c r="G12715" t="s">
        <v>64</v>
      </c>
      <c r="H12715" s="12">
        <f>VLOOKUP(RefAge[[#This Row],[REFERRAL_MONTH]],WorkingDays[#All],2,FALSE)</f>
        <v>20</v>
      </c>
      <c r="I12715" s="12">
        <f>RefAge[[#This Row],[TWW_REFERRALS]]*(21/RefAge[[#This Row],[WD]])</f>
        <v>523.95000000000005</v>
      </c>
    </row>
    <row r="12716" spans="1:9" x14ac:dyDescent="0.25">
      <c r="A12716">
        <v>527</v>
      </c>
      <c r="B12716">
        <v>201802</v>
      </c>
      <c r="C12716" t="s">
        <v>13</v>
      </c>
      <c r="D12716">
        <v>2018</v>
      </c>
      <c r="E12716" t="s">
        <v>5</v>
      </c>
      <c r="F12716" t="s">
        <v>33</v>
      </c>
      <c r="G12716" t="s">
        <v>60</v>
      </c>
      <c r="H12716" s="12">
        <f>VLOOKUP(RefAge[[#This Row],[REFERRAL_MONTH]],WorkingDays[#All],2,FALSE)</f>
        <v>20</v>
      </c>
      <c r="I12716" s="12">
        <f>RefAge[[#This Row],[TWW_REFERRALS]]*(21/RefAge[[#This Row],[WD]])</f>
        <v>553.35</v>
      </c>
    </row>
    <row r="12717" spans="1:9" x14ac:dyDescent="0.25">
      <c r="A12717">
        <v>511</v>
      </c>
      <c r="B12717">
        <v>201802</v>
      </c>
      <c r="C12717" t="s">
        <v>13</v>
      </c>
      <c r="D12717">
        <v>2018</v>
      </c>
      <c r="E12717" t="s">
        <v>5</v>
      </c>
      <c r="F12717" t="s">
        <v>33</v>
      </c>
      <c r="G12717" t="s">
        <v>62</v>
      </c>
      <c r="H12717" s="12">
        <f>VLOOKUP(RefAge[[#This Row],[REFERRAL_MONTH]],WorkingDays[#All],2,FALSE)</f>
        <v>20</v>
      </c>
      <c r="I12717" s="12">
        <f>RefAge[[#This Row],[TWW_REFERRALS]]*(21/RefAge[[#This Row],[WD]])</f>
        <v>536.55000000000007</v>
      </c>
    </row>
    <row r="12718" spans="1:9" x14ac:dyDescent="0.25">
      <c r="A12718">
        <v>439</v>
      </c>
      <c r="B12718">
        <v>201802</v>
      </c>
      <c r="C12718" t="s">
        <v>13</v>
      </c>
      <c r="D12718">
        <v>2018</v>
      </c>
      <c r="E12718" t="s">
        <v>5</v>
      </c>
      <c r="F12718" t="s">
        <v>33</v>
      </c>
      <c r="G12718" t="s">
        <v>59</v>
      </c>
      <c r="H12718" s="12">
        <f>VLOOKUP(RefAge[[#This Row],[REFERRAL_MONTH]],WorkingDays[#All],2,FALSE)</f>
        <v>20</v>
      </c>
      <c r="I12718" s="12">
        <f>RefAge[[#This Row],[TWW_REFERRALS]]*(21/RefAge[[#This Row],[WD]])</f>
        <v>460.95000000000005</v>
      </c>
    </row>
    <row r="12719" spans="1:9" x14ac:dyDescent="0.25">
      <c r="A12719">
        <v>572</v>
      </c>
      <c r="B12719">
        <v>201802</v>
      </c>
      <c r="C12719" t="s">
        <v>13</v>
      </c>
      <c r="D12719">
        <v>2018</v>
      </c>
      <c r="E12719" t="s">
        <v>5</v>
      </c>
      <c r="F12719" t="s">
        <v>33</v>
      </c>
      <c r="G12719" t="s">
        <v>63</v>
      </c>
      <c r="H12719" s="12">
        <f>VLOOKUP(RefAge[[#This Row],[REFERRAL_MONTH]],WorkingDays[#All],2,FALSE)</f>
        <v>20</v>
      </c>
      <c r="I12719" s="12">
        <f>RefAge[[#This Row],[TWW_REFERRALS]]*(21/RefAge[[#This Row],[WD]])</f>
        <v>600.6</v>
      </c>
    </row>
    <row r="12720" spans="1:9" x14ac:dyDescent="0.25">
      <c r="A12720">
        <v>297</v>
      </c>
      <c r="B12720">
        <v>201802</v>
      </c>
      <c r="C12720" t="s">
        <v>13</v>
      </c>
      <c r="D12720">
        <v>2018</v>
      </c>
      <c r="E12720" t="s">
        <v>5</v>
      </c>
      <c r="F12720" t="s">
        <v>33</v>
      </c>
      <c r="G12720" t="s">
        <v>65</v>
      </c>
      <c r="H12720" s="12">
        <f>VLOOKUP(RefAge[[#This Row],[REFERRAL_MONTH]],WorkingDays[#All],2,FALSE)</f>
        <v>20</v>
      </c>
      <c r="I12720" s="12">
        <f>RefAge[[#This Row],[TWW_REFERRALS]]*(21/RefAge[[#This Row],[WD]])</f>
        <v>311.85000000000002</v>
      </c>
    </row>
    <row r="12721" spans="1:9" x14ac:dyDescent="0.25">
      <c r="A12721">
        <v>294</v>
      </c>
      <c r="B12721">
        <v>201802</v>
      </c>
      <c r="C12721" t="s">
        <v>13</v>
      </c>
      <c r="D12721">
        <v>2018</v>
      </c>
      <c r="E12721" t="s">
        <v>5</v>
      </c>
      <c r="F12721" t="s">
        <v>36</v>
      </c>
      <c r="G12721" t="s">
        <v>61</v>
      </c>
      <c r="H12721" s="12">
        <f>VLOOKUP(RefAge[[#This Row],[REFERRAL_MONTH]],WorkingDays[#All],2,FALSE)</f>
        <v>20</v>
      </c>
      <c r="I12721" s="12">
        <f>RefAge[[#This Row],[TWW_REFERRALS]]*(21/RefAge[[#This Row],[WD]])</f>
        <v>308.7</v>
      </c>
    </row>
    <row r="12722" spans="1:9" x14ac:dyDescent="0.25">
      <c r="A12722">
        <v>453</v>
      </c>
      <c r="B12722">
        <v>201802</v>
      </c>
      <c r="C12722" t="s">
        <v>13</v>
      </c>
      <c r="D12722">
        <v>2018</v>
      </c>
      <c r="E12722" t="s">
        <v>5</v>
      </c>
      <c r="F12722" t="s">
        <v>36</v>
      </c>
      <c r="G12722" t="s">
        <v>64</v>
      </c>
      <c r="H12722" s="12">
        <f>VLOOKUP(RefAge[[#This Row],[REFERRAL_MONTH]],WorkingDays[#All],2,FALSE)</f>
        <v>20</v>
      </c>
      <c r="I12722" s="12">
        <f>RefAge[[#This Row],[TWW_REFERRALS]]*(21/RefAge[[#This Row],[WD]])</f>
        <v>475.65000000000003</v>
      </c>
    </row>
    <row r="12723" spans="1:9" x14ac:dyDescent="0.25">
      <c r="A12723">
        <v>538</v>
      </c>
      <c r="B12723">
        <v>201802</v>
      </c>
      <c r="C12723" t="s">
        <v>13</v>
      </c>
      <c r="D12723">
        <v>2018</v>
      </c>
      <c r="E12723" t="s">
        <v>5</v>
      </c>
      <c r="F12723" t="s">
        <v>36</v>
      </c>
      <c r="G12723" t="s">
        <v>60</v>
      </c>
      <c r="H12723" s="12">
        <f>VLOOKUP(RefAge[[#This Row],[REFERRAL_MONTH]],WorkingDays[#All],2,FALSE)</f>
        <v>20</v>
      </c>
      <c r="I12723" s="12">
        <f>RefAge[[#This Row],[TWW_REFERRALS]]*(21/RefAge[[#This Row],[WD]])</f>
        <v>564.9</v>
      </c>
    </row>
    <row r="12724" spans="1:9" x14ac:dyDescent="0.25">
      <c r="A12724">
        <v>493</v>
      </c>
      <c r="B12724">
        <v>201802</v>
      </c>
      <c r="C12724" t="s">
        <v>13</v>
      </c>
      <c r="D12724">
        <v>2018</v>
      </c>
      <c r="E12724" t="s">
        <v>5</v>
      </c>
      <c r="F12724" t="s">
        <v>36</v>
      </c>
      <c r="G12724" t="s">
        <v>62</v>
      </c>
      <c r="H12724" s="12">
        <f>VLOOKUP(RefAge[[#This Row],[REFERRAL_MONTH]],WorkingDays[#All],2,FALSE)</f>
        <v>20</v>
      </c>
      <c r="I12724" s="12">
        <f>RefAge[[#This Row],[TWW_REFERRALS]]*(21/RefAge[[#This Row],[WD]])</f>
        <v>517.65</v>
      </c>
    </row>
    <row r="12725" spans="1:9" x14ac:dyDescent="0.25">
      <c r="A12725">
        <v>380</v>
      </c>
      <c r="B12725">
        <v>201802</v>
      </c>
      <c r="C12725" t="s">
        <v>13</v>
      </c>
      <c r="D12725">
        <v>2018</v>
      </c>
      <c r="E12725" t="s">
        <v>5</v>
      </c>
      <c r="F12725" t="s">
        <v>36</v>
      </c>
      <c r="G12725" t="s">
        <v>59</v>
      </c>
      <c r="H12725" s="12">
        <f>VLOOKUP(RefAge[[#This Row],[REFERRAL_MONTH]],WorkingDays[#All],2,FALSE)</f>
        <v>20</v>
      </c>
      <c r="I12725" s="12">
        <f>RefAge[[#This Row],[TWW_REFERRALS]]*(21/RefAge[[#This Row],[WD]])</f>
        <v>399</v>
      </c>
    </row>
    <row r="12726" spans="1:9" x14ac:dyDescent="0.25">
      <c r="A12726">
        <v>535</v>
      </c>
      <c r="B12726">
        <v>201802</v>
      </c>
      <c r="C12726" t="s">
        <v>13</v>
      </c>
      <c r="D12726">
        <v>2018</v>
      </c>
      <c r="E12726" t="s">
        <v>5</v>
      </c>
      <c r="F12726" t="s">
        <v>36</v>
      </c>
      <c r="G12726" t="s">
        <v>63</v>
      </c>
      <c r="H12726" s="12">
        <f>VLOOKUP(RefAge[[#This Row],[REFERRAL_MONTH]],WorkingDays[#All],2,FALSE)</f>
        <v>20</v>
      </c>
      <c r="I12726" s="12">
        <f>RefAge[[#This Row],[TWW_REFERRALS]]*(21/RefAge[[#This Row],[WD]])</f>
        <v>561.75</v>
      </c>
    </row>
    <row r="12727" spans="1:9" x14ac:dyDescent="0.25">
      <c r="A12727">
        <v>318</v>
      </c>
      <c r="B12727">
        <v>201802</v>
      </c>
      <c r="C12727" t="s">
        <v>13</v>
      </c>
      <c r="D12727">
        <v>2018</v>
      </c>
      <c r="E12727" t="s">
        <v>5</v>
      </c>
      <c r="F12727" t="s">
        <v>36</v>
      </c>
      <c r="G12727" t="s">
        <v>65</v>
      </c>
      <c r="H12727" s="12">
        <f>VLOOKUP(RefAge[[#This Row],[REFERRAL_MONTH]],WorkingDays[#All],2,FALSE)</f>
        <v>20</v>
      </c>
      <c r="I12727" s="12">
        <f>RefAge[[#This Row],[TWW_REFERRALS]]*(21/RefAge[[#This Row],[WD]])</f>
        <v>333.90000000000003</v>
      </c>
    </row>
    <row r="12728" spans="1:9" x14ac:dyDescent="0.25">
      <c r="A12728">
        <v>270</v>
      </c>
      <c r="B12728">
        <v>201802</v>
      </c>
      <c r="C12728" t="s">
        <v>13</v>
      </c>
      <c r="D12728">
        <v>2018</v>
      </c>
      <c r="E12728" t="s">
        <v>5</v>
      </c>
      <c r="F12728" t="s">
        <v>37</v>
      </c>
      <c r="G12728" t="s">
        <v>61</v>
      </c>
      <c r="H12728" s="12">
        <f>VLOOKUP(RefAge[[#This Row],[REFERRAL_MONTH]],WorkingDays[#All],2,FALSE)</f>
        <v>20</v>
      </c>
      <c r="I12728" s="12">
        <f>RefAge[[#This Row],[TWW_REFERRALS]]*(21/RefAge[[#This Row],[WD]])</f>
        <v>283.5</v>
      </c>
    </row>
    <row r="12729" spans="1:9" x14ac:dyDescent="0.25">
      <c r="A12729">
        <v>288</v>
      </c>
      <c r="B12729">
        <v>201802</v>
      </c>
      <c r="C12729" t="s">
        <v>13</v>
      </c>
      <c r="D12729">
        <v>2018</v>
      </c>
      <c r="E12729" t="s">
        <v>5</v>
      </c>
      <c r="F12729" t="s">
        <v>37</v>
      </c>
      <c r="G12729" t="s">
        <v>64</v>
      </c>
      <c r="H12729" s="12">
        <f>VLOOKUP(RefAge[[#This Row],[REFERRAL_MONTH]],WorkingDays[#All],2,FALSE)</f>
        <v>20</v>
      </c>
      <c r="I12729" s="12">
        <f>RefAge[[#This Row],[TWW_REFERRALS]]*(21/RefAge[[#This Row],[WD]])</f>
        <v>302.40000000000003</v>
      </c>
    </row>
    <row r="12730" spans="1:9" x14ac:dyDescent="0.25">
      <c r="A12730">
        <v>445</v>
      </c>
      <c r="B12730">
        <v>201802</v>
      </c>
      <c r="C12730" t="s">
        <v>13</v>
      </c>
      <c r="D12730">
        <v>2018</v>
      </c>
      <c r="E12730" t="s">
        <v>5</v>
      </c>
      <c r="F12730" t="s">
        <v>37</v>
      </c>
      <c r="G12730" t="s">
        <v>60</v>
      </c>
      <c r="H12730" s="12">
        <f>VLOOKUP(RefAge[[#This Row],[REFERRAL_MONTH]],WorkingDays[#All],2,FALSE)</f>
        <v>20</v>
      </c>
      <c r="I12730" s="12">
        <f>RefAge[[#This Row],[TWW_REFERRALS]]*(21/RefAge[[#This Row],[WD]])</f>
        <v>467.25</v>
      </c>
    </row>
    <row r="12731" spans="1:9" x14ac:dyDescent="0.25">
      <c r="A12731">
        <v>388</v>
      </c>
      <c r="B12731">
        <v>201802</v>
      </c>
      <c r="C12731" t="s">
        <v>13</v>
      </c>
      <c r="D12731">
        <v>2018</v>
      </c>
      <c r="E12731" t="s">
        <v>5</v>
      </c>
      <c r="F12731" t="s">
        <v>37</v>
      </c>
      <c r="G12731" t="s">
        <v>62</v>
      </c>
      <c r="H12731" s="12">
        <f>VLOOKUP(RefAge[[#This Row],[REFERRAL_MONTH]],WorkingDays[#All],2,FALSE)</f>
        <v>20</v>
      </c>
      <c r="I12731" s="12">
        <f>RefAge[[#This Row],[TWW_REFERRALS]]*(21/RefAge[[#This Row],[WD]])</f>
        <v>407.40000000000003</v>
      </c>
    </row>
    <row r="12732" spans="1:9" x14ac:dyDescent="0.25">
      <c r="A12732">
        <v>335</v>
      </c>
      <c r="B12732">
        <v>201802</v>
      </c>
      <c r="C12732" t="s">
        <v>13</v>
      </c>
      <c r="D12732">
        <v>2018</v>
      </c>
      <c r="E12732" t="s">
        <v>5</v>
      </c>
      <c r="F12732" t="s">
        <v>37</v>
      </c>
      <c r="G12732" t="s">
        <v>59</v>
      </c>
      <c r="H12732" s="12">
        <f>VLOOKUP(RefAge[[#This Row],[REFERRAL_MONTH]],WorkingDays[#All],2,FALSE)</f>
        <v>20</v>
      </c>
      <c r="I12732" s="12">
        <f>RefAge[[#This Row],[TWW_REFERRALS]]*(21/RefAge[[#This Row],[WD]])</f>
        <v>351.75</v>
      </c>
    </row>
    <row r="12733" spans="1:9" x14ac:dyDescent="0.25">
      <c r="A12733">
        <v>492</v>
      </c>
      <c r="B12733">
        <v>201802</v>
      </c>
      <c r="C12733" t="s">
        <v>13</v>
      </c>
      <c r="D12733">
        <v>2018</v>
      </c>
      <c r="E12733" t="s">
        <v>5</v>
      </c>
      <c r="F12733" t="s">
        <v>37</v>
      </c>
      <c r="G12733" t="s">
        <v>63</v>
      </c>
      <c r="H12733" s="12">
        <f>VLOOKUP(RefAge[[#This Row],[REFERRAL_MONTH]],WorkingDays[#All],2,FALSE)</f>
        <v>20</v>
      </c>
      <c r="I12733" s="12">
        <f>RefAge[[#This Row],[TWW_REFERRALS]]*(21/RefAge[[#This Row],[WD]])</f>
        <v>516.6</v>
      </c>
    </row>
    <row r="12734" spans="1:9" x14ac:dyDescent="0.25">
      <c r="A12734">
        <v>250</v>
      </c>
      <c r="B12734">
        <v>201802</v>
      </c>
      <c r="C12734" t="s">
        <v>13</v>
      </c>
      <c r="D12734">
        <v>2018</v>
      </c>
      <c r="E12734" t="s">
        <v>5</v>
      </c>
      <c r="F12734" t="s">
        <v>37</v>
      </c>
      <c r="G12734" t="s">
        <v>65</v>
      </c>
      <c r="H12734" s="12">
        <f>VLOOKUP(RefAge[[#This Row],[REFERRAL_MONTH]],WorkingDays[#All],2,FALSE)</f>
        <v>20</v>
      </c>
      <c r="I12734" s="12">
        <f>RefAge[[#This Row],[TWW_REFERRALS]]*(21/RefAge[[#This Row],[WD]])</f>
        <v>262.5</v>
      </c>
    </row>
    <row r="12735" spans="1:9" x14ac:dyDescent="0.25">
      <c r="A12735">
        <v>157</v>
      </c>
      <c r="B12735">
        <v>201802</v>
      </c>
      <c r="C12735" t="s">
        <v>13</v>
      </c>
      <c r="D12735">
        <v>2018</v>
      </c>
      <c r="E12735" t="s">
        <v>5</v>
      </c>
      <c r="F12735" t="s">
        <v>31</v>
      </c>
      <c r="G12735" t="s">
        <v>61</v>
      </c>
      <c r="H12735" s="12">
        <f>VLOOKUP(RefAge[[#This Row],[REFERRAL_MONTH]],WorkingDays[#All],2,FALSE)</f>
        <v>20</v>
      </c>
      <c r="I12735" s="12">
        <f>RefAge[[#This Row],[TWW_REFERRALS]]*(21/RefAge[[#This Row],[WD]])</f>
        <v>164.85</v>
      </c>
    </row>
    <row r="12736" spans="1:9" x14ac:dyDescent="0.25">
      <c r="A12736">
        <v>140</v>
      </c>
      <c r="B12736">
        <v>201802</v>
      </c>
      <c r="C12736" t="s">
        <v>13</v>
      </c>
      <c r="D12736">
        <v>2018</v>
      </c>
      <c r="E12736" t="s">
        <v>5</v>
      </c>
      <c r="F12736" t="s">
        <v>31</v>
      </c>
      <c r="G12736" t="s">
        <v>64</v>
      </c>
      <c r="H12736" s="12">
        <f>VLOOKUP(RefAge[[#This Row],[REFERRAL_MONTH]],WorkingDays[#All],2,FALSE)</f>
        <v>20</v>
      </c>
      <c r="I12736" s="12">
        <f>RefAge[[#This Row],[TWW_REFERRALS]]*(21/RefAge[[#This Row],[WD]])</f>
        <v>147</v>
      </c>
    </row>
    <row r="12737" spans="1:9" x14ac:dyDescent="0.25">
      <c r="A12737">
        <v>227</v>
      </c>
      <c r="B12737">
        <v>201802</v>
      </c>
      <c r="C12737" t="s">
        <v>13</v>
      </c>
      <c r="D12737">
        <v>2018</v>
      </c>
      <c r="E12737" t="s">
        <v>5</v>
      </c>
      <c r="F12737" t="s">
        <v>31</v>
      </c>
      <c r="G12737" t="s">
        <v>60</v>
      </c>
      <c r="H12737" s="12">
        <f>VLOOKUP(RefAge[[#This Row],[REFERRAL_MONTH]],WorkingDays[#All],2,FALSE)</f>
        <v>20</v>
      </c>
      <c r="I12737" s="12">
        <f>RefAge[[#This Row],[TWW_REFERRALS]]*(21/RefAge[[#This Row],[WD]])</f>
        <v>238.35000000000002</v>
      </c>
    </row>
    <row r="12738" spans="1:9" x14ac:dyDescent="0.25">
      <c r="A12738">
        <v>189</v>
      </c>
      <c r="B12738">
        <v>201802</v>
      </c>
      <c r="C12738" t="s">
        <v>13</v>
      </c>
      <c r="D12738">
        <v>2018</v>
      </c>
      <c r="E12738" t="s">
        <v>5</v>
      </c>
      <c r="F12738" t="s">
        <v>31</v>
      </c>
      <c r="G12738" t="s">
        <v>62</v>
      </c>
      <c r="H12738" s="12">
        <f>VLOOKUP(RefAge[[#This Row],[REFERRAL_MONTH]],WorkingDays[#All],2,FALSE)</f>
        <v>20</v>
      </c>
      <c r="I12738" s="12">
        <f>RefAge[[#This Row],[TWW_REFERRALS]]*(21/RefAge[[#This Row],[WD]])</f>
        <v>198.45000000000002</v>
      </c>
    </row>
    <row r="12739" spans="1:9" x14ac:dyDescent="0.25">
      <c r="A12739">
        <v>160</v>
      </c>
      <c r="B12739">
        <v>201802</v>
      </c>
      <c r="C12739" t="s">
        <v>13</v>
      </c>
      <c r="D12739">
        <v>2018</v>
      </c>
      <c r="E12739" t="s">
        <v>5</v>
      </c>
      <c r="F12739" t="s">
        <v>31</v>
      </c>
      <c r="G12739" t="s">
        <v>59</v>
      </c>
      <c r="H12739" s="12">
        <f>VLOOKUP(RefAge[[#This Row],[REFERRAL_MONTH]],WorkingDays[#All],2,FALSE)</f>
        <v>20</v>
      </c>
      <c r="I12739" s="12">
        <f>RefAge[[#This Row],[TWW_REFERRALS]]*(21/RefAge[[#This Row],[WD]])</f>
        <v>168</v>
      </c>
    </row>
    <row r="12740" spans="1:9" x14ac:dyDescent="0.25">
      <c r="A12740">
        <v>259</v>
      </c>
      <c r="B12740">
        <v>201802</v>
      </c>
      <c r="C12740" t="s">
        <v>13</v>
      </c>
      <c r="D12740">
        <v>2018</v>
      </c>
      <c r="E12740" t="s">
        <v>5</v>
      </c>
      <c r="F12740" t="s">
        <v>31</v>
      </c>
      <c r="G12740" t="s">
        <v>63</v>
      </c>
      <c r="H12740" s="12">
        <f>VLOOKUP(RefAge[[#This Row],[REFERRAL_MONTH]],WorkingDays[#All],2,FALSE)</f>
        <v>20</v>
      </c>
      <c r="I12740" s="12">
        <f>RefAge[[#This Row],[TWW_REFERRALS]]*(21/RefAge[[#This Row],[WD]])</f>
        <v>271.95</v>
      </c>
    </row>
    <row r="12741" spans="1:9" x14ac:dyDescent="0.25">
      <c r="A12741">
        <v>139</v>
      </c>
      <c r="B12741">
        <v>201802</v>
      </c>
      <c r="C12741" t="s">
        <v>13</v>
      </c>
      <c r="D12741">
        <v>2018</v>
      </c>
      <c r="E12741" t="s">
        <v>5</v>
      </c>
      <c r="F12741" t="s">
        <v>31</v>
      </c>
      <c r="G12741" t="s">
        <v>65</v>
      </c>
      <c r="H12741" s="12">
        <f>VLOOKUP(RefAge[[#This Row],[REFERRAL_MONTH]],WorkingDays[#All],2,FALSE)</f>
        <v>20</v>
      </c>
      <c r="I12741" s="12">
        <f>RefAge[[#This Row],[TWW_REFERRALS]]*(21/RefAge[[#This Row],[WD]])</f>
        <v>145.95000000000002</v>
      </c>
    </row>
    <row r="12742" spans="1:9" x14ac:dyDescent="0.25">
      <c r="A12742">
        <v>280</v>
      </c>
      <c r="B12742">
        <v>201802</v>
      </c>
      <c r="C12742" t="s">
        <v>13</v>
      </c>
      <c r="D12742">
        <v>2018</v>
      </c>
      <c r="E12742" t="s">
        <v>6</v>
      </c>
      <c r="F12742" t="s">
        <v>35</v>
      </c>
      <c r="G12742" t="s">
        <v>61</v>
      </c>
      <c r="H12742" s="12">
        <f>VLOOKUP(RefAge[[#This Row],[REFERRAL_MONTH]],WorkingDays[#All],2,FALSE)</f>
        <v>20</v>
      </c>
      <c r="I12742" s="12">
        <f>RefAge[[#This Row],[TWW_REFERRALS]]*(21/RefAge[[#This Row],[WD]])</f>
        <v>294</v>
      </c>
    </row>
    <row r="12743" spans="1:9" x14ac:dyDescent="0.25">
      <c r="A12743">
        <v>680</v>
      </c>
      <c r="B12743">
        <v>201802</v>
      </c>
      <c r="C12743" t="s">
        <v>13</v>
      </c>
      <c r="D12743">
        <v>2018</v>
      </c>
      <c r="E12743" t="s">
        <v>6</v>
      </c>
      <c r="F12743" t="s">
        <v>35</v>
      </c>
      <c r="G12743" t="s">
        <v>64</v>
      </c>
      <c r="H12743" s="12">
        <f>VLOOKUP(RefAge[[#This Row],[REFERRAL_MONTH]],WorkingDays[#All],2,FALSE)</f>
        <v>20</v>
      </c>
      <c r="I12743" s="12">
        <f>RefAge[[#This Row],[TWW_REFERRALS]]*(21/RefAge[[#This Row],[WD]])</f>
        <v>714</v>
      </c>
    </row>
    <row r="12744" spans="1:9" x14ac:dyDescent="0.25">
      <c r="A12744">
        <v>447</v>
      </c>
      <c r="B12744">
        <v>201802</v>
      </c>
      <c r="C12744" t="s">
        <v>13</v>
      </c>
      <c r="D12744">
        <v>2018</v>
      </c>
      <c r="E12744" t="s">
        <v>6</v>
      </c>
      <c r="F12744" t="s">
        <v>35</v>
      </c>
      <c r="G12744" t="s">
        <v>60</v>
      </c>
      <c r="H12744" s="12">
        <f>VLOOKUP(RefAge[[#This Row],[REFERRAL_MONTH]],WorkingDays[#All],2,FALSE)</f>
        <v>20</v>
      </c>
      <c r="I12744" s="12">
        <f>RefAge[[#This Row],[TWW_REFERRALS]]*(21/RefAge[[#This Row],[WD]])</f>
        <v>469.35</v>
      </c>
    </row>
    <row r="12745" spans="1:9" x14ac:dyDescent="0.25">
      <c r="A12745">
        <v>424</v>
      </c>
      <c r="B12745">
        <v>201802</v>
      </c>
      <c r="C12745" t="s">
        <v>13</v>
      </c>
      <c r="D12745">
        <v>2018</v>
      </c>
      <c r="E12745" t="s">
        <v>6</v>
      </c>
      <c r="F12745" t="s">
        <v>35</v>
      </c>
      <c r="G12745" t="s">
        <v>62</v>
      </c>
      <c r="H12745" s="12">
        <f>VLOOKUP(RefAge[[#This Row],[REFERRAL_MONTH]],WorkingDays[#All],2,FALSE)</f>
        <v>20</v>
      </c>
      <c r="I12745" s="12">
        <f>RefAge[[#This Row],[TWW_REFERRALS]]*(21/RefAge[[#This Row],[WD]])</f>
        <v>445.20000000000005</v>
      </c>
    </row>
    <row r="12746" spans="1:9" x14ac:dyDescent="0.25">
      <c r="A12746">
        <v>397</v>
      </c>
      <c r="B12746">
        <v>201802</v>
      </c>
      <c r="C12746" t="s">
        <v>13</v>
      </c>
      <c r="D12746">
        <v>2018</v>
      </c>
      <c r="E12746" t="s">
        <v>6</v>
      </c>
      <c r="F12746" t="s">
        <v>35</v>
      </c>
      <c r="G12746" t="s">
        <v>59</v>
      </c>
      <c r="H12746" s="12">
        <f>VLOOKUP(RefAge[[#This Row],[REFERRAL_MONTH]],WorkingDays[#All],2,FALSE)</f>
        <v>20</v>
      </c>
      <c r="I12746" s="12">
        <f>RefAge[[#This Row],[TWW_REFERRALS]]*(21/RefAge[[#This Row],[WD]])</f>
        <v>416.85</v>
      </c>
    </row>
    <row r="12747" spans="1:9" x14ac:dyDescent="0.25">
      <c r="A12747">
        <v>448</v>
      </c>
      <c r="B12747">
        <v>201802</v>
      </c>
      <c r="C12747" t="s">
        <v>13</v>
      </c>
      <c r="D12747">
        <v>2018</v>
      </c>
      <c r="E12747" t="s">
        <v>6</v>
      </c>
      <c r="F12747" t="s">
        <v>35</v>
      </c>
      <c r="G12747" t="s">
        <v>63</v>
      </c>
      <c r="H12747" s="12">
        <f>VLOOKUP(RefAge[[#This Row],[REFERRAL_MONTH]],WorkingDays[#All],2,FALSE)</f>
        <v>20</v>
      </c>
      <c r="I12747" s="12">
        <f>RefAge[[#This Row],[TWW_REFERRALS]]*(21/RefAge[[#This Row],[WD]])</f>
        <v>470.40000000000003</v>
      </c>
    </row>
    <row r="12748" spans="1:9" x14ac:dyDescent="0.25">
      <c r="A12748">
        <v>213</v>
      </c>
      <c r="B12748">
        <v>201802</v>
      </c>
      <c r="C12748" t="s">
        <v>13</v>
      </c>
      <c r="D12748">
        <v>2018</v>
      </c>
      <c r="E12748" t="s">
        <v>6</v>
      </c>
      <c r="F12748" t="s">
        <v>35</v>
      </c>
      <c r="G12748" t="s">
        <v>65</v>
      </c>
      <c r="H12748" s="12">
        <f>VLOOKUP(RefAge[[#This Row],[REFERRAL_MONTH]],WorkingDays[#All],2,FALSE)</f>
        <v>20</v>
      </c>
      <c r="I12748" s="12">
        <f>RefAge[[#This Row],[TWW_REFERRALS]]*(21/RefAge[[#This Row],[WD]])</f>
        <v>223.65</v>
      </c>
    </row>
    <row r="12749" spans="1:9" x14ac:dyDescent="0.25">
      <c r="A12749">
        <v>463</v>
      </c>
      <c r="B12749">
        <v>201802</v>
      </c>
      <c r="C12749" t="s">
        <v>13</v>
      </c>
      <c r="D12749">
        <v>2018</v>
      </c>
      <c r="E12749" t="s">
        <v>6</v>
      </c>
      <c r="F12749" t="s">
        <v>33</v>
      </c>
      <c r="G12749" t="s">
        <v>61</v>
      </c>
      <c r="H12749" s="12">
        <f>VLOOKUP(RefAge[[#This Row],[REFERRAL_MONTH]],WorkingDays[#All],2,FALSE)</f>
        <v>20</v>
      </c>
      <c r="I12749" s="12">
        <f>RefAge[[#This Row],[TWW_REFERRALS]]*(21/RefAge[[#This Row],[WD]])</f>
        <v>486.15000000000003</v>
      </c>
    </row>
    <row r="12750" spans="1:9" x14ac:dyDescent="0.25">
      <c r="A12750">
        <v>875</v>
      </c>
      <c r="B12750">
        <v>201802</v>
      </c>
      <c r="C12750" t="s">
        <v>13</v>
      </c>
      <c r="D12750">
        <v>2018</v>
      </c>
      <c r="E12750" t="s">
        <v>6</v>
      </c>
      <c r="F12750" t="s">
        <v>33</v>
      </c>
      <c r="G12750" t="s">
        <v>64</v>
      </c>
      <c r="H12750" s="12">
        <f>VLOOKUP(RefAge[[#This Row],[REFERRAL_MONTH]],WorkingDays[#All],2,FALSE)</f>
        <v>20</v>
      </c>
      <c r="I12750" s="12">
        <f>RefAge[[#This Row],[TWW_REFERRALS]]*(21/RefAge[[#This Row],[WD]])</f>
        <v>918.75</v>
      </c>
    </row>
    <row r="12751" spans="1:9" x14ac:dyDescent="0.25">
      <c r="A12751">
        <v>764</v>
      </c>
      <c r="B12751">
        <v>201802</v>
      </c>
      <c r="C12751" t="s">
        <v>13</v>
      </c>
      <c r="D12751">
        <v>2018</v>
      </c>
      <c r="E12751" t="s">
        <v>6</v>
      </c>
      <c r="F12751" t="s">
        <v>33</v>
      </c>
      <c r="G12751" t="s">
        <v>60</v>
      </c>
      <c r="H12751" s="12">
        <f>VLOOKUP(RefAge[[#This Row],[REFERRAL_MONTH]],WorkingDays[#All],2,FALSE)</f>
        <v>20</v>
      </c>
      <c r="I12751" s="12">
        <f>RefAge[[#This Row],[TWW_REFERRALS]]*(21/RefAge[[#This Row],[WD]])</f>
        <v>802.2</v>
      </c>
    </row>
    <row r="12752" spans="1:9" x14ac:dyDescent="0.25">
      <c r="A12752">
        <v>704</v>
      </c>
      <c r="B12752">
        <v>201802</v>
      </c>
      <c r="C12752" t="s">
        <v>13</v>
      </c>
      <c r="D12752">
        <v>2018</v>
      </c>
      <c r="E12752" t="s">
        <v>6</v>
      </c>
      <c r="F12752" t="s">
        <v>33</v>
      </c>
      <c r="G12752" t="s">
        <v>62</v>
      </c>
      <c r="H12752" s="12">
        <f>VLOOKUP(RefAge[[#This Row],[REFERRAL_MONTH]],WorkingDays[#All],2,FALSE)</f>
        <v>20</v>
      </c>
      <c r="I12752" s="12">
        <f>RefAge[[#This Row],[TWW_REFERRALS]]*(21/RefAge[[#This Row],[WD]])</f>
        <v>739.2</v>
      </c>
    </row>
    <row r="12753" spans="1:9" x14ac:dyDescent="0.25">
      <c r="A12753">
        <v>639</v>
      </c>
      <c r="B12753">
        <v>201802</v>
      </c>
      <c r="C12753" t="s">
        <v>13</v>
      </c>
      <c r="D12753">
        <v>2018</v>
      </c>
      <c r="E12753" t="s">
        <v>6</v>
      </c>
      <c r="F12753" t="s">
        <v>33</v>
      </c>
      <c r="G12753" t="s">
        <v>59</v>
      </c>
      <c r="H12753" s="12">
        <f>VLOOKUP(RefAge[[#This Row],[REFERRAL_MONTH]],WorkingDays[#All],2,FALSE)</f>
        <v>20</v>
      </c>
      <c r="I12753" s="12">
        <f>RefAge[[#This Row],[TWW_REFERRALS]]*(21/RefAge[[#This Row],[WD]])</f>
        <v>670.95</v>
      </c>
    </row>
    <row r="12754" spans="1:9" x14ac:dyDescent="0.25">
      <c r="A12754">
        <v>693</v>
      </c>
      <c r="B12754">
        <v>201802</v>
      </c>
      <c r="C12754" t="s">
        <v>13</v>
      </c>
      <c r="D12754">
        <v>2018</v>
      </c>
      <c r="E12754" t="s">
        <v>6</v>
      </c>
      <c r="F12754" t="s">
        <v>33</v>
      </c>
      <c r="G12754" t="s">
        <v>63</v>
      </c>
      <c r="H12754" s="12">
        <f>VLOOKUP(RefAge[[#This Row],[REFERRAL_MONTH]],WorkingDays[#All],2,FALSE)</f>
        <v>20</v>
      </c>
      <c r="I12754" s="12">
        <f>RefAge[[#This Row],[TWW_REFERRALS]]*(21/RefAge[[#This Row],[WD]])</f>
        <v>727.65</v>
      </c>
    </row>
    <row r="12755" spans="1:9" x14ac:dyDescent="0.25">
      <c r="A12755">
        <v>405</v>
      </c>
      <c r="B12755">
        <v>201802</v>
      </c>
      <c r="C12755" t="s">
        <v>13</v>
      </c>
      <c r="D12755">
        <v>2018</v>
      </c>
      <c r="E12755" t="s">
        <v>6</v>
      </c>
      <c r="F12755" t="s">
        <v>33</v>
      </c>
      <c r="G12755" t="s">
        <v>65</v>
      </c>
      <c r="H12755" s="12">
        <f>VLOOKUP(RefAge[[#This Row],[REFERRAL_MONTH]],WorkingDays[#All],2,FALSE)</f>
        <v>20</v>
      </c>
      <c r="I12755" s="12">
        <f>RefAge[[#This Row],[TWW_REFERRALS]]*(21/RefAge[[#This Row],[WD]])</f>
        <v>425.25</v>
      </c>
    </row>
    <row r="12756" spans="1:9" x14ac:dyDescent="0.25">
      <c r="A12756">
        <v>682</v>
      </c>
      <c r="B12756">
        <v>201802</v>
      </c>
      <c r="C12756" t="s">
        <v>13</v>
      </c>
      <c r="D12756">
        <v>2018</v>
      </c>
      <c r="E12756" t="s">
        <v>6</v>
      </c>
      <c r="F12756" t="s">
        <v>36</v>
      </c>
      <c r="G12756" t="s">
        <v>61</v>
      </c>
      <c r="H12756" s="12">
        <f>VLOOKUP(RefAge[[#This Row],[REFERRAL_MONTH]],WorkingDays[#All],2,FALSE)</f>
        <v>20</v>
      </c>
      <c r="I12756" s="12">
        <f>RefAge[[#This Row],[TWW_REFERRALS]]*(21/RefAge[[#This Row],[WD]])</f>
        <v>716.1</v>
      </c>
    </row>
    <row r="12757" spans="1:9" x14ac:dyDescent="0.25">
      <c r="A12757">
        <v>945</v>
      </c>
      <c r="B12757">
        <v>201802</v>
      </c>
      <c r="C12757" t="s">
        <v>13</v>
      </c>
      <c r="D12757">
        <v>2018</v>
      </c>
      <c r="E12757" t="s">
        <v>6</v>
      </c>
      <c r="F12757" t="s">
        <v>36</v>
      </c>
      <c r="G12757" t="s">
        <v>64</v>
      </c>
      <c r="H12757" s="12">
        <f>VLOOKUP(RefAge[[#This Row],[REFERRAL_MONTH]],WorkingDays[#All],2,FALSE)</f>
        <v>20</v>
      </c>
      <c r="I12757" s="12">
        <f>RefAge[[#This Row],[TWW_REFERRALS]]*(21/RefAge[[#This Row],[WD]])</f>
        <v>992.25</v>
      </c>
    </row>
    <row r="12758" spans="1:9" x14ac:dyDescent="0.25">
      <c r="A12758">
        <v>1189</v>
      </c>
      <c r="B12758">
        <v>201802</v>
      </c>
      <c r="C12758" t="s">
        <v>13</v>
      </c>
      <c r="D12758">
        <v>2018</v>
      </c>
      <c r="E12758" t="s">
        <v>6</v>
      </c>
      <c r="F12758" t="s">
        <v>36</v>
      </c>
      <c r="G12758" t="s">
        <v>60</v>
      </c>
      <c r="H12758" s="12">
        <f>VLOOKUP(RefAge[[#This Row],[REFERRAL_MONTH]],WorkingDays[#All],2,FALSE)</f>
        <v>20</v>
      </c>
      <c r="I12758" s="12">
        <f>RefAge[[#This Row],[TWW_REFERRALS]]*(21/RefAge[[#This Row],[WD]])</f>
        <v>1248.45</v>
      </c>
    </row>
    <row r="12759" spans="1:9" x14ac:dyDescent="0.25">
      <c r="A12759">
        <v>993</v>
      </c>
      <c r="B12759">
        <v>201802</v>
      </c>
      <c r="C12759" t="s">
        <v>13</v>
      </c>
      <c r="D12759">
        <v>2018</v>
      </c>
      <c r="E12759" t="s">
        <v>6</v>
      </c>
      <c r="F12759" t="s">
        <v>36</v>
      </c>
      <c r="G12759" t="s">
        <v>62</v>
      </c>
      <c r="H12759" s="12">
        <f>VLOOKUP(RefAge[[#This Row],[REFERRAL_MONTH]],WorkingDays[#All],2,FALSE)</f>
        <v>20</v>
      </c>
      <c r="I12759" s="12">
        <f>RefAge[[#This Row],[TWW_REFERRALS]]*(21/RefAge[[#This Row],[WD]])</f>
        <v>1042.6500000000001</v>
      </c>
    </row>
    <row r="12760" spans="1:9" x14ac:dyDescent="0.25">
      <c r="A12760">
        <v>858</v>
      </c>
      <c r="B12760">
        <v>201802</v>
      </c>
      <c r="C12760" t="s">
        <v>13</v>
      </c>
      <c r="D12760">
        <v>2018</v>
      </c>
      <c r="E12760" t="s">
        <v>6</v>
      </c>
      <c r="F12760" t="s">
        <v>36</v>
      </c>
      <c r="G12760" t="s">
        <v>59</v>
      </c>
      <c r="H12760" s="12">
        <f>VLOOKUP(RefAge[[#This Row],[REFERRAL_MONTH]],WorkingDays[#All],2,FALSE)</f>
        <v>20</v>
      </c>
      <c r="I12760" s="12">
        <f>RefAge[[#This Row],[TWW_REFERRALS]]*(21/RefAge[[#This Row],[WD]])</f>
        <v>900.90000000000009</v>
      </c>
    </row>
    <row r="12761" spans="1:9" x14ac:dyDescent="0.25">
      <c r="A12761">
        <v>1031</v>
      </c>
      <c r="B12761">
        <v>201802</v>
      </c>
      <c r="C12761" t="s">
        <v>13</v>
      </c>
      <c r="D12761">
        <v>2018</v>
      </c>
      <c r="E12761" t="s">
        <v>6</v>
      </c>
      <c r="F12761" t="s">
        <v>36</v>
      </c>
      <c r="G12761" t="s">
        <v>63</v>
      </c>
      <c r="H12761" s="12">
        <f>VLOOKUP(RefAge[[#This Row],[REFERRAL_MONTH]],WorkingDays[#All],2,FALSE)</f>
        <v>20</v>
      </c>
      <c r="I12761" s="12">
        <f>RefAge[[#This Row],[TWW_REFERRALS]]*(21/RefAge[[#This Row],[WD]])</f>
        <v>1082.55</v>
      </c>
    </row>
    <row r="12762" spans="1:9" x14ac:dyDescent="0.25">
      <c r="A12762">
        <v>584</v>
      </c>
      <c r="B12762">
        <v>201802</v>
      </c>
      <c r="C12762" t="s">
        <v>13</v>
      </c>
      <c r="D12762">
        <v>2018</v>
      </c>
      <c r="E12762" t="s">
        <v>6</v>
      </c>
      <c r="F12762" t="s">
        <v>36</v>
      </c>
      <c r="G12762" t="s">
        <v>65</v>
      </c>
      <c r="H12762" s="12">
        <f>VLOOKUP(RefAge[[#This Row],[REFERRAL_MONTH]],WorkingDays[#All],2,FALSE)</f>
        <v>20</v>
      </c>
      <c r="I12762" s="12">
        <f>RefAge[[#This Row],[TWW_REFERRALS]]*(21/RefAge[[#This Row],[WD]])</f>
        <v>613.20000000000005</v>
      </c>
    </row>
    <row r="12763" spans="1:9" x14ac:dyDescent="0.25">
      <c r="A12763">
        <v>858</v>
      </c>
      <c r="B12763">
        <v>201802</v>
      </c>
      <c r="C12763" t="s">
        <v>13</v>
      </c>
      <c r="D12763">
        <v>2018</v>
      </c>
      <c r="E12763" t="s">
        <v>6</v>
      </c>
      <c r="F12763" t="s">
        <v>37</v>
      </c>
      <c r="G12763" t="s">
        <v>61</v>
      </c>
      <c r="H12763" s="12">
        <f>VLOOKUP(RefAge[[#This Row],[REFERRAL_MONTH]],WorkingDays[#All],2,FALSE)</f>
        <v>20</v>
      </c>
      <c r="I12763" s="12">
        <f>RefAge[[#This Row],[TWW_REFERRALS]]*(21/RefAge[[#This Row],[WD]])</f>
        <v>900.90000000000009</v>
      </c>
    </row>
    <row r="12764" spans="1:9" x14ac:dyDescent="0.25">
      <c r="A12764">
        <v>946</v>
      </c>
      <c r="B12764">
        <v>201802</v>
      </c>
      <c r="C12764" t="s">
        <v>13</v>
      </c>
      <c r="D12764">
        <v>2018</v>
      </c>
      <c r="E12764" t="s">
        <v>6</v>
      </c>
      <c r="F12764" t="s">
        <v>37</v>
      </c>
      <c r="G12764" t="s">
        <v>64</v>
      </c>
      <c r="H12764" s="12">
        <f>VLOOKUP(RefAge[[#This Row],[REFERRAL_MONTH]],WorkingDays[#All],2,FALSE)</f>
        <v>20</v>
      </c>
      <c r="I12764" s="12">
        <f>RefAge[[#This Row],[TWW_REFERRALS]]*(21/RefAge[[#This Row],[WD]])</f>
        <v>993.30000000000007</v>
      </c>
    </row>
    <row r="12765" spans="1:9" x14ac:dyDescent="0.25">
      <c r="A12765">
        <v>1437</v>
      </c>
      <c r="B12765">
        <v>201802</v>
      </c>
      <c r="C12765" t="s">
        <v>13</v>
      </c>
      <c r="D12765">
        <v>2018</v>
      </c>
      <c r="E12765" t="s">
        <v>6</v>
      </c>
      <c r="F12765" t="s">
        <v>37</v>
      </c>
      <c r="G12765" t="s">
        <v>60</v>
      </c>
      <c r="H12765" s="12">
        <f>VLOOKUP(RefAge[[#This Row],[REFERRAL_MONTH]],WorkingDays[#All],2,FALSE)</f>
        <v>20</v>
      </c>
      <c r="I12765" s="12">
        <f>RefAge[[#This Row],[TWW_REFERRALS]]*(21/RefAge[[#This Row],[WD]])</f>
        <v>1508.8500000000001</v>
      </c>
    </row>
    <row r="12766" spans="1:9" x14ac:dyDescent="0.25">
      <c r="A12766">
        <v>1117</v>
      </c>
      <c r="B12766">
        <v>201802</v>
      </c>
      <c r="C12766" t="s">
        <v>13</v>
      </c>
      <c r="D12766">
        <v>2018</v>
      </c>
      <c r="E12766" t="s">
        <v>6</v>
      </c>
      <c r="F12766" t="s">
        <v>37</v>
      </c>
      <c r="G12766" t="s">
        <v>62</v>
      </c>
      <c r="H12766" s="12">
        <f>VLOOKUP(RefAge[[#This Row],[REFERRAL_MONTH]],WorkingDays[#All],2,FALSE)</f>
        <v>20</v>
      </c>
      <c r="I12766" s="12">
        <f>RefAge[[#This Row],[TWW_REFERRALS]]*(21/RefAge[[#This Row],[WD]])</f>
        <v>1172.8500000000001</v>
      </c>
    </row>
    <row r="12767" spans="1:9" x14ac:dyDescent="0.25">
      <c r="A12767">
        <v>970</v>
      </c>
      <c r="B12767">
        <v>201802</v>
      </c>
      <c r="C12767" t="s">
        <v>13</v>
      </c>
      <c r="D12767">
        <v>2018</v>
      </c>
      <c r="E12767" t="s">
        <v>6</v>
      </c>
      <c r="F12767" t="s">
        <v>37</v>
      </c>
      <c r="G12767" t="s">
        <v>59</v>
      </c>
      <c r="H12767" s="12">
        <f>VLOOKUP(RefAge[[#This Row],[REFERRAL_MONTH]],WorkingDays[#All],2,FALSE)</f>
        <v>20</v>
      </c>
      <c r="I12767" s="12">
        <f>RefAge[[#This Row],[TWW_REFERRALS]]*(21/RefAge[[#This Row],[WD]])</f>
        <v>1018.5</v>
      </c>
    </row>
    <row r="12768" spans="1:9" x14ac:dyDescent="0.25">
      <c r="A12768">
        <v>1233</v>
      </c>
      <c r="B12768">
        <v>201802</v>
      </c>
      <c r="C12768" t="s">
        <v>13</v>
      </c>
      <c r="D12768">
        <v>2018</v>
      </c>
      <c r="E12768" t="s">
        <v>6</v>
      </c>
      <c r="F12768" t="s">
        <v>37</v>
      </c>
      <c r="G12768" t="s">
        <v>63</v>
      </c>
      <c r="H12768" s="12">
        <f>VLOOKUP(RefAge[[#This Row],[REFERRAL_MONTH]],WorkingDays[#All],2,FALSE)</f>
        <v>20</v>
      </c>
      <c r="I12768" s="12">
        <f>RefAge[[#This Row],[TWW_REFERRALS]]*(21/RefAge[[#This Row],[WD]])</f>
        <v>1294.6500000000001</v>
      </c>
    </row>
    <row r="12769" spans="1:9" x14ac:dyDescent="0.25">
      <c r="A12769">
        <v>740</v>
      </c>
      <c r="B12769">
        <v>201802</v>
      </c>
      <c r="C12769" t="s">
        <v>13</v>
      </c>
      <c r="D12769">
        <v>2018</v>
      </c>
      <c r="E12769" t="s">
        <v>6</v>
      </c>
      <c r="F12769" t="s">
        <v>37</v>
      </c>
      <c r="G12769" t="s">
        <v>65</v>
      </c>
      <c r="H12769" s="12">
        <f>VLOOKUP(RefAge[[#This Row],[REFERRAL_MONTH]],WorkingDays[#All],2,FALSE)</f>
        <v>20</v>
      </c>
      <c r="I12769" s="12">
        <f>RefAge[[#This Row],[TWW_REFERRALS]]*(21/RefAge[[#This Row],[WD]])</f>
        <v>777</v>
      </c>
    </row>
    <row r="12770" spans="1:9" x14ac:dyDescent="0.25">
      <c r="A12770">
        <v>632</v>
      </c>
      <c r="B12770">
        <v>201802</v>
      </c>
      <c r="C12770" t="s">
        <v>13</v>
      </c>
      <c r="D12770">
        <v>2018</v>
      </c>
      <c r="E12770" t="s">
        <v>6</v>
      </c>
      <c r="F12770" t="s">
        <v>31</v>
      </c>
      <c r="G12770" t="s">
        <v>61</v>
      </c>
      <c r="H12770" s="12">
        <f>VLOOKUP(RefAge[[#This Row],[REFERRAL_MONTH]],WorkingDays[#All],2,FALSE)</f>
        <v>20</v>
      </c>
      <c r="I12770" s="12">
        <f>RefAge[[#This Row],[TWW_REFERRALS]]*(21/RefAge[[#This Row],[WD]])</f>
        <v>663.6</v>
      </c>
    </row>
    <row r="12771" spans="1:9" x14ac:dyDescent="0.25">
      <c r="A12771">
        <v>724</v>
      </c>
      <c r="B12771">
        <v>201802</v>
      </c>
      <c r="C12771" t="s">
        <v>13</v>
      </c>
      <c r="D12771">
        <v>2018</v>
      </c>
      <c r="E12771" t="s">
        <v>6</v>
      </c>
      <c r="F12771" t="s">
        <v>31</v>
      </c>
      <c r="G12771" t="s">
        <v>64</v>
      </c>
      <c r="H12771" s="12">
        <f>VLOOKUP(RefAge[[#This Row],[REFERRAL_MONTH]],WorkingDays[#All],2,FALSE)</f>
        <v>20</v>
      </c>
      <c r="I12771" s="12">
        <f>RefAge[[#This Row],[TWW_REFERRALS]]*(21/RefAge[[#This Row],[WD]])</f>
        <v>760.2</v>
      </c>
    </row>
    <row r="12772" spans="1:9" x14ac:dyDescent="0.25">
      <c r="A12772">
        <v>948</v>
      </c>
      <c r="B12772">
        <v>201802</v>
      </c>
      <c r="C12772" t="s">
        <v>13</v>
      </c>
      <c r="D12772">
        <v>2018</v>
      </c>
      <c r="E12772" t="s">
        <v>6</v>
      </c>
      <c r="F12772" t="s">
        <v>31</v>
      </c>
      <c r="G12772" t="s">
        <v>60</v>
      </c>
      <c r="H12772" s="12">
        <f>VLOOKUP(RefAge[[#This Row],[REFERRAL_MONTH]],WorkingDays[#All],2,FALSE)</f>
        <v>20</v>
      </c>
      <c r="I12772" s="12">
        <f>RefAge[[#This Row],[TWW_REFERRALS]]*(21/RefAge[[#This Row],[WD]])</f>
        <v>995.40000000000009</v>
      </c>
    </row>
    <row r="12773" spans="1:9" x14ac:dyDescent="0.25">
      <c r="A12773">
        <v>770</v>
      </c>
      <c r="B12773">
        <v>201802</v>
      </c>
      <c r="C12773" t="s">
        <v>13</v>
      </c>
      <c r="D12773">
        <v>2018</v>
      </c>
      <c r="E12773" t="s">
        <v>6</v>
      </c>
      <c r="F12773" t="s">
        <v>31</v>
      </c>
      <c r="G12773" t="s">
        <v>62</v>
      </c>
      <c r="H12773" s="12">
        <f>VLOOKUP(RefAge[[#This Row],[REFERRAL_MONTH]],WorkingDays[#All],2,FALSE)</f>
        <v>20</v>
      </c>
      <c r="I12773" s="12">
        <f>RefAge[[#This Row],[TWW_REFERRALS]]*(21/RefAge[[#This Row],[WD]])</f>
        <v>808.5</v>
      </c>
    </row>
    <row r="12774" spans="1:9" x14ac:dyDescent="0.25">
      <c r="A12774">
        <v>697</v>
      </c>
      <c r="B12774">
        <v>201802</v>
      </c>
      <c r="C12774" t="s">
        <v>13</v>
      </c>
      <c r="D12774">
        <v>2018</v>
      </c>
      <c r="E12774" t="s">
        <v>6</v>
      </c>
      <c r="F12774" t="s">
        <v>31</v>
      </c>
      <c r="G12774" t="s">
        <v>59</v>
      </c>
      <c r="H12774" s="12">
        <f>VLOOKUP(RefAge[[#This Row],[REFERRAL_MONTH]],WorkingDays[#All],2,FALSE)</f>
        <v>20</v>
      </c>
      <c r="I12774" s="12">
        <f>RefAge[[#This Row],[TWW_REFERRALS]]*(21/RefAge[[#This Row],[WD]])</f>
        <v>731.85</v>
      </c>
    </row>
    <row r="12775" spans="1:9" x14ac:dyDescent="0.25">
      <c r="A12775">
        <v>907</v>
      </c>
      <c r="B12775">
        <v>201802</v>
      </c>
      <c r="C12775" t="s">
        <v>13</v>
      </c>
      <c r="D12775">
        <v>2018</v>
      </c>
      <c r="E12775" t="s">
        <v>6</v>
      </c>
      <c r="F12775" t="s">
        <v>31</v>
      </c>
      <c r="G12775" t="s">
        <v>63</v>
      </c>
      <c r="H12775" s="12">
        <f>VLOOKUP(RefAge[[#This Row],[REFERRAL_MONTH]],WorkingDays[#All],2,FALSE)</f>
        <v>20</v>
      </c>
      <c r="I12775" s="12">
        <f>RefAge[[#This Row],[TWW_REFERRALS]]*(21/RefAge[[#This Row],[WD]])</f>
        <v>952.35</v>
      </c>
    </row>
    <row r="12776" spans="1:9" x14ac:dyDescent="0.25">
      <c r="A12776">
        <v>497</v>
      </c>
      <c r="B12776">
        <v>201802</v>
      </c>
      <c r="C12776" t="s">
        <v>13</v>
      </c>
      <c r="D12776">
        <v>2018</v>
      </c>
      <c r="E12776" t="s">
        <v>6</v>
      </c>
      <c r="F12776" t="s">
        <v>31</v>
      </c>
      <c r="G12776" t="s">
        <v>65</v>
      </c>
      <c r="H12776" s="12">
        <f>VLOOKUP(RefAge[[#This Row],[REFERRAL_MONTH]],WorkingDays[#All],2,FALSE)</f>
        <v>20</v>
      </c>
      <c r="I12776" s="12">
        <f>RefAge[[#This Row],[TWW_REFERRALS]]*(21/RefAge[[#This Row],[WD]])</f>
        <v>521.85</v>
      </c>
    </row>
    <row r="12777" spans="1:9" x14ac:dyDescent="0.25">
      <c r="A12777">
        <v>83</v>
      </c>
      <c r="B12777">
        <v>201802</v>
      </c>
      <c r="C12777" t="s">
        <v>13</v>
      </c>
      <c r="D12777">
        <v>2018</v>
      </c>
      <c r="E12777" t="s">
        <v>7</v>
      </c>
      <c r="F12777" t="s">
        <v>35</v>
      </c>
      <c r="G12777" t="s">
        <v>61</v>
      </c>
      <c r="H12777" s="12">
        <f>VLOOKUP(RefAge[[#This Row],[REFERRAL_MONTH]],WorkingDays[#All],2,FALSE)</f>
        <v>20</v>
      </c>
      <c r="I12777" s="12">
        <f>RefAge[[#This Row],[TWW_REFERRALS]]*(21/RefAge[[#This Row],[WD]])</f>
        <v>87.15</v>
      </c>
    </row>
    <row r="12778" spans="1:9" x14ac:dyDescent="0.25">
      <c r="A12778">
        <v>151</v>
      </c>
      <c r="B12778">
        <v>201802</v>
      </c>
      <c r="C12778" t="s">
        <v>13</v>
      </c>
      <c r="D12778">
        <v>2018</v>
      </c>
      <c r="E12778" t="s">
        <v>7</v>
      </c>
      <c r="F12778" t="s">
        <v>35</v>
      </c>
      <c r="G12778" t="s">
        <v>64</v>
      </c>
      <c r="H12778" s="12">
        <f>VLOOKUP(RefAge[[#This Row],[REFERRAL_MONTH]],WorkingDays[#All],2,FALSE)</f>
        <v>20</v>
      </c>
      <c r="I12778" s="12">
        <f>RefAge[[#This Row],[TWW_REFERRALS]]*(21/RefAge[[#This Row],[WD]])</f>
        <v>158.55000000000001</v>
      </c>
    </row>
    <row r="12779" spans="1:9" x14ac:dyDescent="0.25">
      <c r="A12779">
        <v>81</v>
      </c>
      <c r="B12779">
        <v>201802</v>
      </c>
      <c r="C12779" t="s">
        <v>13</v>
      </c>
      <c r="D12779">
        <v>2018</v>
      </c>
      <c r="E12779" t="s">
        <v>7</v>
      </c>
      <c r="F12779" t="s">
        <v>35</v>
      </c>
      <c r="G12779" t="s">
        <v>60</v>
      </c>
      <c r="H12779" s="12">
        <f>VLOOKUP(RefAge[[#This Row],[REFERRAL_MONTH]],WorkingDays[#All],2,FALSE)</f>
        <v>20</v>
      </c>
      <c r="I12779" s="12">
        <f>RefAge[[#This Row],[TWW_REFERRALS]]*(21/RefAge[[#This Row],[WD]])</f>
        <v>85.05</v>
      </c>
    </row>
    <row r="12780" spans="1:9" x14ac:dyDescent="0.25">
      <c r="A12780">
        <v>74</v>
      </c>
      <c r="B12780">
        <v>201802</v>
      </c>
      <c r="C12780" t="s">
        <v>13</v>
      </c>
      <c r="D12780">
        <v>2018</v>
      </c>
      <c r="E12780" t="s">
        <v>7</v>
      </c>
      <c r="F12780" t="s">
        <v>35</v>
      </c>
      <c r="G12780" t="s">
        <v>62</v>
      </c>
      <c r="H12780" s="12">
        <f>VLOOKUP(RefAge[[#This Row],[REFERRAL_MONTH]],WorkingDays[#All],2,FALSE)</f>
        <v>20</v>
      </c>
      <c r="I12780" s="12">
        <f>RefAge[[#This Row],[TWW_REFERRALS]]*(21/RefAge[[#This Row],[WD]])</f>
        <v>77.7</v>
      </c>
    </row>
    <row r="12781" spans="1:9" x14ac:dyDescent="0.25">
      <c r="A12781">
        <v>91</v>
      </c>
      <c r="B12781">
        <v>201802</v>
      </c>
      <c r="C12781" t="s">
        <v>13</v>
      </c>
      <c r="D12781">
        <v>2018</v>
      </c>
      <c r="E12781" t="s">
        <v>7</v>
      </c>
      <c r="F12781" t="s">
        <v>35</v>
      </c>
      <c r="G12781" t="s">
        <v>59</v>
      </c>
      <c r="H12781" s="12">
        <f>VLOOKUP(RefAge[[#This Row],[REFERRAL_MONTH]],WorkingDays[#All],2,FALSE)</f>
        <v>20</v>
      </c>
      <c r="I12781" s="12">
        <f>RefAge[[#This Row],[TWW_REFERRALS]]*(21/RefAge[[#This Row],[WD]])</f>
        <v>95.55</v>
      </c>
    </row>
    <row r="12782" spans="1:9" x14ac:dyDescent="0.25">
      <c r="A12782">
        <v>75</v>
      </c>
      <c r="B12782">
        <v>201802</v>
      </c>
      <c r="C12782" t="s">
        <v>13</v>
      </c>
      <c r="D12782">
        <v>2018</v>
      </c>
      <c r="E12782" t="s">
        <v>7</v>
      </c>
      <c r="F12782" t="s">
        <v>35</v>
      </c>
      <c r="G12782" t="s">
        <v>63</v>
      </c>
      <c r="H12782" s="12">
        <f>VLOOKUP(RefAge[[#This Row],[REFERRAL_MONTH]],WorkingDays[#All],2,FALSE)</f>
        <v>20</v>
      </c>
      <c r="I12782" s="12">
        <f>RefAge[[#This Row],[TWW_REFERRALS]]*(21/RefAge[[#This Row],[WD]])</f>
        <v>78.75</v>
      </c>
    </row>
    <row r="12783" spans="1:9" x14ac:dyDescent="0.25">
      <c r="A12783">
        <v>36</v>
      </c>
      <c r="B12783">
        <v>201802</v>
      </c>
      <c r="C12783" t="s">
        <v>13</v>
      </c>
      <c r="D12783">
        <v>2018</v>
      </c>
      <c r="E12783" t="s">
        <v>7</v>
      </c>
      <c r="F12783" t="s">
        <v>35</v>
      </c>
      <c r="G12783" t="s">
        <v>65</v>
      </c>
      <c r="H12783" s="12">
        <f>VLOOKUP(RefAge[[#This Row],[REFERRAL_MONTH]],WorkingDays[#All],2,FALSE)</f>
        <v>20</v>
      </c>
      <c r="I12783" s="12">
        <f>RefAge[[#This Row],[TWW_REFERRALS]]*(21/RefAge[[#This Row],[WD]])</f>
        <v>37.800000000000004</v>
      </c>
    </row>
    <row r="12784" spans="1:9" x14ac:dyDescent="0.25">
      <c r="A12784">
        <v>123</v>
      </c>
      <c r="B12784">
        <v>201802</v>
      </c>
      <c r="C12784" t="s">
        <v>13</v>
      </c>
      <c r="D12784">
        <v>2018</v>
      </c>
      <c r="E12784" t="s">
        <v>7</v>
      </c>
      <c r="F12784" t="s">
        <v>33</v>
      </c>
      <c r="G12784" t="s">
        <v>61</v>
      </c>
      <c r="H12784" s="12">
        <f>VLOOKUP(RefAge[[#This Row],[REFERRAL_MONTH]],WorkingDays[#All],2,FALSE)</f>
        <v>20</v>
      </c>
      <c r="I12784" s="12">
        <f>RefAge[[#This Row],[TWW_REFERRALS]]*(21/RefAge[[#This Row],[WD]])</f>
        <v>129.15</v>
      </c>
    </row>
    <row r="12785" spans="1:9" x14ac:dyDescent="0.25">
      <c r="A12785">
        <v>201</v>
      </c>
      <c r="B12785">
        <v>201802</v>
      </c>
      <c r="C12785" t="s">
        <v>13</v>
      </c>
      <c r="D12785">
        <v>2018</v>
      </c>
      <c r="E12785" t="s">
        <v>7</v>
      </c>
      <c r="F12785" t="s">
        <v>33</v>
      </c>
      <c r="G12785" t="s">
        <v>64</v>
      </c>
      <c r="H12785" s="12">
        <f>VLOOKUP(RefAge[[#This Row],[REFERRAL_MONTH]],WorkingDays[#All],2,FALSE)</f>
        <v>20</v>
      </c>
      <c r="I12785" s="12">
        <f>RefAge[[#This Row],[TWW_REFERRALS]]*(21/RefAge[[#This Row],[WD]])</f>
        <v>211.05</v>
      </c>
    </row>
    <row r="12786" spans="1:9" x14ac:dyDescent="0.25">
      <c r="A12786">
        <v>146</v>
      </c>
      <c r="B12786">
        <v>201802</v>
      </c>
      <c r="C12786" t="s">
        <v>13</v>
      </c>
      <c r="D12786">
        <v>2018</v>
      </c>
      <c r="E12786" t="s">
        <v>7</v>
      </c>
      <c r="F12786" t="s">
        <v>33</v>
      </c>
      <c r="G12786" t="s">
        <v>60</v>
      </c>
      <c r="H12786" s="12">
        <f>VLOOKUP(RefAge[[#This Row],[REFERRAL_MONTH]],WorkingDays[#All],2,FALSE)</f>
        <v>20</v>
      </c>
      <c r="I12786" s="12">
        <f>RefAge[[#This Row],[TWW_REFERRALS]]*(21/RefAge[[#This Row],[WD]])</f>
        <v>153.30000000000001</v>
      </c>
    </row>
    <row r="12787" spans="1:9" x14ac:dyDescent="0.25">
      <c r="A12787">
        <v>161</v>
      </c>
      <c r="B12787">
        <v>201802</v>
      </c>
      <c r="C12787" t="s">
        <v>13</v>
      </c>
      <c r="D12787">
        <v>2018</v>
      </c>
      <c r="E12787" t="s">
        <v>7</v>
      </c>
      <c r="F12787" t="s">
        <v>33</v>
      </c>
      <c r="G12787" t="s">
        <v>62</v>
      </c>
      <c r="H12787" s="12">
        <f>VLOOKUP(RefAge[[#This Row],[REFERRAL_MONTH]],WorkingDays[#All],2,FALSE)</f>
        <v>20</v>
      </c>
      <c r="I12787" s="12">
        <f>RefAge[[#This Row],[TWW_REFERRALS]]*(21/RefAge[[#This Row],[WD]])</f>
        <v>169.05</v>
      </c>
    </row>
    <row r="12788" spans="1:9" x14ac:dyDescent="0.25">
      <c r="A12788">
        <v>167</v>
      </c>
      <c r="B12788">
        <v>201802</v>
      </c>
      <c r="C12788" t="s">
        <v>13</v>
      </c>
      <c r="D12788">
        <v>2018</v>
      </c>
      <c r="E12788" t="s">
        <v>7</v>
      </c>
      <c r="F12788" t="s">
        <v>33</v>
      </c>
      <c r="G12788" t="s">
        <v>59</v>
      </c>
      <c r="H12788" s="12">
        <f>VLOOKUP(RefAge[[#This Row],[REFERRAL_MONTH]],WorkingDays[#All],2,FALSE)</f>
        <v>20</v>
      </c>
      <c r="I12788" s="12">
        <f>RefAge[[#This Row],[TWW_REFERRALS]]*(21/RefAge[[#This Row],[WD]])</f>
        <v>175.35</v>
      </c>
    </row>
    <row r="12789" spans="1:9" x14ac:dyDescent="0.25">
      <c r="A12789">
        <v>124</v>
      </c>
      <c r="B12789">
        <v>201802</v>
      </c>
      <c r="C12789" t="s">
        <v>13</v>
      </c>
      <c r="D12789">
        <v>2018</v>
      </c>
      <c r="E12789" t="s">
        <v>7</v>
      </c>
      <c r="F12789" t="s">
        <v>33</v>
      </c>
      <c r="G12789" t="s">
        <v>63</v>
      </c>
      <c r="H12789" s="12">
        <f>VLOOKUP(RefAge[[#This Row],[REFERRAL_MONTH]],WorkingDays[#All],2,FALSE)</f>
        <v>20</v>
      </c>
      <c r="I12789" s="12">
        <f>RefAge[[#This Row],[TWW_REFERRALS]]*(21/RefAge[[#This Row],[WD]])</f>
        <v>130.20000000000002</v>
      </c>
    </row>
    <row r="12790" spans="1:9" x14ac:dyDescent="0.25">
      <c r="A12790">
        <v>60</v>
      </c>
      <c r="B12790">
        <v>201802</v>
      </c>
      <c r="C12790" t="s">
        <v>13</v>
      </c>
      <c r="D12790">
        <v>2018</v>
      </c>
      <c r="E12790" t="s">
        <v>7</v>
      </c>
      <c r="F12790" t="s">
        <v>33</v>
      </c>
      <c r="G12790" t="s">
        <v>65</v>
      </c>
      <c r="H12790" s="12">
        <f>VLOOKUP(RefAge[[#This Row],[REFERRAL_MONTH]],WorkingDays[#All],2,FALSE)</f>
        <v>20</v>
      </c>
      <c r="I12790" s="12">
        <f>RefAge[[#This Row],[TWW_REFERRALS]]*(21/RefAge[[#This Row],[WD]])</f>
        <v>63</v>
      </c>
    </row>
    <row r="12791" spans="1:9" x14ac:dyDescent="0.25">
      <c r="A12791">
        <v>153</v>
      </c>
      <c r="B12791">
        <v>201802</v>
      </c>
      <c r="C12791" t="s">
        <v>13</v>
      </c>
      <c r="D12791">
        <v>2018</v>
      </c>
      <c r="E12791" t="s">
        <v>7</v>
      </c>
      <c r="F12791" t="s">
        <v>36</v>
      </c>
      <c r="G12791" t="s">
        <v>61</v>
      </c>
      <c r="H12791" s="12">
        <f>VLOOKUP(RefAge[[#This Row],[REFERRAL_MONTH]],WorkingDays[#All],2,FALSE)</f>
        <v>20</v>
      </c>
      <c r="I12791" s="12">
        <f>RefAge[[#This Row],[TWW_REFERRALS]]*(21/RefAge[[#This Row],[WD]])</f>
        <v>160.65</v>
      </c>
    </row>
    <row r="12792" spans="1:9" x14ac:dyDescent="0.25">
      <c r="A12792">
        <v>232</v>
      </c>
      <c r="B12792">
        <v>201802</v>
      </c>
      <c r="C12792" t="s">
        <v>13</v>
      </c>
      <c r="D12792">
        <v>2018</v>
      </c>
      <c r="E12792" t="s">
        <v>7</v>
      </c>
      <c r="F12792" t="s">
        <v>36</v>
      </c>
      <c r="G12792" t="s">
        <v>64</v>
      </c>
      <c r="H12792" s="12">
        <f>VLOOKUP(RefAge[[#This Row],[REFERRAL_MONTH]],WorkingDays[#All],2,FALSE)</f>
        <v>20</v>
      </c>
      <c r="I12792" s="12">
        <f>RefAge[[#This Row],[TWW_REFERRALS]]*(21/RefAge[[#This Row],[WD]])</f>
        <v>243.60000000000002</v>
      </c>
    </row>
    <row r="12793" spans="1:9" x14ac:dyDescent="0.25">
      <c r="A12793">
        <v>235</v>
      </c>
      <c r="B12793">
        <v>201802</v>
      </c>
      <c r="C12793" t="s">
        <v>13</v>
      </c>
      <c r="D12793">
        <v>2018</v>
      </c>
      <c r="E12793" t="s">
        <v>7</v>
      </c>
      <c r="F12793" t="s">
        <v>36</v>
      </c>
      <c r="G12793" t="s">
        <v>60</v>
      </c>
      <c r="H12793" s="12">
        <f>VLOOKUP(RefAge[[#This Row],[REFERRAL_MONTH]],WorkingDays[#All],2,FALSE)</f>
        <v>20</v>
      </c>
      <c r="I12793" s="12">
        <f>RefAge[[#This Row],[TWW_REFERRALS]]*(21/RefAge[[#This Row],[WD]])</f>
        <v>246.75</v>
      </c>
    </row>
    <row r="12794" spans="1:9" x14ac:dyDescent="0.25">
      <c r="A12794">
        <v>223</v>
      </c>
      <c r="B12794">
        <v>201802</v>
      </c>
      <c r="C12794" t="s">
        <v>13</v>
      </c>
      <c r="D12794">
        <v>2018</v>
      </c>
      <c r="E12794" t="s">
        <v>7</v>
      </c>
      <c r="F12794" t="s">
        <v>36</v>
      </c>
      <c r="G12794" t="s">
        <v>62</v>
      </c>
      <c r="H12794" s="12">
        <f>VLOOKUP(RefAge[[#This Row],[REFERRAL_MONTH]],WorkingDays[#All],2,FALSE)</f>
        <v>20</v>
      </c>
      <c r="I12794" s="12">
        <f>RefAge[[#This Row],[TWW_REFERRALS]]*(21/RefAge[[#This Row],[WD]])</f>
        <v>234.15</v>
      </c>
    </row>
    <row r="12795" spans="1:9" x14ac:dyDescent="0.25">
      <c r="A12795">
        <v>207</v>
      </c>
      <c r="B12795">
        <v>201802</v>
      </c>
      <c r="C12795" t="s">
        <v>13</v>
      </c>
      <c r="D12795">
        <v>2018</v>
      </c>
      <c r="E12795" t="s">
        <v>7</v>
      </c>
      <c r="F12795" t="s">
        <v>36</v>
      </c>
      <c r="G12795" t="s">
        <v>59</v>
      </c>
      <c r="H12795" s="12">
        <f>VLOOKUP(RefAge[[#This Row],[REFERRAL_MONTH]],WorkingDays[#All],2,FALSE)</f>
        <v>20</v>
      </c>
      <c r="I12795" s="12">
        <f>RefAge[[#This Row],[TWW_REFERRALS]]*(21/RefAge[[#This Row],[WD]])</f>
        <v>217.35000000000002</v>
      </c>
    </row>
    <row r="12796" spans="1:9" x14ac:dyDescent="0.25">
      <c r="A12796">
        <v>196</v>
      </c>
      <c r="B12796">
        <v>201802</v>
      </c>
      <c r="C12796" t="s">
        <v>13</v>
      </c>
      <c r="D12796">
        <v>2018</v>
      </c>
      <c r="E12796" t="s">
        <v>7</v>
      </c>
      <c r="F12796" t="s">
        <v>36</v>
      </c>
      <c r="G12796" t="s">
        <v>63</v>
      </c>
      <c r="H12796" s="12">
        <f>VLOOKUP(RefAge[[#This Row],[REFERRAL_MONTH]],WorkingDays[#All],2,FALSE)</f>
        <v>20</v>
      </c>
      <c r="I12796" s="12">
        <f>RefAge[[#This Row],[TWW_REFERRALS]]*(21/RefAge[[#This Row],[WD]])</f>
        <v>205.8</v>
      </c>
    </row>
    <row r="12797" spans="1:9" x14ac:dyDescent="0.25">
      <c r="A12797">
        <v>124</v>
      </c>
      <c r="B12797">
        <v>201802</v>
      </c>
      <c r="C12797" t="s">
        <v>13</v>
      </c>
      <c r="D12797">
        <v>2018</v>
      </c>
      <c r="E12797" t="s">
        <v>7</v>
      </c>
      <c r="F12797" t="s">
        <v>36</v>
      </c>
      <c r="G12797" t="s">
        <v>65</v>
      </c>
      <c r="H12797" s="12">
        <f>VLOOKUP(RefAge[[#This Row],[REFERRAL_MONTH]],WorkingDays[#All],2,FALSE)</f>
        <v>20</v>
      </c>
      <c r="I12797" s="12">
        <f>RefAge[[#This Row],[TWW_REFERRALS]]*(21/RefAge[[#This Row],[WD]])</f>
        <v>130.20000000000002</v>
      </c>
    </row>
    <row r="12798" spans="1:9" x14ac:dyDescent="0.25">
      <c r="A12798">
        <v>171</v>
      </c>
      <c r="B12798">
        <v>201802</v>
      </c>
      <c r="C12798" t="s">
        <v>13</v>
      </c>
      <c r="D12798">
        <v>2018</v>
      </c>
      <c r="E12798" t="s">
        <v>7</v>
      </c>
      <c r="F12798" t="s">
        <v>37</v>
      </c>
      <c r="G12798" t="s">
        <v>61</v>
      </c>
      <c r="H12798" s="12">
        <f>VLOOKUP(RefAge[[#This Row],[REFERRAL_MONTH]],WorkingDays[#All],2,FALSE)</f>
        <v>20</v>
      </c>
      <c r="I12798" s="12">
        <f>RefAge[[#This Row],[TWW_REFERRALS]]*(21/RefAge[[#This Row],[WD]])</f>
        <v>179.55</v>
      </c>
    </row>
    <row r="12799" spans="1:9" x14ac:dyDescent="0.25">
      <c r="A12799">
        <v>200</v>
      </c>
      <c r="B12799">
        <v>201802</v>
      </c>
      <c r="C12799" t="s">
        <v>13</v>
      </c>
      <c r="D12799">
        <v>2018</v>
      </c>
      <c r="E12799" t="s">
        <v>7</v>
      </c>
      <c r="F12799" t="s">
        <v>37</v>
      </c>
      <c r="G12799" t="s">
        <v>64</v>
      </c>
      <c r="H12799" s="12">
        <f>VLOOKUP(RefAge[[#This Row],[REFERRAL_MONTH]],WorkingDays[#All],2,FALSE)</f>
        <v>20</v>
      </c>
      <c r="I12799" s="12">
        <f>RefAge[[#This Row],[TWW_REFERRALS]]*(21/RefAge[[#This Row],[WD]])</f>
        <v>210</v>
      </c>
    </row>
    <row r="12800" spans="1:9" x14ac:dyDescent="0.25">
      <c r="A12800">
        <v>239</v>
      </c>
      <c r="B12800">
        <v>201802</v>
      </c>
      <c r="C12800" t="s">
        <v>13</v>
      </c>
      <c r="D12800">
        <v>2018</v>
      </c>
      <c r="E12800" t="s">
        <v>7</v>
      </c>
      <c r="F12800" t="s">
        <v>37</v>
      </c>
      <c r="G12800" t="s">
        <v>60</v>
      </c>
      <c r="H12800" s="12">
        <f>VLOOKUP(RefAge[[#This Row],[REFERRAL_MONTH]],WorkingDays[#All],2,FALSE)</f>
        <v>20</v>
      </c>
      <c r="I12800" s="12">
        <f>RefAge[[#This Row],[TWW_REFERRALS]]*(21/RefAge[[#This Row],[WD]])</f>
        <v>250.95000000000002</v>
      </c>
    </row>
    <row r="12801" spans="1:9" x14ac:dyDescent="0.25">
      <c r="A12801">
        <v>227</v>
      </c>
      <c r="B12801">
        <v>201802</v>
      </c>
      <c r="C12801" t="s">
        <v>13</v>
      </c>
      <c r="D12801">
        <v>2018</v>
      </c>
      <c r="E12801" t="s">
        <v>7</v>
      </c>
      <c r="F12801" t="s">
        <v>37</v>
      </c>
      <c r="G12801" t="s">
        <v>62</v>
      </c>
      <c r="H12801" s="12">
        <f>VLOOKUP(RefAge[[#This Row],[REFERRAL_MONTH]],WorkingDays[#All],2,FALSE)</f>
        <v>20</v>
      </c>
      <c r="I12801" s="12">
        <f>RefAge[[#This Row],[TWW_REFERRALS]]*(21/RefAge[[#This Row],[WD]])</f>
        <v>238.35000000000002</v>
      </c>
    </row>
    <row r="12802" spans="1:9" x14ac:dyDescent="0.25">
      <c r="A12802">
        <v>233</v>
      </c>
      <c r="B12802">
        <v>201802</v>
      </c>
      <c r="C12802" t="s">
        <v>13</v>
      </c>
      <c r="D12802">
        <v>2018</v>
      </c>
      <c r="E12802" t="s">
        <v>7</v>
      </c>
      <c r="F12802" t="s">
        <v>37</v>
      </c>
      <c r="G12802" t="s">
        <v>59</v>
      </c>
      <c r="H12802" s="12">
        <f>VLOOKUP(RefAge[[#This Row],[REFERRAL_MONTH]],WorkingDays[#All],2,FALSE)</f>
        <v>20</v>
      </c>
      <c r="I12802" s="12">
        <f>RefAge[[#This Row],[TWW_REFERRALS]]*(21/RefAge[[#This Row],[WD]])</f>
        <v>244.65</v>
      </c>
    </row>
    <row r="12803" spans="1:9" x14ac:dyDescent="0.25">
      <c r="A12803">
        <v>244</v>
      </c>
      <c r="B12803">
        <v>201802</v>
      </c>
      <c r="C12803" t="s">
        <v>13</v>
      </c>
      <c r="D12803">
        <v>2018</v>
      </c>
      <c r="E12803" t="s">
        <v>7</v>
      </c>
      <c r="F12803" t="s">
        <v>37</v>
      </c>
      <c r="G12803" t="s">
        <v>63</v>
      </c>
      <c r="H12803" s="12">
        <f>VLOOKUP(RefAge[[#This Row],[REFERRAL_MONTH]],WorkingDays[#All],2,FALSE)</f>
        <v>20</v>
      </c>
      <c r="I12803" s="12">
        <f>RefAge[[#This Row],[TWW_REFERRALS]]*(21/RefAge[[#This Row],[WD]])</f>
        <v>256.2</v>
      </c>
    </row>
    <row r="12804" spans="1:9" x14ac:dyDescent="0.25">
      <c r="A12804">
        <v>168</v>
      </c>
      <c r="B12804">
        <v>201802</v>
      </c>
      <c r="C12804" t="s">
        <v>13</v>
      </c>
      <c r="D12804">
        <v>2018</v>
      </c>
      <c r="E12804" t="s">
        <v>7</v>
      </c>
      <c r="F12804" t="s">
        <v>37</v>
      </c>
      <c r="G12804" t="s">
        <v>65</v>
      </c>
      <c r="H12804" s="12">
        <f>VLOOKUP(RefAge[[#This Row],[REFERRAL_MONTH]],WorkingDays[#All],2,FALSE)</f>
        <v>20</v>
      </c>
      <c r="I12804" s="12">
        <f>RefAge[[#This Row],[TWW_REFERRALS]]*(21/RefAge[[#This Row],[WD]])</f>
        <v>176.4</v>
      </c>
    </row>
    <row r="12805" spans="1:9" x14ac:dyDescent="0.25">
      <c r="A12805">
        <v>108</v>
      </c>
      <c r="B12805">
        <v>201802</v>
      </c>
      <c r="C12805" t="s">
        <v>13</v>
      </c>
      <c r="D12805">
        <v>2018</v>
      </c>
      <c r="E12805" t="s">
        <v>7</v>
      </c>
      <c r="F12805" t="s">
        <v>31</v>
      </c>
      <c r="G12805" t="s">
        <v>61</v>
      </c>
      <c r="H12805" s="12">
        <f>VLOOKUP(RefAge[[#This Row],[REFERRAL_MONTH]],WorkingDays[#All],2,FALSE)</f>
        <v>20</v>
      </c>
      <c r="I12805" s="12">
        <f>RefAge[[#This Row],[TWW_REFERRALS]]*(21/RefAge[[#This Row],[WD]])</f>
        <v>113.4</v>
      </c>
    </row>
    <row r="12806" spans="1:9" x14ac:dyDescent="0.25">
      <c r="A12806">
        <v>166</v>
      </c>
      <c r="B12806">
        <v>201802</v>
      </c>
      <c r="C12806" t="s">
        <v>13</v>
      </c>
      <c r="D12806">
        <v>2018</v>
      </c>
      <c r="E12806" t="s">
        <v>7</v>
      </c>
      <c r="F12806" t="s">
        <v>31</v>
      </c>
      <c r="G12806" t="s">
        <v>64</v>
      </c>
      <c r="H12806" s="12">
        <f>VLOOKUP(RefAge[[#This Row],[REFERRAL_MONTH]],WorkingDays[#All],2,FALSE)</f>
        <v>20</v>
      </c>
      <c r="I12806" s="12">
        <f>RefAge[[#This Row],[TWW_REFERRALS]]*(21/RefAge[[#This Row],[WD]])</f>
        <v>174.3</v>
      </c>
    </row>
    <row r="12807" spans="1:9" x14ac:dyDescent="0.25">
      <c r="A12807">
        <v>149</v>
      </c>
      <c r="B12807">
        <v>201802</v>
      </c>
      <c r="C12807" t="s">
        <v>13</v>
      </c>
      <c r="D12807">
        <v>2018</v>
      </c>
      <c r="E12807" t="s">
        <v>7</v>
      </c>
      <c r="F12807" t="s">
        <v>31</v>
      </c>
      <c r="G12807" t="s">
        <v>60</v>
      </c>
      <c r="H12807" s="12">
        <f>VLOOKUP(RefAge[[#This Row],[REFERRAL_MONTH]],WorkingDays[#All],2,FALSE)</f>
        <v>20</v>
      </c>
      <c r="I12807" s="12">
        <f>RefAge[[#This Row],[TWW_REFERRALS]]*(21/RefAge[[#This Row],[WD]])</f>
        <v>156.45000000000002</v>
      </c>
    </row>
    <row r="12808" spans="1:9" x14ac:dyDescent="0.25">
      <c r="A12808">
        <v>127</v>
      </c>
      <c r="B12808">
        <v>201802</v>
      </c>
      <c r="C12808" t="s">
        <v>13</v>
      </c>
      <c r="D12808">
        <v>2018</v>
      </c>
      <c r="E12808" t="s">
        <v>7</v>
      </c>
      <c r="F12808" t="s">
        <v>31</v>
      </c>
      <c r="G12808" t="s">
        <v>62</v>
      </c>
      <c r="H12808" s="12">
        <f>VLOOKUP(RefAge[[#This Row],[REFERRAL_MONTH]],WorkingDays[#All],2,FALSE)</f>
        <v>20</v>
      </c>
      <c r="I12808" s="12">
        <f>RefAge[[#This Row],[TWW_REFERRALS]]*(21/RefAge[[#This Row],[WD]])</f>
        <v>133.35</v>
      </c>
    </row>
    <row r="12809" spans="1:9" x14ac:dyDescent="0.25">
      <c r="A12809">
        <v>143</v>
      </c>
      <c r="B12809">
        <v>201802</v>
      </c>
      <c r="C12809" t="s">
        <v>13</v>
      </c>
      <c r="D12809">
        <v>2018</v>
      </c>
      <c r="E12809" t="s">
        <v>7</v>
      </c>
      <c r="F12809" t="s">
        <v>31</v>
      </c>
      <c r="G12809" t="s">
        <v>59</v>
      </c>
      <c r="H12809" s="12">
        <f>VLOOKUP(RefAge[[#This Row],[REFERRAL_MONTH]],WorkingDays[#All],2,FALSE)</f>
        <v>20</v>
      </c>
      <c r="I12809" s="12">
        <f>RefAge[[#This Row],[TWW_REFERRALS]]*(21/RefAge[[#This Row],[WD]])</f>
        <v>150.15</v>
      </c>
    </row>
    <row r="12810" spans="1:9" x14ac:dyDescent="0.25">
      <c r="A12810">
        <v>157</v>
      </c>
      <c r="B12810">
        <v>201802</v>
      </c>
      <c r="C12810" t="s">
        <v>13</v>
      </c>
      <c r="D12810">
        <v>2018</v>
      </c>
      <c r="E12810" t="s">
        <v>7</v>
      </c>
      <c r="F12810" t="s">
        <v>31</v>
      </c>
      <c r="G12810" t="s">
        <v>63</v>
      </c>
      <c r="H12810" s="12">
        <f>VLOOKUP(RefAge[[#This Row],[REFERRAL_MONTH]],WorkingDays[#All],2,FALSE)</f>
        <v>20</v>
      </c>
      <c r="I12810" s="12">
        <f>RefAge[[#This Row],[TWW_REFERRALS]]*(21/RefAge[[#This Row],[WD]])</f>
        <v>164.85</v>
      </c>
    </row>
    <row r="12811" spans="1:9" x14ac:dyDescent="0.25">
      <c r="A12811">
        <v>74</v>
      </c>
      <c r="B12811">
        <v>201802</v>
      </c>
      <c r="C12811" t="s">
        <v>13</v>
      </c>
      <c r="D12811">
        <v>2018</v>
      </c>
      <c r="E12811" t="s">
        <v>7</v>
      </c>
      <c r="F12811" t="s">
        <v>31</v>
      </c>
      <c r="G12811" t="s">
        <v>65</v>
      </c>
      <c r="H12811" s="12">
        <f>VLOOKUP(RefAge[[#This Row],[REFERRAL_MONTH]],WorkingDays[#All],2,FALSE)</f>
        <v>20</v>
      </c>
      <c r="I12811" s="12">
        <f>RefAge[[#This Row],[TWW_REFERRALS]]*(21/RefAge[[#This Row],[WD]])</f>
        <v>77.7</v>
      </c>
    </row>
    <row r="12812" spans="1:9" x14ac:dyDescent="0.25">
      <c r="A12812">
        <v>869</v>
      </c>
      <c r="B12812">
        <v>201802</v>
      </c>
      <c r="C12812" t="s">
        <v>13</v>
      </c>
      <c r="D12812">
        <v>2018</v>
      </c>
      <c r="E12812" t="s">
        <v>8</v>
      </c>
      <c r="F12812" t="s">
        <v>35</v>
      </c>
      <c r="G12812" t="s">
        <v>61</v>
      </c>
      <c r="H12812" s="12">
        <f>VLOOKUP(RefAge[[#This Row],[REFERRAL_MONTH]],WorkingDays[#All],2,FALSE)</f>
        <v>20</v>
      </c>
      <c r="I12812" s="12">
        <f>RefAge[[#This Row],[TWW_REFERRALS]]*(21/RefAge[[#This Row],[WD]])</f>
        <v>912.45</v>
      </c>
    </row>
    <row r="12813" spans="1:9" x14ac:dyDescent="0.25">
      <c r="A12813">
        <v>1819</v>
      </c>
      <c r="B12813">
        <v>201802</v>
      </c>
      <c r="C12813" t="s">
        <v>13</v>
      </c>
      <c r="D12813">
        <v>2018</v>
      </c>
      <c r="E12813" t="s">
        <v>8</v>
      </c>
      <c r="F12813" t="s">
        <v>35</v>
      </c>
      <c r="G12813" t="s">
        <v>64</v>
      </c>
      <c r="H12813" s="12">
        <f>VLOOKUP(RefAge[[#This Row],[REFERRAL_MONTH]],WorkingDays[#All],2,FALSE)</f>
        <v>20</v>
      </c>
      <c r="I12813" s="12">
        <f>RefAge[[#This Row],[TWW_REFERRALS]]*(21/RefAge[[#This Row],[WD]])</f>
        <v>1909.95</v>
      </c>
    </row>
    <row r="12814" spans="1:9" x14ac:dyDescent="0.25">
      <c r="A12814">
        <v>1280</v>
      </c>
      <c r="B12814">
        <v>201802</v>
      </c>
      <c r="C12814" t="s">
        <v>13</v>
      </c>
      <c r="D12814">
        <v>2018</v>
      </c>
      <c r="E12814" t="s">
        <v>8</v>
      </c>
      <c r="F12814" t="s">
        <v>35</v>
      </c>
      <c r="G12814" t="s">
        <v>60</v>
      </c>
      <c r="H12814" s="12">
        <f>VLOOKUP(RefAge[[#This Row],[REFERRAL_MONTH]],WorkingDays[#All],2,FALSE)</f>
        <v>20</v>
      </c>
      <c r="I12814" s="12">
        <f>RefAge[[#This Row],[TWW_REFERRALS]]*(21/RefAge[[#This Row],[WD]])</f>
        <v>1344</v>
      </c>
    </row>
    <row r="12815" spans="1:9" x14ac:dyDescent="0.25">
      <c r="A12815">
        <v>1249</v>
      </c>
      <c r="B12815">
        <v>201802</v>
      </c>
      <c r="C12815" t="s">
        <v>13</v>
      </c>
      <c r="D12815">
        <v>2018</v>
      </c>
      <c r="E12815" t="s">
        <v>8</v>
      </c>
      <c r="F12815" t="s">
        <v>35</v>
      </c>
      <c r="G12815" t="s">
        <v>62</v>
      </c>
      <c r="H12815" s="12">
        <f>VLOOKUP(RefAge[[#This Row],[REFERRAL_MONTH]],WorkingDays[#All],2,FALSE)</f>
        <v>20</v>
      </c>
      <c r="I12815" s="12">
        <f>RefAge[[#This Row],[TWW_REFERRALS]]*(21/RefAge[[#This Row],[WD]])</f>
        <v>1311.45</v>
      </c>
    </row>
    <row r="12816" spans="1:9" x14ac:dyDescent="0.25">
      <c r="A12816">
        <v>1279</v>
      </c>
      <c r="B12816">
        <v>201802</v>
      </c>
      <c r="C12816" t="s">
        <v>13</v>
      </c>
      <c r="D12816">
        <v>2018</v>
      </c>
      <c r="E12816" t="s">
        <v>8</v>
      </c>
      <c r="F12816" t="s">
        <v>35</v>
      </c>
      <c r="G12816" t="s">
        <v>59</v>
      </c>
      <c r="H12816" s="12">
        <f>VLOOKUP(RefAge[[#This Row],[REFERRAL_MONTH]],WorkingDays[#All],2,FALSE)</f>
        <v>20</v>
      </c>
      <c r="I12816" s="12">
        <f>RefAge[[#This Row],[TWW_REFERRALS]]*(21/RefAge[[#This Row],[WD]])</f>
        <v>1342.95</v>
      </c>
    </row>
    <row r="12817" spans="1:9" x14ac:dyDescent="0.25">
      <c r="A12817">
        <v>1301</v>
      </c>
      <c r="B12817">
        <v>201802</v>
      </c>
      <c r="C12817" t="s">
        <v>13</v>
      </c>
      <c r="D12817">
        <v>2018</v>
      </c>
      <c r="E12817" t="s">
        <v>8</v>
      </c>
      <c r="F12817" t="s">
        <v>35</v>
      </c>
      <c r="G12817" t="s">
        <v>63</v>
      </c>
      <c r="H12817" s="12">
        <f>VLOOKUP(RefAge[[#This Row],[REFERRAL_MONTH]],WorkingDays[#All],2,FALSE)</f>
        <v>20</v>
      </c>
      <c r="I12817" s="12">
        <f>RefAge[[#This Row],[TWW_REFERRALS]]*(21/RefAge[[#This Row],[WD]])</f>
        <v>1366.05</v>
      </c>
    </row>
    <row r="12818" spans="1:9" x14ac:dyDescent="0.25">
      <c r="A12818">
        <v>759</v>
      </c>
      <c r="B12818">
        <v>201802</v>
      </c>
      <c r="C12818" t="s">
        <v>13</v>
      </c>
      <c r="D12818">
        <v>2018</v>
      </c>
      <c r="E12818" t="s">
        <v>8</v>
      </c>
      <c r="F12818" t="s">
        <v>35</v>
      </c>
      <c r="G12818" t="s">
        <v>65</v>
      </c>
      <c r="H12818" s="12">
        <f>VLOOKUP(RefAge[[#This Row],[REFERRAL_MONTH]],WorkingDays[#All],2,FALSE)</f>
        <v>20</v>
      </c>
      <c r="I12818" s="12">
        <f>RefAge[[#This Row],[TWW_REFERRALS]]*(21/RefAge[[#This Row],[WD]])</f>
        <v>796.95</v>
      </c>
    </row>
    <row r="12819" spans="1:9" x14ac:dyDescent="0.25">
      <c r="A12819">
        <v>540</v>
      </c>
      <c r="B12819">
        <v>201802</v>
      </c>
      <c r="C12819" t="s">
        <v>13</v>
      </c>
      <c r="D12819">
        <v>2018</v>
      </c>
      <c r="E12819" t="s">
        <v>8</v>
      </c>
      <c r="F12819" t="s">
        <v>33</v>
      </c>
      <c r="G12819" t="s">
        <v>61</v>
      </c>
      <c r="H12819" s="12">
        <f>VLOOKUP(RefAge[[#This Row],[REFERRAL_MONTH]],WorkingDays[#All],2,FALSE)</f>
        <v>20</v>
      </c>
      <c r="I12819" s="12">
        <f>RefAge[[#This Row],[TWW_REFERRALS]]*(21/RefAge[[#This Row],[WD]])</f>
        <v>567</v>
      </c>
    </row>
    <row r="12820" spans="1:9" x14ac:dyDescent="0.25">
      <c r="A12820">
        <v>606</v>
      </c>
      <c r="B12820">
        <v>201802</v>
      </c>
      <c r="C12820" t="s">
        <v>13</v>
      </c>
      <c r="D12820">
        <v>2018</v>
      </c>
      <c r="E12820" t="s">
        <v>8</v>
      </c>
      <c r="F12820" t="s">
        <v>33</v>
      </c>
      <c r="G12820" t="s">
        <v>64</v>
      </c>
      <c r="H12820" s="12">
        <f>VLOOKUP(RefAge[[#This Row],[REFERRAL_MONTH]],WorkingDays[#All],2,FALSE)</f>
        <v>20</v>
      </c>
      <c r="I12820" s="12">
        <f>RefAge[[#This Row],[TWW_REFERRALS]]*(21/RefAge[[#This Row],[WD]])</f>
        <v>636.30000000000007</v>
      </c>
    </row>
    <row r="12821" spans="1:9" x14ac:dyDescent="0.25">
      <c r="A12821">
        <v>708</v>
      </c>
      <c r="B12821">
        <v>201802</v>
      </c>
      <c r="C12821" t="s">
        <v>13</v>
      </c>
      <c r="D12821">
        <v>2018</v>
      </c>
      <c r="E12821" t="s">
        <v>8</v>
      </c>
      <c r="F12821" t="s">
        <v>33</v>
      </c>
      <c r="G12821" t="s">
        <v>60</v>
      </c>
      <c r="H12821" s="12">
        <f>VLOOKUP(RefAge[[#This Row],[REFERRAL_MONTH]],WorkingDays[#All],2,FALSE)</f>
        <v>20</v>
      </c>
      <c r="I12821" s="12">
        <f>RefAge[[#This Row],[TWW_REFERRALS]]*(21/RefAge[[#This Row],[WD]])</f>
        <v>743.4</v>
      </c>
    </row>
    <row r="12822" spans="1:9" x14ac:dyDescent="0.25">
      <c r="A12822">
        <v>653</v>
      </c>
      <c r="B12822">
        <v>201802</v>
      </c>
      <c r="C12822" t="s">
        <v>13</v>
      </c>
      <c r="D12822">
        <v>2018</v>
      </c>
      <c r="E12822" t="s">
        <v>8</v>
      </c>
      <c r="F12822" t="s">
        <v>33</v>
      </c>
      <c r="G12822" t="s">
        <v>62</v>
      </c>
      <c r="H12822" s="12">
        <f>VLOOKUP(RefAge[[#This Row],[REFERRAL_MONTH]],WorkingDays[#All],2,FALSE)</f>
        <v>20</v>
      </c>
      <c r="I12822" s="12">
        <f>RefAge[[#This Row],[TWW_REFERRALS]]*(21/RefAge[[#This Row],[WD]])</f>
        <v>685.65</v>
      </c>
    </row>
    <row r="12823" spans="1:9" x14ac:dyDescent="0.25">
      <c r="A12823">
        <v>579</v>
      </c>
      <c r="B12823">
        <v>201802</v>
      </c>
      <c r="C12823" t="s">
        <v>13</v>
      </c>
      <c r="D12823">
        <v>2018</v>
      </c>
      <c r="E12823" t="s">
        <v>8</v>
      </c>
      <c r="F12823" t="s">
        <v>33</v>
      </c>
      <c r="G12823" t="s">
        <v>59</v>
      </c>
      <c r="H12823" s="12">
        <f>VLOOKUP(RefAge[[#This Row],[REFERRAL_MONTH]],WorkingDays[#All],2,FALSE)</f>
        <v>20</v>
      </c>
      <c r="I12823" s="12">
        <f>RefAge[[#This Row],[TWW_REFERRALS]]*(21/RefAge[[#This Row],[WD]])</f>
        <v>607.95000000000005</v>
      </c>
    </row>
    <row r="12824" spans="1:9" x14ac:dyDescent="0.25">
      <c r="A12824">
        <v>748</v>
      </c>
      <c r="B12824">
        <v>201802</v>
      </c>
      <c r="C12824" t="s">
        <v>13</v>
      </c>
      <c r="D12824">
        <v>2018</v>
      </c>
      <c r="E12824" t="s">
        <v>8</v>
      </c>
      <c r="F12824" t="s">
        <v>33</v>
      </c>
      <c r="G12824" t="s">
        <v>63</v>
      </c>
      <c r="H12824" s="12">
        <f>VLOOKUP(RefAge[[#This Row],[REFERRAL_MONTH]],WorkingDays[#All],2,FALSE)</f>
        <v>20</v>
      </c>
      <c r="I12824" s="12">
        <f>RefAge[[#This Row],[TWW_REFERRALS]]*(21/RefAge[[#This Row],[WD]])</f>
        <v>785.4</v>
      </c>
    </row>
    <row r="12825" spans="1:9" x14ac:dyDescent="0.25">
      <c r="A12825">
        <v>457</v>
      </c>
      <c r="B12825">
        <v>201802</v>
      </c>
      <c r="C12825" t="s">
        <v>13</v>
      </c>
      <c r="D12825">
        <v>2018</v>
      </c>
      <c r="E12825" t="s">
        <v>8</v>
      </c>
      <c r="F12825" t="s">
        <v>33</v>
      </c>
      <c r="G12825" t="s">
        <v>65</v>
      </c>
      <c r="H12825" s="12">
        <f>VLOOKUP(RefAge[[#This Row],[REFERRAL_MONTH]],WorkingDays[#All],2,FALSE)</f>
        <v>20</v>
      </c>
      <c r="I12825" s="12">
        <f>RefAge[[#This Row],[TWW_REFERRALS]]*(21/RefAge[[#This Row],[WD]])</f>
        <v>479.85</v>
      </c>
    </row>
    <row r="12826" spans="1:9" x14ac:dyDescent="0.25">
      <c r="A12826">
        <v>606</v>
      </c>
      <c r="B12826">
        <v>201802</v>
      </c>
      <c r="C12826" t="s">
        <v>13</v>
      </c>
      <c r="D12826">
        <v>2018</v>
      </c>
      <c r="E12826" t="s">
        <v>8</v>
      </c>
      <c r="F12826" t="s">
        <v>36</v>
      </c>
      <c r="G12826" t="s">
        <v>61</v>
      </c>
      <c r="H12826" s="12">
        <f>VLOOKUP(RefAge[[#This Row],[REFERRAL_MONTH]],WorkingDays[#All],2,FALSE)</f>
        <v>20</v>
      </c>
      <c r="I12826" s="12">
        <f>RefAge[[#This Row],[TWW_REFERRALS]]*(21/RefAge[[#This Row],[WD]])</f>
        <v>636.30000000000007</v>
      </c>
    </row>
    <row r="12827" spans="1:9" x14ac:dyDescent="0.25">
      <c r="A12827">
        <v>656</v>
      </c>
      <c r="B12827">
        <v>201802</v>
      </c>
      <c r="C12827" t="s">
        <v>13</v>
      </c>
      <c r="D12827">
        <v>2018</v>
      </c>
      <c r="E12827" t="s">
        <v>8</v>
      </c>
      <c r="F12827" t="s">
        <v>36</v>
      </c>
      <c r="G12827" t="s">
        <v>64</v>
      </c>
      <c r="H12827" s="12">
        <f>VLOOKUP(RefAge[[#This Row],[REFERRAL_MONTH]],WorkingDays[#All],2,FALSE)</f>
        <v>20</v>
      </c>
      <c r="I12827" s="12">
        <f>RefAge[[#This Row],[TWW_REFERRALS]]*(21/RefAge[[#This Row],[WD]])</f>
        <v>688.80000000000007</v>
      </c>
    </row>
    <row r="12828" spans="1:9" x14ac:dyDescent="0.25">
      <c r="A12828">
        <v>801</v>
      </c>
      <c r="B12828">
        <v>201802</v>
      </c>
      <c r="C12828" t="s">
        <v>13</v>
      </c>
      <c r="D12828">
        <v>2018</v>
      </c>
      <c r="E12828" t="s">
        <v>8</v>
      </c>
      <c r="F12828" t="s">
        <v>36</v>
      </c>
      <c r="G12828" t="s">
        <v>60</v>
      </c>
      <c r="H12828" s="12">
        <f>VLOOKUP(RefAge[[#This Row],[REFERRAL_MONTH]],WorkingDays[#All],2,FALSE)</f>
        <v>20</v>
      </c>
      <c r="I12828" s="12">
        <f>RefAge[[#This Row],[TWW_REFERRALS]]*(21/RefAge[[#This Row],[WD]])</f>
        <v>841.05000000000007</v>
      </c>
    </row>
    <row r="12829" spans="1:9" x14ac:dyDescent="0.25">
      <c r="A12829">
        <v>733</v>
      </c>
      <c r="B12829">
        <v>201802</v>
      </c>
      <c r="C12829" t="s">
        <v>13</v>
      </c>
      <c r="D12829">
        <v>2018</v>
      </c>
      <c r="E12829" t="s">
        <v>8</v>
      </c>
      <c r="F12829" t="s">
        <v>36</v>
      </c>
      <c r="G12829" t="s">
        <v>62</v>
      </c>
      <c r="H12829" s="12">
        <f>VLOOKUP(RefAge[[#This Row],[REFERRAL_MONTH]],WorkingDays[#All],2,FALSE)</f>
        <v>20</v>
      </c>
      <c r="I12829" s="12">
        <f>RefAge[[#This Row],[TWW_REFERRALS]]*(21/RefAge[[#This Row],[WD]])</f>
        <v>769.65</v>
      </c>
    </row>
    <row r="12830" spans="1:9" x14ac:dyDescent="0.25">
      <c r="A12830">
        <v>647</v>
      </c>
      <c r="B12830">
        <v>201802</v>
      </c>
      <c r="C12830" t="s">
        <v>13</v>
      </c>
      <c r="D12830">
        <v>2018</v>
      </c>
      <c r="E12830" t="s">
        <v>8</v>
      </c>
      <c r="F12830" t="s">
        <v>36</v>
      </c>
      <c r="G12830" t="s">
        <v>59</v>
      </c>
      <c r="H12830" s="12">
        <f>VLOOKUP(RefAge[[#This Row],[REFERRAL_MONTH]],WorkingDays[#All],2,FALSE)</f>
        <v>20</v>
      </c>
      <c r="I12830" s="12">
        <f>RefAge[[#This Row],[TWW_REFERRALS]]*(21/RefAge[[#This Row],[WD]])</f>
        <v>679.35</v>
      </c>
    </row>
    <row r="12831" spans="1:9" x14ac:dyDescent="0.25">
      <c r="A12831">
        <v>892</v>
      </c>
      <c r="B12831">
        <v>201802</v>
      </c>
      <c r="C12831" t="s">
        <v>13</v>
      </c>
      <c r="D12831">
        <v>2018</v>
      </c>
      <c r="E12831" t="s">
        <v>8</v>
      </c>
      <c r="F12831" t="s">
        <v>36</v>
      </c>
      <c r="G12831" t="s">
        <v>63</v>
      </c>
      <c r="H12831" s="12">
        <f>VLOOKUP(RefAge[[#This Row],[REFERRAL_MONTH]],WorkingDays[#All],2,FALSE)</f>
        <v>20</v>
      </c>
      <c r="I12831" s="12">
        <f>RefAge[[#This Row],[TWW_REFERRALS]]*(21/RefAge[[#This Row],[WD]])</f>
        <v>936.6</v>
      </c>
    </row>
    <row r="12832" spans="1:9" x14ac:dyDescent="0.25">
      <c r="A12832">
        <v>626</v>
      </c>
      <c r="B12832">
        <v>201802</v>
      </c>
      <c r="C12832" t="s">
        <v>13</v>
      </c>
      <c r="D12832">
        <v>2018</v>
      </c>
      <c r="E12832" t="s">
        <v>8</v>
      </c>
      <c r="F12832" t="s">
        <v>36</v>
      </c>
      <c r="G12832" t="s">
        <v>65</v>
      </c>
      <c r="H12832" s="12">
        <f>VLOOKUP(RefAge[[#This Row],[REFERRAL_MONTH]],WorkingDays[#All],2,FALSE)</f>
        <v>20</v>
      </c>
      <c r="I12832" s="12">
        <f>RefAge[[#This Row],[TWW_REFERRALS]]*(21/RefAge[[#This Row],[WD]])</f>
        <v>657.30000000000007</v>
      </c>
    </row>
    <row r="12833" spans="1:9" x14ac:dyDescent="0.25">
      <c r="A12833">
        <v>765</v>
      </c>
      <c r="B12833">
        <v>201802</v>
      </c>
      <c r="C12833" t="s">
        <v>13</v>
      </c>
      <c r="D12833">
        <v>2018</v>
      </c>
      <c r="E12833" t="s">
        <v>8</v>
      </c>
      <c r="F12833" t="s">
        <v>37</v>
      </c>
      <c r="G12833" t="s">
        <v>61</v>
      </c>
      <c r="H12833" s="12">
        <f>VLOOKUP(RefAge[[#This Row],[REFERRAL_MONTH]],WorkingDays[#All],2,FALSE)</f>
        <v>20</v>
      </c>
      <c r="I12833" s="12">
        <f>RefAge[[#This Row],[TWW_REFERRALS]]*(21/RefAge[[#This Row],[WD]])</f>
        <v>803.25</v>
      </c>
    </row>
    <row r="12834" spans="1:9" x14ac:dyDescent="0.25">
      <c r="A12834">
        <v>613</v>
      </c>
      <c r="B12834">
        <v>201802</v>
      </c>
      <c r="C12834" t="s">
        <v>13</v>
      </c>
      <c r="D12834">
        <v>2018</v>
      </c>
      <c r="E12834" t="s">
        <v>8</v>
      </c>
      <c r="F12834" t="s">
        <v>37</v>
      </c>
      <c r="G12834" t="s">
        <v>64</v>
      </c>
      <c r="H12834" s="12">
        <f>VLOOKUP(RefAge[[#This Row],[REFERRAL_MONTH]],WorkingDays[#All],2,FALSE)</f>
        <v>20</v>
      </c>
      <c r="I12834" s="12">
        <f>RefAge[[#This Row],[TWW_REFERRALS]]*(21/RefAge[[#This Row],[WD]])</f>
        <v>643.65</v>
      </c>
    </row>
    <row r="12835" spans="1:9" x14ac:dyDescent="0.25">
      <c r="A12835">
        <v>1113</v>
      </c>
      <c r="B12835">
        <v>201802</v>
      </c>
      <c r="C12835" t="s">
        <v>13</v>
      </c>
      <c r="D12835">
        <v>2018</v>
      </c>
      <c r="E12835" t="s">
        <v>8</v>
      </c>
      <c r="F12835" t="s">
        <v>37</v>
      </c>
      <c r="G12835" t="s">
        <v>60</v>
      </c>
      <c r="H12835" s="12">
        <f>VLOOKUP(RefAge[[#This Row],[REFERRAL_MONTH]],WorkingDays[#All],2,FALSE)</f>
        <v>20</v>
      </c>
      <c r="I12835" s="12">
        <f>RefAge[[#This Row],[TWW_REFERRALS]]*(21/RefAge[[#This Row],[WD]])</f>
        <v>1168.6500000000001</v>
      </c>
    </row>
    <row r="12836" spans="1:9" x14ac:dyDescent="0.25">
      <c r="A12836">
        <v>808</v>
      </c>
      <c r="B12836">
        <v>201802</v>
      </c>
      <c r="C12836" t="s">
        <v>13</v>
      </c>
      <c r="D12836">
        <v>2018</v>
      </c>
      <c r="E12836" t="s">
        <v>8</v>
      </c>
      <c r="F12836" t="s">
        <v>37</v>
      </c>
      <c r="G12836" t="s">
        <v>62</v>
      </c>
      <c r="H12836" s="12">
        <f>VLOOKUP(RefAge[[#This Row],[REFERRAL_MONTH]],WorkingDays[#All],2,FALSE)</f>
        <v>20</v>
      </c>
      <c r="I12836" s="12">
        <f>RefAge[[#This Row],[TWW_REFERRALS]]*(21/RefAge[[#This Row],[WD]])</f>
        <v>848.40000000000009</v>
      </c>
    </row>
    <row r="12837" spans="1:9" x14ac:dyDescent="0.25">
      <c r="A12837">
        <v>768</v>
      </c>
      <c r="B12837">
        <v>201802</v>
      </c>
      <c r="C12837" t="s">
        <v>13</v>
      </c>
      <c r="D12837">
        <v>2018</v>
      </c>
      <c r="E12837" t="s">
        <v>8</v>
      </c>
      <c r="F12837" t="s">
        <v>37</v>
      </c>
      <c r="G12837" t="s">
        <v>59</v>
      </c>
      <c r="H12837" s="12">
        <f>VLOOKUP(RefAge[[#This Row],[REFERRAL_MONTH]],WorkingDays[#All],2,FALSE)</f>
        <v>20</v>
      </c>
      <c r="I12837" s="12">
        <f>RefAge[[#This Row],[TWW_REFERRALS]]*(21/RefAge[[#This Row],[WD]])</f>
        <v>806.40000000000009</v>
      </c>
    </row>
    <row r="12838" spans="1:9" x14ac:dyDescent="0.25">
      <c r="A12838">
        <v>1147</v>
      </c>
      <c r="B12838">
        <v>201802</v>
      </c>
      <c r="C12838" t="s">
        <v>13</v>
      </c>
      <c r="D12838">
        <v>2018</v>
      </c>
      <c r="E12838" t="s">
        <v>8</v>
      </c>
      <c r="F12838" t="s">
        <v>37</v>
      </c>
      <c r="G12838" t="s">
        <v>63</v>
      </c>
      <c r="H12838" s="12">
        <f>VLOOKUP(RefAge[[#This Row],[REFERRAL_MONTH]],WorkingDays[#All],2,FALSE)</f>
        <v>20</v>
      </c>
      <c r="I12838" s="12">
        <f>RefAge[[#This Row],[TWW_REFERRALS]]*(21/RefAge[[#This Row],[WD]])</f>
        <v>1204.3500000000001</v>
      </c>
    </row>
    <row r="12839" spans="1:9" x14ac:dyDescent="0.25">
      <c r="A12839">
        <v>784</v>
      </c>
      <c r="B12839">
        <v>201802</v>
      </c>
      <c r="C12839" t="s">
        <v>13</v>
      </c>
      <c r="D12839">
        <v>2018</v>
      </c>
      <c r="E12839" t="s">
        <v>8</v>
      </c>
      <c r="F12839" t="s">
        <v>37</v>
      </c>
      <c r="G12839" t="s">
        <v>65</v>
      </c>
      <c r="H12839" s="12">
        <f>VLOOKUP(RefAge[[#This Row],[REFERRAL_MONTH]],WorkingDays[#All],2,FALSE)</f>
        <v>20</v>
      </c>
      <c r="I12839" s="12">
        <f>RefAge[[#This Row],[TWW_REFERRALS]]*(21/RefAge[[#This Row],[WD]])</f>
        <v>823.2</v>
      </c>
    </row>
    <row r="12840" spans="1:9" x14ac:dyDescent="0.25">
      <c r="A12840">
        <v>651</v>
      </c>
      <c r="B12840">
        <v>201802</v>
      </c>
      <c r="C12840" t="s">
        <v>13</v>
      </c>
      <c r="D12840">
        <v>2018</v>
      </c>
      <c r="E12840" t="s">
        <v>8</v>
      </c>
      <c r="F12840" t="s">
        <v>31</v>
      </c>
      <c r="G12840" t="s">
        <v>61</v>
      </c>
      <c r="H12840" s="12">
        <f>VLOOKUP(RefAge[[#This Row],[REFERRAL_MONTH]],WorkingDays[#All],2,FALSE)</f>
        <v>20</v>
      </c>
      <c r="I12840" s="12">
        <f>RefAge[[#This Row],[TWW_REFERRALS]]*(21/RefAge[[#This Row],[WD]])</f>
        <v>683.55000000000007</v>
      </c>
    </row>
    <row r="12841" spans="1:9" x14ac:dyDescent="0.25">
      <c r="A12841">
        <v>538</v>
      </c>
      <c r="B12841">
        <v>201802</v>
      </c>
      <c r="C12841" t="s">
        <v>13</v>
      </c>
      <c r="D12841">
        <v>2018</v>
      </c>
      <c r="E12841" t="s">
        <v>8</v>
      </c>
      <c r="F12841" t="s">
        <v>31</v>
      </c>
      <c r="G12841" t="s">
        <v>64</v>
      </c>
      <c r="H12841" s="12">
        <f>VLOOKUP(RefAge[[#This Row],[REFERRAL_MONTH]],WorkingDays[#All],2,FALSE)</f>
        <v>20</v>
      </c>
      <c r="I12841" s="12">
        <f>RefAge[[#This Row],[TWW_REFERRALS]]*(21/RefAge[[#This Row],[WD]])</f>
        <v>564.9</v>
      </c>
    </row>
    <row r="12842" spans="1:9" x14ac:dyDescent="0.25">
      <c r="A12842">
        <v>869</v>
      </c>
      <c r="B12842">
        <v>201802</v>
      </c>
      <c r="C12842" t="s">
        <v>13</v>
      </c>
      <c r="D12842">
        <v>2018</v>
      </c>
      <c r="E12842" t="s">
        <v>8</v>
      </c>
      <c r="F12842" t="s">
        <v>31</v>
      </c>
      <c r="G12842" t="s">
        <v>60</v>
      </c>
      <c r="H12842" s="12">
        <f>VLOOKUP(RefAge[[#This Row],[REFERRAL_MONTH]],WorkingDays[#All],2,FALSE)</f>
        <v>20</v>
      </c>
      <c r="I12842" s="12">
        <f>RefAge[[#This Row],[TWW_REFERRALS]]*(21/RefAge[[#This Row],[WD]])</f>
        <v>912.45</v>
      </c>
    </row>
    <row r="12843" spans="1:9" x14ac:dyDescent="0.25">
      <c r="A12843">
        <v>654</v>
      </c>
      <c r="B12843">
        <v>201802</v>
      </c>
      <c r="C12843" t="s">
        <v>13</v>
      </c>
      <c r="D12843">
        <v>2018</v>
      </c>
      <c r="E12843" t="s">
        <v>8</v>
      </c>
      <c r="F12843" t="s">
        <v>31</v>
      </c>
      <c r="G12843" t="s">
        <v>62</v>
      </c>
      <c r="H12843" s="12">
        <f>VLOOKUP(RefAge[[#This Row],[REFERRAL_MONTH]],WorkingDays[#All],2,FALSE)</f>
        <v>20</v>
      </c>
      <c r="I12843" s="12">
        <f>RefAge[[#This Row],[TWW_REFERRALS]]*(21/RefAge[[#This Row],[WD]])</f>
        <v>686.7</v>
      </c>
    </row>
    <row r="12844" spans="1:9" x14ac:dyDescent="0.25">
      <c r="A12844">
        <v>585</v>
      </c>
      <c r="B12844">
        <v>201802</v>
      </c>
      <c r="C12844" t="s">
        <v>13</v>
      </c>
      <c r="D12844">
        <v>2018</v>
      </c>
      <c r="E12844" t="s">
        <v>8</v>
      </c>
      <c r="F12844" t="s">
        <v>31</v>
      </c>
      <c r="G12844" t="s">
        <v>59</v>
      </c>
      <c r="H12844" s="12">
        <f>VLOOKUP(RefAge[[#This Row],[REFERRAL_MONTH]],WorkingDays[#All],2,FALSE)</f>
        <v>20</v>
      </c>
      <c r="I12844" s="12">
        <f>RefAge[[#This Row],[TWW_REFERRALS]]*(21/RefAge[[#This Row],[WD]])</f>
        <v>614.25</v>
      </c>
    </row>
    <row r="12845" spans="1:9" x14ac:dyDescent="0.25">
      <c r="A12845">
        <v>1060</v>
      </c>
      <c r="B12845">
        <v>201802</v>
      </c>
      <c r="C12845" t="s">
        <v>13</v>
      </c>
      <c r="D12845">
        <v>2018</v>
      </c>
      <c r="E12845" t="s">
        <v>8</v>
      </c>
      <c r="F12845" t="s">
        <v>31</v>
      </c>
      <c r="G12845" t="s">
        <v>63</v>
      </c>
      <c r="H12845" s="12">
        <f>VLOOKUP(RefAge[[#This Row],[REFERRAL_MONTH]],WorkingDays[#All],2,FALSE)</f>
        <v>20</v>
      </c>
      <c r="I12845" s="12">
        <f>RefAge[[#This Row],[TWW_REFERRALS]]*(21/RefAge[[#This Row],[WD]])</f>
        <v>1113</v>
      </c>
    </row>
    <row r="12846" spans="1:9" x14ac:dyDescent="0.25">
      <c r="A12846">
        <v>686</v>
      </c>
      <c r="B12846">
        <v>201802</v>
      </c>
      <c r="C12846" t="s">
        <v>13</v>
      </c>
      <c r="D12846">
        <v>2018</v>
      </c>
      <c r="E12846" t="s">
        <v>8</v>
      </c>
      <c r="F12846" t="s">
        <v>31</v>
      </c>
      <c r="G12846" t="s">
        <v>65</v>
      </c>
      <c r="H12846" s="12">
        <f>VLOOKUP(RefAge[[#This Row],[REFERRAL_MONTH]],WorkingDays[#All],2,FALSE)</f>
        <v>20</v>
      </c>
      <c r="I12846" s="12">
        <f>RefAge[[#This Row],[TWW_REFERRALS]]*(21/RefAge[[#This Row],[WD]])</f>
        <v>720.30000000000007</v>
      </c>
    </row>
    <row r="12847" spans="1:9" x14ac:dyDescent="0.25">
      <c r="A12847">
        <v>155</v>
      </c>
      <c r="B12847">
        <v>201802</v>
      </c>
      <c r="C12847" t="s">
        <v>13</v>
      </c>
      <c r="D12847">
        <v>2018</v>
      </c>
      <c r="E12847" t="s">
        <v>9</v>
      </c>
      <c r="F12847" t="s">
        <v>35</v>
      </c>
      <c r="G12847" t="s">
        <v>61</v>
      </c>
      <c r="H12847" s="12">
        <f>VLOOKUP(RefAge[[#This Row],[REFERRAL_MONTH]],WorkingDays[#All],2,FALSE)</f>
        <v>20</v>
      </c>
      <c r="I12847" s="12">
        <f>RefAge[[#This Row],[TWW_REFERRALS]]*(21/RefAge[[#This Row],[WD]])</f>
        <v>162.75</v>
      </c>
    </row>
    <row r="12848" spans="1:9" x14ac:dyDescent="0.25">
      <c r="A12848">
        <v>337</v>
      </c>
      <c r="B12848">
        <v>201802</v>
      </c>
      <c r="C12848" t="s">
        <v>13</v>
      </c>
      <c r="D12848">
        <v>2018</v>
      </c>
      <c r="E12848" t="s">
        <v>9</v>
      </c>
      <c r="F12848" t="s">
        <v>35</v>
      </c>
      <c r="G12848" t="s">
        <v>64</v>
      </c>
      <c r="H12848" s="12">
        <f>VLOOKUP(RefAge[[#This Row],[REFERRAL_MONTH]],WorkingDays[#All],2,FALSE)</f>
        <v>20</v>
      </c>
      <c r="I12848" s="12">
        <f>RefAge[[#This Row],[TWW_REFERRALS]]*(21/RefAge[[#This Row],[WD]])</f>
        <v>353.85</v>
      </c>
    </row>
    <row r="12849" spans="1:9" x14ac:dyDescent="0.25">
      <c r="A12849">
        <v>502</v>
      </c>
      <c r="B12849">
        <v>201802</v>
      </c>
      <c r="C12849" t="s">
        <v>13</v>
      </c>
      <c r="D12849">
        <v>2018</v>
      </c>
      <c r="E12849" t="s">
        <v>9</v>
      </c>
      <c r="F12849" t="s">
        <v>35</v>
      </c>
      <c r="G12849" t="s">
        <v>60</v>
      </c>
      <c r="H12849" s="12">
        <f>VLOOKUP(RefAge[[#This Row],[REFERRAL_MONTH]],WorkingDays[#All],2,FALSE)</f>
        <v>20</v>
      </c>
      <c r="I12849" s="12">
        <f>RefAge[[#This Row],[TWW_REFERRALS]]*(21/RefAge[[#This Row],[WD]])</f>
        <v>527.1</v>
      </c>
    </row>
    <row r="12850" spans="1:9" x14ac:dyDescent="0.25">
      <c r="A12850">
        <v>338</v>
      </c>
      <c r="B12850">
        <v>201802</v>
      </c>
      <c r="C12850" t="s">
        <v>13</v>
      </c>
      <c r="D12850">
        <v>2018</v>
      </c>
      <c r="E12850" t="s">
        <v>9</v>
      </c>
      <c r="F12850" t="s">
        <v>35</v>
      </c>
      <c r="G12850" t="s">
        <v>62</v>
      </c>
      <c r="H12850" s="12">
        <f>VLOOKUP(RefAge[[#This Row],[REFERRAL_MONTH]],WorkingDays[#All],2,FALSE)</f>
        <v>20</v>
      </c>
      <c r="I12850" s="12">
        <f>RefAge[[#This Row],[TWW_REFERRALS]]*(21/RefAge[[#This Row],[WD]])</f>
        <v>354.90000000000003</v>
      </c>
    </row>
    <row r="12851" spans="1:9" x14ac:dyDescent="0.25">
      <c r="A12851">
        <v>344</v>
      </c>
      <c r="B12851">
        <v>201802</v>
      </c>
      <c r="C12851" t="s">
        <v>13</v>
      </c>
      <c r="D12851">
        <v>2018</v>
      </c>
      <c r="E12851" t="s">
        <v>9</v>
      </c>
      <c r="F12851" t="s">
        <v>35</v>
      </c>
      <c r="G12851" t="s">
        <v>59</v>
      </c>
      <c r="H12851" s="12">
        <f>VLOOKUP(RefAge[[#This Row],[REFERRAL_MONTH]],WorkingDays[#All],2,FALSE)</f>
        <v>20</v>
      </c>
      <c r="I12851" s="12">
        <f>RefAge[[#This Row],[TWW_REFERRALS]]*(21/RefAge[[#This Row],[WD]])</f>
        <v>361.2</v>
      </c>
    </row>
    <row r="12852" spans="1:9" x14ac:dyDescent="0.25">
      <c r="A12852">
        <v>257</v>
      </c>
      <c r="B12852">
        <v>201802</v>
      </c>
      <c r="C12852" t="s">
        <v>13</v>
      </c>
      <c r="D12852">
        <v>2018</v>
      </c>
      <c r="E12852" t="s">
        <v>9</v>
      </c>
      <c r="F12852" t="s">
        <v>35</v>
      </c>
      <c r="G12852" t="s">
        <v>63</v>
      </c>
      <c r="H12852" s="12">
        <f>VLOOKUP(RefAge[[#This Row],[REFERRAL_MONTH]],WorkingDays[#All],2,FALSE)</f>
        <v>20</v>
      </c>
      <c r="I12852" s="12">
        <f>RefAge[[#This Row],[TWW_REFERRALS]]*(21/RefAge[[#This Row],[WD]])</f>
        <v>269.85000000000002</v>
      </c>
    </row>
    <row r="12853" spans="1:9" x14ac:dyDescent="0.25">
      <c r="A12853">
        <v>139</v>
      </c>
      <c r="B12853">
        <v>201802</v>
      </c>
      <c r="C12853" t="s">
        <v>13</v>
      </c>
      <c r="D12853">
        <v>2018</v>
      </c>
      <c r="E12853" t="s">
        <v>9</v>
      </c>
      <c r="F12853" t="s">
        <v>35</v>
      </c>
      <c r="G12853" t="s">
        <v>65</v>
      </c>
      <c r="H12853" s="12">
        <f>VLOOKUP(RefAge[[#This Row],[REFERRAL_MONTH]],WorkingDays[#All],2,FALSE)</f>
        <v>20</v>
      </c>
      <c r="I12853" s="12">
        <f>RefAge[[#This Row],[TWW_REFERRALS]]*(21/RefAge[[#This Row],[WD]])</f>
        <v>145.95000000000002</v>
      </c>
    </row>
    <row r="12854" spans="1:9" x14ac:dyDescent="0.25">
      <c r="A12854">
        <v>244</v>
      </c>
      <c r="B12854">
        <v>201802</v>
      </c>
      <c r="C12854" t="s">
        <v>13</v>
      </c>
      <c r="D12854">
        <v>2018</v>
      </c>
      <c r="E12854" t="s">
        <v>9</v>
      </c>
      <c r="F12854" t="s">
        <v>33</v>
      </c>
      <c r="G12854" t="s">
        <v>61</v>
      </c>
      <c r="H12854" s="12">
        <f>VLOOKUP(RefAge[[#This Row],[REFERRAL_MONTH]],WorkingDays[#All],2,FALSE)</f>
        <v>20</v>
      </c>
      <c r="I12854" s="12">
        <f>RefAge[[#This Row],[TWW_REFERRALS]]*(21/RefAge[[#This Row],[WD]])</f>
        <v>256.2</v>
      </c>
    </row>
    <row r="12855" spans="1:9" x14ac:dyDescent="0.25">
      <c r="A12855">
        <v>302</v>
      </c>
      <c r="B12855">
        <v>201802</v>
      </c>
      <c r="C12855" t="s">
        <v>13</v>
      </c>
      <c r="D12855">
        <v>2018</v>
      </c>
      <c r="E12855" t="s">
        <v>9</v>
      </c>
      <c r="F12855" t="s">
        <v>33</v>
      </c>
      <c r="G12855" t="s">
        <v>64</v>
      </c>
      <c r="H12855" s="12">
        <f>VLOOKUP(RefAge[[#This Row],[REFERRAL_MONTH]],WorkingDays[#All],2,FALSE)</f>
        <v>20</v>
      </c>
      <c r="I12855" s="12">
        <f>RefAge[[#This Row],[TWW_REFERRALS]]*(21/RefAge[[#This Row],[WD]])</f>
        <v>317.10000000000002</v>
      </c>
    </row>
    <row r="12856" spans="1:9" x14ac:dyDescent="0.25">
      <c r="A12856">
        <v>588</v>
      </c>
      <c r="B12856">
        <v>201802</v>
      </c>
      <c r="C12856" t="s">
        <v>13</v>
      </c>
      <c r="D12856">
        <v>2018</v>
      </c>
      <c r="E12856" t="s">
        <v>9</v>
      </c>
      <c r="F12856" t="s">
        <v>33</v>
      </c>
      <c r="G12856" t="s">
        <v>60</v>
      </c>
      <c r="H12856" s="12">
        <f>VLOOKUP(RefAge[[#This Row],[REFERRAL_MONTH]],WorkingDays[#All],2,FALSE)</f>
        <v>20</v>
      </c>
      <c r="I12856" s="12">
        <f>RefAge[[#This Row],[TWW_REFERRALS]]*(21/RefAge[[#This Row],[WD]])</f>
        <v>617.4</v>
      </c>
    </row>
    <row r="12857" spans="1:9" x14ac:dyDescent="0.25">
      <c r="A12857">
        <v>433</v>
      </c>
      <c r="B12857">
        <v>201802</v>
      </c>
      <c r="C12857" t="s">
        <v>13</v>
      </c>
      <c r="D12857">
        <v>2018</v>
      </c>
      <c r="E12857" t="s">
        <v>9</v>
      </c>
      <c r="F12857" t="s">
        <v>33</v>
      </c>
      <c r="G12857" t="s">
        <v>62</v>
      </c>
      <c r="H12857" s="12">
        <f>VLOOKUP(RefAge[[#This Row],[REFERRAL_MONTH]],WorkingDays[#All],2,FALSE)</f>
        <v>20</v>
      </c>
      <c r="I12857" s="12">
        <f>RefAge[[#This Row],[TWW_REFERRALS]]*(21/RefAge[[#This Row],[WD]])</f>
        <v>454.65000000000003</v>
      </c>
    </row>
    <row r="12858" spans="1:9" x14ac:dyDescent="0.25">
      <c r="A12858">
        <v>430</v>
      </c>
      <c r="B12858">
        <v>201802</v>
      </c>
      <c r="C12858" t="s">
        <v>13</v>
      </c>
      <c r="D12858">
        <v>2018</v>
      </c>
      <c r="E12858" t="s">
        <v>9</v>
      </c>
      <c r="F12858" t="s">
        <v>33</v>
      </c>
      <c r="G12858" t="s">
        <v>59</v>
      </c>
      <c r="H12858" s="12">
        <f>VLOOKUP(RefAge[[#This Row],[REFERRAL_MONTH]],WorkingDays[#All],2,FALSE)</f>
        <v>20</v>
      </c>
      <c r="I12858" s="12">
        <f>RefAge[[#This Row],[TWW_REFERRALS]]*(21/RefAge[[#This Row],[WD]])</f>
        <v>451.5</v>
      </c>
    </row>
    <row r="12859" spans="1:9" x14ac:dyDescent="0.25">
      <c r="A12859">
        <v>390</v>
      </c>
      <c r="B12859">
        <v>201802</v>
      </c>
      <c r="C12859" t="s">
        <v>13</v>
      </c>
      <c r="D12859">
        <v>2018</v>
      </c>
      <c r="E12859" t="s">
        <v>9</v>
      </c>
      <c r="F12859" t="s">
        <v>33</v>
      </c>
      <c r="G12859" t="s">
        <v>63</v>
      </c>
      <c r="H12859" s="12">
        <f>VLOOKUP(RefAge[[#This Row],[REFERRAL_MONTH]],WorkingDays[#All],2,FALSE)</f>
        <v>20</v>
      </c>
      <c r="I12859" s="12">
        <f>RefAge[[#This Row],[TWW_REFERRALS]]*(21/RefAge[[#This Row],[WD]])</f>
        <v>409.5</v>
      </c>
    </row>
    <row r="12860" spans="1:9" x14ac:dyDescent="0.25">
      <c r="A12860">
        <v>236</v>
      </c>
      <c r="B12860">
        <v>201802</v>
      </c>
      <c r="C12860" t="s">
        <v>13</v>
      </c>
      <c r="D12860">
        <v>2018</v>
      </c>
      <c r="E12860" t="s">
        <v>9</v>
      </c>
      <c r="F12860" t="s">
        <v>33</v>
      </c>
      <c r="G12860" t="s">
        <v>65</v>
      </c>
      <c r="H12860" s="12">
        <f>VLOOKUP(RefAge[[#This Row],[REFERRAL_MONTH]],WorkingDays[#All],2,FALSE)</f>
        <v>20</v>
      </c>
      <c r="I12860" s="12">
        <f>RefAge[[#This Row],[TWW_REFERRALS]]*(21/RefAge[[#This Row],[WD]])</f>
        <v>247.8</v>
      </c>
    </row>
    <row r="12861" spans="1:9" x14ac:dyDescent="0.25">
      <c r="A12861">
        <v>354</v>
      </c>
      <c r="B12861">
        <v>201802</v>
      </c>
      <c r="C12861" t="s">
        <v>13</v>
      </c>
      <c r="D12861">
        <v>2018</v>
      </c>
      <c r="E12861" t="s">
        <v>9</v>
      </c>
      <c r="F12861" t="s">
        <v>36</v>
      </c>
      <c r="G12861" t="s">
        <v>61</v>
      </c>
      <c r="H12861" s="12">
        <f>VLOOKUP(RefAge[[#This Row],[REFERRAL_MONTH]],WorkingDays[#All],2,FALSE)</f>
        <v>20</v>
      </c>
      <c r="I12861" s="12">
        <f>RefAge[[#This Row],[TWW_REFERRALS]]*(21/RefAge[[#This Row],[WD]])</f>
        <v>371.7</v>
      </c>
    </row>
    <row r="12862" spans="1:9" x14ac:dyDescent="0.25">
      <c r="A12862">
        <v>317</v>
      </c>
      <c r="B12862">
        <v>201802</v>
      </c>
      <c r="C12862" t="s">
        <v>13</v>
      </c>
      <c r="D12862">
        <v>2018</v>
      </c>
      <c r="E12862" t="s">
        <v>9</v>
      </c>
      <c r="F12862" t="s">
        <v>36</v>
      </c>
      <c r="G12862" t="s">
        <v>64</v>
      </c>
      <c r="H12862" s="12">
        <f>VLOOKUP(RefAge[[#This Row],[REFERRAL_MONTH]],WorkingDays[#All],2,FALSE)</f>
        <v>20</v>
      </c>
      <c r="I12862" s="12">
        <f>RefAge[[#This Row],[TWW_REFERRALS]]*(21/RefAge[[#This Row],[WD]])</f>
        <v>332.85</v>
      </c>
    </row>
    <row r="12863" spans="1:9" x14ac:dyDescent="0.25">
      <c r="A12863">
        <v>789</v>
      </c>
      <c r="B12863">
        <v>201802</v>
      </c>
      <c r="C12863" t="s">
        <v>13</v>
      </c>
      <c r="D12863">
        <v>2018</v>
      </c>
      <c r="E12863" t="s">
        <v>9</v>
      </c>
      <c r="F12863" t="s">
        <v>36</v>
      </c>
      <c r="G12863" t="s">
        <v>60</v>
      </c>
      <c r="H12863" s="12">
        <f>VLOOKUP(RefAge[[#This Row],[REFERRAL_MONTH]],WorkingDays[#All],2,FALSE)</f>
        <v>20</v>
      </c>
      <c r="I12863" s="12">
        <f>RefAge[[#This Row],[TWW_REFERRALS]]*(21/RefAge[[#This Row],[WD]])</f>
        <v>828.45</v>
      </c>
    </row>
    <row r="12864" spans="1:9" x14ac:dyDescent="0.25">
      <c r="A12864">
        <v>557</v>
      </c>
      <c r="B12864">
        <v>201802</v>
      </c>
      <c r="C12864" t="s">
        <v>13</v>
      </c>
      <c r="D12864">
        <v>2018</v>
      </c>
      <c r="E12864" t="s">
        <v>9</v>
      </c>
      <c r="F12864" t="s">
        <v>36</v>
      </c>
      <c r="G12864" t="s">
        <v>62</v>
      </c>
      <c r="H12864" s="12">
        <f>VLOOKUP(RefAge[[#This Row],[REFERRAL_MONTH]],WorkingDays[#All],2,FALSE)</f>
        <v>20</v>
      </c>
      <c r="I12864" s="12">
        <f>RefAge[[#This Row],[TWW_REFERRALS]]*(21/RefAge[[#This Row],[WD]])</f>
        <v>584.85</v>
      </c>
    </row>
    <row r="12865" spans="1:9" x14ac:dyDescent="0.25">
      <c r="A12865">
        <v>592</v>
      </c>
      <c r="B12865">
        <v>201802</v>
      </c>
      <c r="C12865" t="s">
        <v>13</v>
      </c>
      <c r="D12865">
        <v>2018</v>
      </c>
      <c r="E12865" t="s">
        <v>9</v>
      </c>
      <c r="F12865" t="s">
        <v>36</v>
      </c>
      <c r="G12865" t="s">
        <v>59</v>
      </c>
      <c r="H12865" s="12">
        <f>VLOOKUP(RefAge[[#This Row],[REFERRAL_MONTH]],WorkingDays[#All],2,FALSE)</f>
        <v>20</v>
      </c>
      <c r="I12865" s="12">
        <f>RefAge[[#This Row],[TWW_REFERRALS]]*(21/RefAge[[#This Row],[WD]])</f>
        <v>621.6</v>
      </c>
    </row>
    <row r="12866" spans="1:9" x14ac:dyDescent="0.25">
      <c r="A12866">
        <v>514</v>
      </c>
      <c r="B12866">
        <v>201802</v>
      </c>
      <c r="C12866" t="s">
        <v>13</v>
      </c>
      <c r="D12866">
        <v>2018</v>
      </c>
      <c r="E12866" t="s">
        <v>9</v>
      </c>
      <c r="F12866" t="s">
        <v>36</v>
      </c>
      <c r="G12866" t="s">
        <v>63</v>
      </c>
      <c r="H12866" s="12">
        <f>VLOOKUP(RefAge[[#This Row],[REFERRAL_MONTH]],WorkingDays[#All],2,FALSE)</f>
        <v>20</v>
      </c>
      <c r="I12866" s="12">
        <f>RefAge[[#This Row],[TWW_REFERRALS]]*(21/RefAge[[#This Row],[WD]])</f>
        <v>539.70000000000005</v>
      </c>
    </row>
    <row r="12867" spans="1:9" x14ac:dyDescent="0.25">
      <c r="A12867">
        <v>312</v>
      </c>
      <c r="B12867">
        <v>201802</v>
      </c>
      <c r="C12867" t="s">
        <v>13</v>
      </c>
      <c r="D12867">
        <v>2018</v>
      </c>
      <c r="E12867" t="s">
        <v>9</v>
      </c>
      <c r="F12867" t="s">
        <v>36</v>
      </c>
      <c r="G12867" t="s">
        <v>65</v>
      </c>
      <c r="H12867" s="12">
        <f>VLOOKUP(RefAge[[#This Row],[REFERRAL_MONTH]],WorkingDays[#All],2,FALSE)</f>
        <v>20</v>
      </c>
      <c r="I12867" s="12">
        <f>RefAge[[#This Row],[TWW_REFERRALS]]*(21/RefAge[[#This Row],[WD]])</f>
        <v>327.60000000000002</v>
      </c>
    </row>
    <row r="12868" spans="1:9" x14ac:dyDescent="0.25">
      <c r="A12868">
        <v>416</v>
      </c>
      <c r="B12868">
        <v>201802</v>
      </c>
      <c r="C12868" t="s">
        <v>13</v>
      </c>
      <c r="D12868">
        <v>2018</v>
      </c>
      <c r="E12868" t="s">
        <v>9</v>
      </c>
      <c r="F12868" t="s">
        <v>37</v>
      </c>
      <c r="G12868" t="s">
        <v>61</v>
      </c>
      <c r="H12868" s="12">
        <f>VLOOKUP(RefAge[[#This Row],[REFERRAL_MONTH]],WorkingDays[#All],2,FALSE)</f>
        <v>20</v>
      </c>
      <c r="I12868" s="12">
        <f>RefAge[[#This Row],[TWW_REFERRALS]]*(21/RefAge[[#This Row],[WD]])</f>
        <v>436.8</v>
      </c>
    </row>
    <row r="12869" spans="1:9" x14ac:dyDescent="0.25">
      <c r="A12869">
        <v>362</v>
      </c>
      <c r="B12869">
        <v>201802</v>
      </c>
      <c r="C12869" t="s">
        <v>13</v>
      </c>
      <c r="D12869">
        <v>2018</v>
      </c>
      <c r="E12869" t="s">
        <v>9</v>
      </c>
      <c r="F12869" t="s">
        <v>37</v>
      </c>
      <c r="G12869" t="s">
        <v>64</v>
      </c>
      <c r="H12869" s="12">
        <f>VLOOKUP(RefAge[[#This Row],[REFERRAL_MONTH]],WorkingDays[#All],2,FALSE)</f>
        <v>20</v>
      </c>
      <c r="I12869" s="12">
        <f>RefAge[[#This Row],[TWW_REFERRALS]]*(21/RefAge[[#This Row],[WD]])</f>
        <v>380.1</v>
      </c>
    </row>
    <row r="12870" spans="1:9" x14ac:dyDescent="0.25">
      <c r="A12870">
        <v>863</v>
      </c>
      <c r="B12870">
        <v>201802</v>
      </c>
      <c r="C12870" t="s">
        <v>13</v>
      </c>
      <c r="D12870">
        <v>2018</v>
      </c>
      <c r="E12870" t="s">
        <v>9</v>
      </c>
      <c r="F12870" t="s">
        <v>37</v>
      </c>
      <c r="G12870" t="s">
        <v>60</v>
      </c>
      <c r="H12870" s="12">
        <f>VLOOKUP(RefAge[[#This Row],[REFERRAL_MONTH]],WorkingDays[#All],2,FALSE)</f>
        <v>20</v>
      </c>
      <c r="I12870" s="12">
        <f>RefAge[[#This Row],[TWW_REFERRALS]]*(21/RefAge[[#This Row],[WD]])</f>
        <v>906.15000000000009</v>
      </c>
    </row>
    <row r="12871" spans="1:9" x14ac:dyDescent="0.25">
      <c r="A12871">
        <v>564</v>
      </c>
      <c r="B12871">
        <v>201802</v>
      </c>
      <c r="C12871" t="s">
        <v>13</v>
      </c>
      <c r="D12871">
        <v>2018</v>
      </c>
      <c r="E12871" t="s">
        <v>9</v>
      </c>
      <c r="F12871" t="s">
        <v>37</v>
      </c>
      <c r="G12871" t="s">
        <v>62</v>
      </c>
      <c r="H12871" s="12">
        <f>VLOOKUP(RefAge[[#This Row],[REFERRAL_MONTH]],WorkingDays[#All],2,FALSE)</f>
        <v>20</v>
      </c>
      <c r="I12871" s="12">
        <f>RefAge[[#This Row],[TWW_REFERRALS]]*(21/RefAge[[#This Row],[WD]])</f>
        <v>592.20000000000005</v>
      </c>
    </row>
    <row r="12872" spans="1:9" x14ac:dyDescent="0.25">
      <c r="A12872">
        <v>614</v>
      </c>
      <c r="B12872">
        <v>201802</v>
      </c>
      <c r="C12872" t="s">
        <v>13</v>
      </c>
      <c r="D12872">
        <v>2018</v>
      </c>
      <c r="E12872" t="s">
        <v>9</v>
      </c>
      <c r="F12872" t="s">
        <v>37</v>
      </c>
      <c r="G12872" t="s">
        <v>59</v>
      </c>
      <c r="H12872" s="12">
        <f>VLOOKUP(RefAge[[#This Row],[REFERRAL_MONTH]],WorkingDays[#All],2,FALSE)</f>
        <v>20</v>
      </c>
      <c r="I12872" s="12">
        <f>RefAge[[#This Row],[TWW_REFERRALS]]*(21/RefAge[[#This Row],[WD]])</f>
        <v>644.70000000000005</v>
      </c>
    </row>
    <row r="12873" spans="1:9" x14ac:dyDescent="0.25">
      <c r="A12873">
        <v>652</v>
      </c>
      <c r="B12873">
        <v>201802</v>
      </c>
      <c r="C12873" t="s">
        <v>13</v>
      </c>
      <c r="D12873">
        <v>2018</v>
      </c>
      <c r="E12873" t="s">
        <v>9</v>
      </c>
      <c r="F12873" t="s">
        <v>37</v>
      </c>
      <c r="G12873" t="s">
        <v>63</v>
      </c>
      <c r="H12873" s="12">
        <f>VLOOKUP(RefAge[[#This Row],[REFERRAL_MONTH]],WorkingDays[#All],2,FALSE)</f>
        <v>20</v>
      </c>
      <c r="I12873" s="12">
        <f>RefAge[[#This Row],[TWW_REFERRALS]]*(21/RefAge[[#This Row],[WD]])</f>
        <v>684.6</v>
      </c>
    </row>
    <row r="12874" spans="1:9" x14ac:dyDescent="0.25">
      <c r="A12874">
        <v>397</v>
      </c>
      <c r="B12874">
        <v>201802</v>
      </c>
      <c r="C12874" t="s">
        <v>13</v>
      </c>
      <c r="D12874">
        <v>2018</v>
      </c>
      <c r="E12874" t="s">
        <v>9</v>
      </c>
      <c r="F12874" t="s">
        <v>37</v>
      </c>
      <c r="G12874" t="s">
        <v>65</v>
      </c>
      <c r="H12874" s="12">
        <f>VLOOKUP(RefAge[[#This Row],[REFERRAL_MONTH]],WorkingDays[#All],2,FALSE)</f>
        <v>20</v>
      </c>
      <c r="I12874" s="12">
        <f>RefAge[[#This Row],[TWW_REFERRALS]]*(21/RefAge[[#This Row],[WD]])</f>
        <v>416.85</v>
      </c>
    </row>
    <row r="12875" spans="1:9" x14ac:dyDescent="0.25">
      <c r="A12875">
        <v>336</v>
      </c>
      <c r="B12875">
        <v>201802</v>
      </c>
      <c r="C12875" t="s">
        <v>13</v>
      </c>
      <c r="D12875">
        <v>2018</v>
      </c>
      <c r="E12875" t="s">
        <v>9</v>
      </c>
      <c r="F12875" t="s">
        <v>31</v>
      </c>
      <c r="G12875" t="s">
        <v>61</v>
      </c>
      <c r="H12875" s="12">
        <f>VLOOKUP(RefAge[[#This Row],[REFERRAL_MONTH]],WorkingDays[#All],2,FALSE)</f>
        <v>20</v>
      </c>
      <c r="I12875" s="12">
        <f>RefAge[[#This Row],[TWW_REFERRALS]]*(21/RefAge[[#This Row],[WD]])</f>
        <v>352.8</v>
      </c>
    </row>
    <row r="12876" spans="1:9" x14ac:dyDescent="0.25">
      <c r="A12876">
        <v>231</v>
      </c>
      <c r="B12876">
        <v>201802</v>
      </c>
      <c r="C12876" t="s">
        <v>13</v>
      </c>
      <c r="D12876">
        <v>2018</v>
      </c>
      <c r="E12876" t="s">
        <v>9</v>
      </c>
      <c r="F12876" t="s">
        <v>31</v>
      </c>
      <c r="G12876" t="s">
        <v>64</v>
      </c>
      <c r="H12876" s="12">
        <f>VLOOKUP(RefAge[[#This Row],[REFERRAL_MONTH]],WorkingDays[#All],2,FALSE)</f>
        <v>20</v>
      </c>
      <c r="I12876" s="12">
        <f>RefAge[[#This Row],[TWW_REFERRALS]]*(21/RefAge[[#This Row],[WD]])</f>
        <v>242.55</v>
      </c>
    </row>
    <row r="12877" spans="1:9" x14ac:dyDescent="0.25">
      <c r="A12877">
        <v>530</v>
      </c>
      <c r="B12877">
        <v>201802</v>
      </c>
      <c r="C12877" t="s">
        <v>13</v>
      </c>
      <c r="D12877">
        <v>2018</v>
      </c>
      <c r="E12877" t="s">
        <v>9</v>
      </c>
      <c r="F12877" t="s">
        <v>31</v>
      </c>
      <c r="G12877" t="s">
        <v>60</v>
      </c>
      <c r="H12877" s="12">
        <f>VLOOKUP(RefAge[[#This Row],[REFERRAL_MONTH]],WorkingDays[#All],2,FALSE)</f>
        <v>20</v>
      </c>
      <c r="I12877" s="12">
        <f>RefAge[[#This Row],[TWW_REFERRALS]]*(21/RefAge[[#This Row],[WD]])</f>
        <v>556.5</v>
      </c>
    </row>
    <row r="12878" spans="1:9" x14ac:dyDescent="0.25">
      <c r="A12878">
        <v>399</v>
      </c>
      <c r="B12878">
        <v>201802</v>
      </c>
      <c r="C12878" t="s">
        <v>13</v>
      </c>
      <c r="D12878">
        <v>2018</v>
      </c>
      <c r="E12878" t="s">
        <v>9</v>
      </c>
      <c r="F12878" t="s">
        <v>31</v>
      </c>
      <c r="G12878" t="s">
        <v>62</v>
      </c>
      <c r="H12878" s="12">
        <f>VLOOKUP(RefAge[[#This Row],[REFERRAL_MONTH]],WorkingDays[#All],2,FALSE)</f>
        <v>20</v>
      </c>
      <c r="I12878" s="12">
        <f>RefAge[[#This Row],[TWW_REFERRALS]]*(21/RefAge[[#This Row],[WD]])</f>
        <v>418.95000000000005</v>
      </c>
    </row>
    <row r="12879" spans="1:9" x14ac:dyDescent="0.25">
      <c r="A12879">
        <v>425</v>
      </c>
      <c r="B12879">
        <v>201802</v>
      </c>
      <c r="C12879" t="s">
        <v>13</v>
      </c>
      <c r="D12879">
        <v>2018</v>
      </c>
      <c r="E12879" t="s">
        <v>9</v>
      </c>
      <c r="F12879" t="s">
        <v>31</v>
      </c>
      <c r="G12879" t="s">
        <v>59</v>
      </c>
      <c r="H12879" s="12">
        <f>VLOOKUP(RefAge[[#This Row],[REFERRAL_MONTH]],WorkingDays[#All],2,FALSE)</f>
        <v>20</v>
      </c>
      <c r="I12879" s="12">
        <f>RefAge[[#This Row],[TWW_REFERRALS]]*(21/RefAge[[#This Row],[WD]])</f>
        <v>446.25</v>
      </c>
    </row>
    <row r="12880" spans="1:9" x14ac:dyDescent="0.25">
      <c r="A12880">
        <v>476</v>
      </c>
      <c r="B12880">
        <v>201802</v>
      </c>
      <c r="C12880" t="s">
        <v>13</v>
      </c>
      <c r="D12880">
        <v>2018</v>
      </c>
      <c r="E12880" t="s">
        <v>9</v>
      </c>
      <c r="F12880" t="s">
        <v>31</v>
      </c>
      <c r="G12880" t="s">
        <v>63</v>
      </c>
      <c r="H12880" s="12">
        <f>VLOOKUP(RefAge[[#This Row],[REFERRAL_MONTH]],WorkingDays[#All],2,FALSE)</f>
        <v>20</v>
      </c>
      <c r="I12880" s="12">
        <f>RefAge[[#This Row],[TWW_REFERRALS]]*(21/RefAge[[#This Row],[WD]])</f>
        <v>499.8</v>
      </c>
    </row>
    <row r="12881" spans="1:9" x14ac:dyDescent="0.25">
      <c r="A12881">
        <v>257</v>
      </c>
      <c r="B12881">
        <v>201802</v>
      </c>
      <c r="C12881" t="s">
        <v>13</v>
      </c>
      <c r="D12881">
        <v>2018</v>
      </c>
      <c r="E12881" t="s">
        <v>9</v>
      </c>
      <c r="F12881" t="s">
        <v>31</v>
      </c>
      <c r="G12881" t="s">
        <v>65</v>
      </c>
      <c r="H12881" s="12">
        <f>VLOOKUP(RefAge[[#This Row],[REFERRAL_MONTH]],WorkingDays[#All],2,FALSE)</f>
        <v>20</v>
      </c>
      <c r="I12881" s="12">
        <f>RefAge[[#This Row],[TWW_REFERRALS]]*(21/RefAge[[#This Row],[WD]])</f>
        <v>269.85000000000002</v>
      </c>
    </row>
    <row r="12882" spans="1:9" x14ac:dyDescent="0.25">
      <c r="A12882">
        <v>131</v>
      </c>
      <c r="B12882">
        <v>201802</v>
      </c>
      <c r="C12882" t="s">
        <v>13</v>
      </c>
      <c r="D12882">
        <v>2018</v>
      </c>
      <c r="E12882" t="s">
        <v>10</v>
      </c>
      <c r="F12882" t="s">
        <v>35</v>
      </c>
      <c r="G12882" t="s">
        <v>61</v>
      </c>
      <c r="H12882" s="12">
        <f>VLOOKUP(RefAge[[#This Row],[REFERRAL_MONTH]],WorkingDays[#All],2,FALSE)</f>
        <v>20</v>
      </c>
      <c r="I12882" s="12">
        <f>RefAge[[#This Row],[TWW_REFERRALS]]*(21/RefAge[[#This Row],[WD]])</f>
        <v>137.55000000000001</v>
      </c>
    </row>
    <row r="12883" spans="1:9" x14ac:dyDescent="0.25">
      <c r="A12883">
        <v>350</v>
      </c>
      <c r="B12883">
        <v>201802</v>
      </c>
      <c r="C12883" t="s">
        <v>13</v>
      </c>
      <c r="D12883">
        <v>2018</v>
      </c>
      <c r="E12883" t="s">
        <v>10</v>
      </c>
      <c r="F12883" t="s">
        <v>35</v>
      </c>
      <c r="G12883" t="s">
        <v>64</v>
      </c>
      <c r="H12883" s="12">
        <f>VLOOKUP(RefAge[[#This Row],[REFERRAL_MONTH]],WorkingDays[#All],2,FALSE)</f>
        <v>20</v>
      </c>
      <c r="I12883" s="12">
        <f>RefAge[[#This Row],[TWW_REFERRALS]]*(21/RefAge[[#This Row],[WD]])</f>
        <v>367.5</v>
      </c>
    </row>
    <row r="12884" spans="1:9" x14ac:dyDescent="0.25">
      <c r="A12884">
        <v>301</v>
      </c>
      <c r="B12884">
        <v>201802</v>
      </c>
      <c r="C12884" t="s">
        <v>13</v>
      </c>
      <c r="D12884">
        <v>2018</v>
      </c>
      <c r="E12884" t="s">
        <v>10</v>
      </c>
      <c r="F12884" t="s">
        <v>35</v>
      </c>
      <c r="G12884" t="s">
        <v>60</v>
      </c>
      <c r="H12884" s="12">
        <f>VLOOKUP(RefAge[[#This Row],[REFERRAL_MONTH]],WorkingDays[#All],2,FALSE)</f>
        <v>20</v>
      </c>
      <c r="I12884" s="12">
        <f>RefAge[[#This Row],[TWW_REFERRALS]]*(21/RefAge[[#This Row],[WD]])</f>
        <v>316.05</v>
      </c>
    </row>
    <row r="12885" spans="1:9" x14ac:dyDescent="0.25">
      <c r="A12885">
        <v>232</v>
      </c>
      <c r="B12885">
        <v>201802</v>
      </c>
      <c r="C12885" t="s">
        <v>13</v>
      </c>
      <c r="D12885">
        <v>2018</v>
      </c>
      <c r="E12885" t="s">
        <v>10</v>
      </c>
      <c r="F12885" t="s">
        <v>35</v>
      </c>
      <c r="G12885" t="s">
        <v>62</v>
      </c>
      <c r="H12885" s="12">
        <f>VLOOKUP(RefAge[[#This Row],[REFERRAL_MONTH]],WorkingDays[#All],2,FALSE)</f>
        <v>20</v>
      </c>
      <c r="I12885" s="12">
        <f>RefAge[[#This Row],[TWW_REFERRALS]]*(21/RefAge[[#This Row],[WD]])</f>
        <v>243.60000000000002</v>
      </c>
    </row>
    <row r="12886" spans="1:9" x14ac:dyDescent="0.25">
      <c r="A12886">
        <v>157</v>
      </c>
      <c r="B12886">
        <v>201802</v>
      </c>
      <c r="C12886" t="s">
        <v>13</v>
      </c>
      <c r="D12886">
        <v>2018</v>
      </c>
      <c r="E12886" t="s">
        <v>10</v>
      </c>
      <c r="F12886" t="s">
        <v>35</v>
      </c>
      <c r="G12886" t="s">
        <v>59</v>
      </c>
      <c r="H12886" s="12">
        <f>VLOOKUP(RefAge[[#This Row],[REFERRAL_MONTH]],WorkingDays[#All],2,FALSE)</f>
        <v>20</v>
      </c>
      <c r="I12886" s="12">
        <f>RefAge[[#This Row],[TWW_REFERRALS]]*(21/RefAge[[#This Row],[WD]])</f>
        <v>164.85</v>
      </c>
    </row>
    <row r="12887" spans="1:9" x14ac:dyDescent="0.25">
      <c r="A12887">
        <v>239</v>
      </c>
      <c r="B12887">
        <v>201802</v>
      </c>
      <c r="C12887" t="s">
        <v>13</v>
      </c>
      <c r="D12887">
        <v>2018</v>
      </c>
      <c r="E12887" t="s">
        <v>10</v>
      </c>
      <c r="F12887" t="s">
        <v>35</v>
      </c>
      <c r="G12887" t="s">
        <v>63</v>
      </c>
      <c r="H12887" s="12">
        <f>VLOOKUP(RefAge[[#This Row],[REFERRAL_MONTH]],WorkingDays[#All],2,FALSE)</f>
        <v>20</v>
      </c>
      <c r="I12887" s="12">
        <f>RefAge[[#This Row],[TWW_REFERRALS]]*(21/RefAge[[#This Row],[WD]])</f>
        <v>250.95000000000002</v>
      </c>
    </row>
    <row r="12888" spans="1:9" x14ac:dyDescent="0.25">
      <c r="A12888">
        <v>99</v>
      </c>
      <c r="B12888">
        <v>201802</v>
      </c>
      <c r="C12888" t="s">
        <v>13</v>
      </c>
      <c r="D12888">
        <v>2018</v>
      </c>
      <c r="E12888" t="s">
        <v>10</v>
      </c>
      <c r="F12888" t="s">
        <v>35</v>
      </c>
      <c r="G12888" t="s">
        <v>65</v>
      </c>
      <c r="H12888" s="12">
        <f>VLOOKUP(RefAge[[#This Row],[REFERRAL_MONTH]],WorkingDays[#All],2,FALSE)</f>
        <v>20</v>
      </c>
      <c r="I12888" s="12">
        <f>RefAge[[#This Row],[TWW_REFERRALS]]*(21/RefAge[[#This Row],[WD]])</f>
        <v>103.95</v>
      </c>
    </row>
    <row r="12889" spans="1:9" x14ac:dyDescent="0.25">
      <c r="A12889">
        <v>294</v>
      </c>
      <c r="B12889">
        <v>201802</v>
      </c>
      <c r="C12889" t="s">
        <v>13</v>
      </c>
      <c r="D12889">
        <v>2018</v>
      </c>
      <c r="E12889" t="s">
        <v>10</v>
      </c>
      <c r="F12889" t="s">
        <v>33</v>
      </c>
      <c r="G12889" t="s">
        <v>61</v>
      </c>
      <c r="H12889" s="12">
        <f>VLOOKUP(RefAge[[#This Row],[REFERRAL_MONTH]],WorkingDays[#All],2,FALSE)</f>
        <v>20</v>
      </c>
      <c r="I12889" s="12">
        <f>RefAge[[#This Row],[TWW_REFERRALS]]*(21/RefAge[[#This Row],[WD]])</f>
        <v>308.7</v>
      </c>
    </row>
    <row r="12890" spans="1:9" x14ac:dyDescent="0.25">
      <c r="A12890">
        <v>455</v>
      </c>
      <c r="B12890">
        <v>201802</v>
      </c>
      <c r="C12890" t="s">
        <v>13</v>
      </c>
      <c r="D12890">
        <v>2018</v>
      </c>
      <c r="E12890" t="s">
        <v>10</v>
      </c>
      <c r="F12890" t="s">
        <v>33</v>
      </c>
      <c r="G12890" t="s">
        <v>64</v>
      </c>
      <c r="H12890" s="12">
        <f>VLOOKUP(RefAge[[#This Row],[REFERRAL_MONTH]],WorkingDays[#All],2,FALSE)</f>
        <v>20</v>
      </c>
      <c r="I12890" s="12">
        <f>RefAge[[#This Row],[TWW_REFERRALS]]*(21/RefAge[[#This Row],[WD]])</f>
        <v>477.75</v>
      </c>
    </row>
    <row r="12891" spans="1:9" x14ac:dyDescent="0.25">
      <c r="A12891">
        <v>599</v>
      </c>
      <c r="B12891">
        <v>201802</v>
      </c>
      <c r="C12891" t="s">
        <v>13</v>
      </c>
      <c r="D12891">
        <v>2018</v>
      </c>
      <c r="E12891" t="s">
        <v>10</v>
      </c>
      <c r="F12891" t="s">
        <v>33</v>
      </c>
      <c r="G12891" t="s">
        <v>60</v>
      </c>
      <c r="H12891" s="12">
        <f>VLOOKUP(RefAge[[#This Row],[REFERRAL_MONTH]],WorkingDays[#All],2,FALSE)</f>
        <v>20</v>
      </c>
      <c r="I12891" s="12">
        <f>RefAge[[#This Row],[TWW_REFERRALS]]*(21/RefAge[[#This Row],[WD]])</f>
        <v>628.95000000000005</v>
      </c>
    </row>
    <row r="12892" spans="1:9" x14ac:dyDescent="0.25">
      <c r="A12892">
        <v>427</v>
      </c>
      <c r="B12892">
        <v>201802</v>
      </c>
      <c r="C12892" t="s">
        <v>13</v>
      </c>
      <c r="D12892">
        <v>2018</v>
      </c>
      <c r="E12892" t="s">
        <v>10</v>
      </c>
      <c r="F12892" t="s">
        <v>33</v>
      </c>
      <c r="G12892" t="s">
        <v>62</v>
      </c>
      <c r="H12892" s="12">
        <f>VLOOKUP(RefAge[[#This Row],[REFERRAL_MONTH]],WorkingDays[#All],2,FALSE)</f>
        <v>20</v>
      </c>
      <c r="I12892" s="12">
        <f>RefAge[[#This Row],[TWW_REFERRALS]]*(21/RefAge[[#This Row],[WD]])</f>
        <v>448.35</v>
      </c>
    </row>
    <row r="12893" spans="1:9" x14ac:dyDescent="0.25">
      <c r="A12893">
        <v>331</v>
      </c>
      <c r="B12893">
        <v>201802</v>
      </c>
      <c r="C12893" t="s">
        <v>13</v>
      </c>
      <c r="D12893">
        <v>2018</v>
      </c>
      <c r="E12893" t="s">
        <v>10</v>
      </c>
      <c r="F12893" t="s">
        <v>33</v>
      </c>
      <c r="G12893" t="s">
        <v>59</v>
      </c>
      <c r="H12893" s="12">
        <f>VLOOKUP(RefAge[[#This Row],[REFERRAL_MONTH]],WorkingDays[#All],2,FALSE)</f>
        <v>20</v>
      </c>
      <c r="I12893" s="12">
        <f>RefAge[[#This Row],[TWW_REFERRALS]]*(21/RefAge[[#This Row],[WD]])</f>
        <v>347.55</v>
      </c>
    </row>
    <row r="12894" spans="1:9" x14ac:dyDescent="0.25">
      <c r="A12894">
        <v>458</v>
      </c>
      <c r="B12894">
        <v>201802</v>
      </c>
      <c r="C12894" t="s">
        <v>13</v>
      </c>
      <c r="D12894">
        <v>2018</v>
      </c>
      <c r="E12894" t="s">
        <v>10</v>
      </c>
      <c r="F12894" t="s">
        <v>33</v>
      </c>
      <c r="G12894" t="s">
        <v>63</v>
      </c>
      <c r="H12894" s="12">
        <f>VLOOKUP(RefAge[[#This Row],[REFERRAL_MONTH]],WorkingDays[#All],2,FALSE)</f>
        <v>20</v>
      </c>
      <c r="I12894" s="12">
        <f>RefAge[[#This Row],[TWW_REFERRALS]]*(21/RefAge[[#This Row],[WD]])</f>
        <v>480.90000000000003</v>
      </c>
    </row>
    <row r="12895" spans="1:9" x14ac:dyDescent="0.25">
      <c r="A12895">
        <v>215</v>
      </c>
      <c r="B12895">
        <v>201802</v>
      </c>
      <c r="C12895" t="s">
        <v>13</v>
      </c>
      <c r="D12895">
        <v>2018</v>
      </c>
      <c r="E12895" t="s">
        <v>10</v>
      </c>
      <c r="F12895" t="s">
        <v>33</v>
      </c>
      <c r="G12895" t="s">
        <v>65</v>
      </c>
      <c r="H12895" s="12">
        <f>VLOOKUP(RefAge[[#This Row],[REFERRAL_MONTH]],WorkingDays[#All],2,FALSE)</f>
        <v>20</v>
      </c>
      <c r="I12895" s="12">
        <f>RefAge[[#This Row],[TWW_REFERRALS]]*(21/RefAge[[#This Row],[WD]])</f>
        <v>225.75</v>
      </c>
    </row>
    <row r="12896" spans="1:9" x14ac:dyDescent="0.25">
      <c r="A12896">
        <v>471</v>
      </c>
      <c r="B12896">
        <v>201802</v>
      </c>
      <c r="C12896" t="s">
        <v>13</v>
      </c>
      <c r="D12896">
        <v>2018</v>
      </c>
      <c r="E12896" t="s">
        <v>10</v>
      </c>
      <c r="F12896" t="s">
        <v>36</v>
      </c>
      <c r="G12896" t="s">
        <v>61</v>
      </c>
      <c r="H12896" s="12">
        <f>VLOOKUP(RefAge[[#This Row],[REFERRAL_MONTH]],WorkingDays[#All],2,FALSE)</f>
        <v>20</v>
      </c>
      <c r="I12896" s="12">
        <f>RefAge[[#This Row],[TWW_REFERRALS]]*(21/RefAge[[#This Row],[WD]])</f>
        <v>494.55</v>
      </c>
    </row>
    <row r="12897" spans="1:9" x14ac:dyDescent="0.25">
      <c r="A12897">
        <v>585</v>
      </c>
      <c r="B12897">
        <v>201802</v>
      </c>
      <c r="C12897" t="s">
        <v>13</v>
      </c>
      <c r="D12897">
        <v>2018</v>
      </c>
      <c r="E12897" t="s">
        <v>10</v>
      </c>
      <c r="F12897" t="s">
        <v>36</v>
      </c>
      <c r="G12897" t="s">
        <v>64</v>
      </c>
      <c r="H12897" s="12">
        <f>VLOOKUP(RefAge[[#This Row],[REFERRAL_MONTH]],WorkingDays[#All],2,FALSE)</f>
        <v>20</v>
      </c>
      <c r="I12897" s="12">
        <f>RefAge[[#This Row],[TWW_REFERRALS]]*(21/RefAge[[#This Row],[WD]])</f>
        <v>614.25</v>
      </c>
    </row>
    <row r="12898" spans="1:9" x14ac:dyDescent="0.25">
      <c r="A12898">
        <v>884</v>
      </c>
      <c r="B12898">
        <v>201802</v>
      </c>
      <c r="C12898" t="s">
        <v>13</v>
      </c>
      <c r="D12898">
        <v>2018</v>
      </c>
      <c r="E12898" t="s">
        <v>10</v>
      </c>
      <c r="F12898" t="s">
        <v>36</v>
      </c>
      <c r="G12898" t="s">
        <v>60</v>
      </c>
      <c r="H12898" s="12">
        <f>VLOOKUP(RefAge[[#This Row],[REFERRAL_MONTH]],WorkingDays[#All],2,FALSE)</f>
        <v>20</v>
      </c>
      <c r="I12898" s="12">
        <f>RefAge[[#This Row],[TWW_REFERRALS]]*(21/RefAge[[#This Row],[WD]])</f>
        <v>928.2</v>
      </c>
    </row>
    <row r="12899" spans="1:9" x14ac:dyDescent="0.25">
      <c r="A12899">
        <v>725</v>
      </c>
      <c r="B12899">
        <v>201802</v>
      </c>
      <c r="C12899" t="s">
        <v>13</v>
      </c>
      <c r="D12899">
        <v>2018</v>
      </c>
      <c r="E12899" t="s">
        <v>10</v>
      </c>
      <c r="F12899" t="s">
        <v>36</v>
      </c>
      <c r="G12899" t="s">
        <v>62</v>
      </c>
      <c r="H12899" s="12">
        <f>VLOOKUP(RefAge[[#This Row],[REFERRAL_MONTH]],WorkingDays[#All],2,FALSE)</f>
        <v>20</v>
      </c>
      <c r="I12899" s="12">
        <f>RefAge[[#This Row],[TWW_REFERRALS]]*(21/RefAge[[#This Row],[WD]])</f>
        <v>761.25</v>
      </c>
    </row>
    <row r="12900" spans="1:9" x14ac:dyDescent="0.25">
      <c r="A12900">
        <v>519</v>
      </c>
      <c r="B12900">
        <v>201802</v>
      </c>
      <c r="C12900" t="s">
        <v>13</v>
      </c>
      <c r="D12900">
        <v>2018</v>
      </c>
      <c r="E12900" t="s">
        <v>10</v>
      </c>
      <c r="F12900" t="s">
        <v>36</v>
      </c>
      <c r="G12900" t="s">
        <v>59</v>
      </c>
      <c r="H12900" s="12">
        <f>VLOOKUP(RefAge[[#This Row],[REFERRAL_MONTH]],WorkingDays[#All],2,FALSE)</f>
        <v>20</v>
      </c>
      <c r="I12900" s="12">
        <f>RefAge[[#This Row],[TWW_REFERRALS]]*(21/RefAge[[#This Row],[WD]])</f>
        <v>544.95000000000005</v>
      </c>
    </row>
    <row r="12901" spans="1:9" x14ac:dyDescent="0.25">
      <c r="A12901">
        <v>828</v>
      </c>
      <c r="B12901">
        <v>201802</v>
      </c>
      <c r="C12901" t="s">
        <v>13</v>
      </c>
      <c r="D12901">
        <v>2018</v>
      </c>
      <c r="E12901" t="s">
        <v>10</v>
      </c>
      <c r="F12901" t="s">
        <v>36</v>
      </c>
      <c r="G12901" t="s">
        <v>63</v>
      </c>
      <c r="H12901" s="12">
        <f>VLOOKUP(RefAge[[#This Row],[REFERRAL_MONTH]],WorkingDays[#All],2,FALSE)</f>
        <v>20</v>
      </c>
      <c r="I12901" s="12">
        <f>RefAge[[#This Row],[TWW_REFERRALS]]*(21/RefAge[[#This Row],[WD]])</f>
        <v>869.40000000000009</v>
      </c>
    </row>
    <row r="12902" spans="1:9" x14ac:dyDescent="0.25">
      <c r="A12902">
        <v>434</v>
      </c>
      <c r="B12902">
        <v>201802</v>
      </c>
      <c r="C12902" t="s">
        <v>13</v>
      </c>
      <c r="D12902">
        <v>2018</v>
      </c>
      <c r="E12902" t="s">
        <v>10</v>
      </c>
      <c r="F12902" t="s">
        <v>36</v>
      </c>
      <c r="G12902" t="s">
        <v>65</v>
      </c>
      <c r="H12902" s="12">
        <f>VLOOKUP(RefAge[[#This Row],[REFERRAL_MONTH]],WorkingDays[#All],2,FALSE)</f>
        <v>20</v>
      </c>
      <c r="I12902" s="12">
        <f>RefAge[[#This Row],[TWW_REFERRALS]]*(21/RefAge[[#This Row],[WD]])</f>
        <v>455.70000000000005</v>
      </c>
    </row>
    <row r="12903" spans="1:9" x14ac:dyDescent="0.25">
      <c r="A12903">
        <v>587</v>
      </c>
      <c r="B12903">
        <v>201802</v>
      </c>
      <c r="C12903" t="s">
        <v>13</v>
      </c>
      <c r="D12903">
        <v>2018</v>
      </c>
      <c r="E12903" t="s">
        <v>10</v>
      </c>
      <c r="F12903" t="s">
        <v>37</v>
      </c>
      <c r="G12903" t="s">
        <v>61</v>
      </c>
      <c r="H12903" s="12">
        <f>VLOOKUP(RefAge[[#This Row],[REFERRAL_MONTH]],WorkingDays[#All],2,FALSE)</f>
        <v>20</v>
      </c>
      <c r="I12903" s="12">
        <f>RefAge[[#This Row],[TWW_REFERRALS]]*(21/RefAge[[#This Row],[WD]])</f>
        <v>616.35</v>
      </c>
    </row>
    <row r="12904" spans="1:9" x14ac:dyDescent="0.25">
      <c r="A12904">
        <v>526</v>
      </c>
      <c r="B12904">
        <v>201802</v>
      </c>
      <c r="C12904" t="s">
        <v>13</v>
      </c>
      <c r="D12904">
        <v>2018</v>
      </c>
      <c r="E12904" t="s">
        <v>10</v>
      </c>
      <c r="F12904" t="s">
        <v>37</v>
      </c>
      <c r="G12904" t="s">
        <v>64</v>
      </c>
      <c r="H12904" s="12">
        <f>VLOOKUP(RefAge[[#This Row],[REFERRAL_MONTH]],WorkingDays[#All],2,FALSE)</f>
        <v>20</v>
      </c>
      <c r="I12904" s="12">
        <f>RefAge[[#This Row],[TWW_REFERRALS]]*(21/RefAge[[#This Row],[WD]])</f>
        <v>552.30000000000007</v>
      </c>
    </row>
    <row r="12905" spans="1:9" x14ac:dyDescent="0.25">
      <c r="A12905">
        <v>1001</v>
      </c>
      <c r="B12905">
        <v>201802</v>
      </c>
      <c r="C12905" t="s">
        <v>13</v>
      </c>
      <c r="D12905">
        <v>2018</v>
      </c>
      <c r="E12905" t="s">
        <v>10</v>
      </c>
      <c r="F12905" t="s">
        <v>37</v>
      </c>
      <c r="G12905" t="s">
        <v>60</v>
      </c>
      <c r="H12905" s="12">
        <f>VLOOKUP(RefAge[[#This Row],[REFERRAL_MONTH]],WorkingDays[#All],2,FALSE)</f>
        <v>20</v>
      </c>
      <c r="I12905" s="12">
        <f>RefAge[[#This Row],[TWW_REFERRALS]]*(21/RefAge[[#This Row],[WD]])</f>
        <v>1051.05</v>
      </c>
    </row>
    <row r="12906" spans="1:9" x14ac:dyDescent="0.25">
      <c r="A12906">
        <v>778</v>
      </c>
      <c r="B12906">
        <v>201802</v>
      </c>
      <c r="C12906" t="s">
        <v>13</v>
      </c>
      <c r="D12906">
        <v>2018</v>
      </c>
      <c r="E12906" t="s">
        <v>10</v>
      </c>
      <c r="F12906" t="s">
        <v>37</v>
      </c>
      <c r="G12906" t="s">
        <v>62</v>
      </c>
      <c r="H12906" s="12">
        <f>VLOOKUP(RefAge[[#This Row],[REFERRAL_MONTH]],WorkingDays[#All],2,FALSE)</f>
        <v>20</v>
      </c>
      <c r="I12906" s="12">
        <f>RefAge[[#This Row],[TWW_REFERRALS]]*(21/RefAge[[#This Row],[WD]])</f>
        <v>816.90000000000009</v>
      </c>
    </row>
    <row r="12907" spans="1:9" x14ac:dyDescent="0.25">
      <c r="A12907">
        <v>528</v>
      </c>
      <c r="B12907">
        <v>201802</v>
      </c>
      <c r="C12907" t="s">
        <v>13</v>
      </c>
      <c r="D12907">
        <v>2018</v>
      </c>
      <c r="E12907" t="s">
        <v>10</v>
      </c>
      <c r="F12907" t="s">
        <v>37</v>
      </c>
      <c r="G12907" t="s">
        <v>59</v>
      </c>
      <c r="H12907" s="12">
        <f>VLOOKUP(RefAge[[#This Row],[REFERRAL_MONTH]],WorkingDays[#All],2,FALSE)</f>
        <v>20</v>
      </c>
      <c r="I12907" s="12">
        <f>RefAge[[#This Row],[TWW_REFERRALS]]*(21/RefAge[[#This Row],[WD]])</f>
        <v>554.4</v>
      </c>
    </row>
    <row r="12908" spans="1:9" x14ac:dyDescent="0.25">
      <c r="A12908">
        <v>953</v>
      </c>
      <c r="B12908">
        <v>201802</v>
      </c>
      <c r="C12908" t="s">
        <v>13</v>
      </c>
      <c r="D12908">
        <v>2018</v>
      </c>
      <c r="E12908" t="s">
        <v>10</v>
      </c>
      <c r="F12908" t="s">
        <v>37</v>
      </c>
      <c r="G12908" t="s">
        <v>63</v>
      </c>
      <c r="H12908" s="12">
        <f>VLOOKUP(RefAge[[#This Row],[REFERRAL_MONTH]],WorkingDays[#All],2,FALSE)</f>
        <v>20</v>
      </c>
      <c r="I12908" s="12">
        <f>RefAge[[#This Row],[TWW_REFERRALS]]*(21/RefAge[[#This Row],[WD]])</f>
        <v>1000.6500000000001</v>
      </c>
    </row>
    <row r="12909" spans="1:9" x14ac:dyDescent="0.25">
      <c r="A12909">
        <v>520</v>
      </c>
      <c r="B12909">
        <v>201802</v>
      </c>
      <c r="C12909" t="s">
        <v>13</v>
      </c>
      <c r="D12909">
        <v>2018</v>
      </c>
      <c r="E12909" t="s">
        <v>10</v>
      </c>
      <c r="F12909" t="s">
        <v>37</v>
      </c>
      <c r="G12909" t="s">
        <v>65</v>
      </c>
      <c r="H12909" s="12">
        <f>VLOOKUP(RefAge[[#This Row],[REFERRAL_MONTH]],WorkingDays[#All],2,FALSE)</f>
        <v>20</v>
      </c>
      <c r="I12909" s="12">
        <f>RefAge[[#This Row],[TWW_REFERRALS]]*(21/RefAge[[#This Row],[WD]])</f>
        <v>546</v>
      </c>
    </row>
    <row r="12910" spans="1:9" x14ac:dyDescent="0.25">
      <c r="A12910">
        <v>363</v>
      </c>
      <c r="B12910">
        <v>201802</v>
      </c>
      <c r="C12910" t="s">
        <v>13</v>
      </c>
      <c r="D12910">
        <v>2018</v>
      </c>
      <c r="E12910" t="s">
        <v>10</v>
      </c>
      <c r="F12910" t="s">
        <v>31</v>
      </c>
      <c r="G12910" t="s">
        <v>61</v>
      </c>
      <c r="H12910" s="12">
        <f>VLOOKUP(RefAge[[#This Row],[REFERRAL_MONTH]],WorkingDays[#All],2,FALSE)</f>
        <v>20</v>
      </c>
      <c r="I12910" s="12">
        <f>RefAge[[#This Row],[TWW_REFERRALS]]*(21/RefAge[[#This Row],[WD]])</f>
        <v>381.15000000000003</v>
      </c>
    </row>
    <row r="12911" spans="1:9" x14ac:dyDescent="0.25">
      <c r="A12911">
        <v>319</v>
      </c>
      <c r="B12911">
        <v>201802</v>
      </c>
      <c r="C12911" t="s">
        <v>13</v>
      </c>
      <c r="D12911">
        <v>2018</v>
      </c>
      <c r="E12911" t="s">
        <v>10</v>
      </c>
      <c r="F12911" t="s">
        <v>31</v>
      </c>
      <c r="G12911" t="s">
        <v>64</v>
      </c>
      <c r="H12911" s="12">
        <f>VLOOKUP(RefAge[[#This Row],[REFERRAL_MONTH]],WorkingDays[#All],2,FALSE)</f>
        <v>20</v>
      </c>
      <c r="I12911" s="12">
        <f>RefAge[[#This Row],[TWW_REFERRALS]]*(21/RefAge[[#This Row],[WD]])</f>
        <v>334.95</v>
      </c>
    </row>
    <row r="12912" spans="1:9" x14ac:dyDescent="0.25">
      <c r="A12912">
        <v>589</v>
      </c>
      <c r="B12912">
        <v>201802</v>
      </c>
      <c r="C12912" t="s">
        <v>13</v>
      </c>
      <c r="D12912">
        <v>2018</v>
      </c>
      <c r="E12912" t="s">
        <v>10</v>
      </c>
      <c r="F12912" t="s">
        <v>31</v>
      </c>
      <c r="G12912" t="s">
        <v>60</v>
      </c>
      <c r="H12912" s="12">
        <f>VLOOKUP(RefAge[[#This Row],[REFERRAL_MONTH]],WorkingDays[#All],2,FALSE)</f>
        <v>20</v>
      </c>
      <c r="I12912" s="12">
        <f>RefAge[[#This Row],[TWW_REFERRALS]]*(21/RefAge[[#This Row],[WD]])</f>
        <v>618.45000000000005</v>
      </c>
    </row>
    <row r="12913" spans="1:9" x14ac:dyDescent="0.25">
      <c r="A12913">
        <v>388</v>
      </c>
      <c r="B12913">
        <v>201802</v>
      </c>
      <c r="C12913" t="s">
        <v>13</v>
      </c>
      <c r="D12913">
        <v>2018</v>
      </c>
      <c r="E12913" t="s">
        <v>10</v>
      </c>
      <c r="F12913" t="s">
        <v>31</v>
      </c>
      <c r="G12913" t="s">
        <v>62</v>
      </c>
      <c r="H12913" s="12">
        <f>VLOOKUP(RefAge[[#This Row],[REFERRAL_MONTH]],WorkingDays[#All],2,FALSE)</f>
        <v>20</v>
      </c>
      <c r="I12913" s="12">
        <f>RefAge[[#This Row],[TWW_REFERRALS]]*(21/RefAge[[#This Row],[WD]])</f>
        <v>407.40000000000003</v>
      </c>
    </row>
    <row r="12914" spans="1:9" x14ac:dyDescent="0.25">
      <c r="A12914">
        <v>328</v>
      </c>
      <c r="B12914">
        <v>201802</v>
      </c>
      <c r="C12914" t="s">
        <v>13</v>
      </c>
      <c r="D12914">
        <v>2018</v>
      </c>
      <c r="E12914" t="s">
        <v>10</v>
      </c>
      <c r="F12914" t="s">
        <v>31</v>
      </c>
      <c r="G12914" t="s">
        <v>59</v>
      </c>
      <c r="H12914" s="12">
        <f>VLOOKUP(RefAge[[#This Row],[REFERRAL_MONTH]],WorkingDays[#All],2,FALSE)</f>
        <v>20</v>
      </c>
      <c r="I12914" s="12">
        <f>RefAge[[#This Row],[TWW_REFERRALS]]*(21/RefAge[[#This Row],[WD]])</f>
        <v>344.40000000000003</v>
      </c>
    </row>
    <row r="12915" spans="1:9" x14ac:dyDescent="0.25">
      <c r="A12915">
        <v>540</v>
      </c>
      <c r="B12915">
        <v>201802</v>
      </c>
      <c r="C12915" t="s">
        <v>13</v>
      </c>
      <c r="D12915">
        <v>2018</v>
      </c>
      <c r="E12915" t="s">
        <v>10</v>
      </c>
      <c r="F12915" t="s">
        <v>31</v>
      </c>
      <c r="G12915" t="s">
        <v>63</v>
      </c>
      <c r="H12915" s="12">
        <f>VLOOKUP(RefAge[[#This Row],[REFERRAL_MONTH]],WorkingDays[#All],2,FALSE)</f>
        <v>20</v>
      </c>
      <c r="I12915" s="12">
        <f>RefAge[[#This Row],[TWW_REFERRALS]]*(21/RefAge[[#This Row],[WD]])</f>
        <v>567</v>
      </c>
    </row>
    <row r="12916" spans="1:9" x14ac:dyDescent="0.25">
      <c r="A12916">
        <v>299</v>
      </c>
      <c r="B12916">
        <v>201802</v>
      </c>
      <c r="C12916" t="s">
        <v>13</v>
      </c>
      <c r="D12916">
        <v>2018</v>
      </c>
      <c r="E12916" t="s">
        <v>10</v>
      </c>
      <c r="F12916" t="s">
        <v>31</v>
      </c>
      <c r="G12916" t="s">
        <v>65</v>
      </c>
      <c r="H12916" s="12">
        <f>VLOOKUP(RefAge[[#This Row],[REFERRAL_MONTH]],WorkingDays[#All],2,FALSE)</f>
        <v>20</v>
      </c>
      <c r="I12916" s="12">
        <f>RefAge[[#This Row],[TWW_REFERRALS]]*(21/RefAge[[#This Row],[WD]])</f>
        <v>313.95</v>
      </c>
    </row>
    <row r="12917" spans="1:9" x14ac:dyDescent="0.25">
      <c r="A12917">
        <v>233</v>
      </c>
      <c r="B12917">
        <v>201801</v>
      </c>
      <c r="C12917" t="s">
        <v>12</v>
      </c>
      <c r="D12917">
        <v>2018</v>
      </c>
      <c r="E12917" t="s">
        <v>46</v>
      </c>
      <c r="F12917" t="s">
        <v>35</v>
      </c>
      <c r="G12917" t="s">
        <v>61</v>
      </c>
      <c r="H12917" s="12">
        <f>VLOOKUP(RefAge[[#This Row],[REFERRAL_MONTH]],WorkingDays[#All],2,FALSE)</f>
        <v>22</v>
      </c>
      <c r="I12917" s="12">
        <f>RefAge[[#This Row],[TWW_REFERRALS]]*(21/RefAge[[#This Row],[WD]])</f>
        <v>222.40909090909091</v>
      </c>
    </row>
    <row r="12918" spans="1:9" x14ac:dyDescent="0.25">
      <c r="A12918">
        <v>505</v>
      </c>
      <c r="B12918">
        <v>201801</v>
      </c>
      <c r="C12918" t="s">
        <v>12</v>
      </c>
      <c r="D12918">
        <v>2018</v>
      </c>
      <c r="E12918" t="s">
        <v>46</v>
      </c>
      <c r="F12918" t="s">
        <v>35</v>
      </c>
      <c r="G12918" t="s">
        <v>64</v>
      </c>
      <c r="H12918" s="12">
        <f>VLOOKUP(RefAge[[#This Row],[REFERRAL_MONTH]],WorkingDays[#All],2,FALSE)</f>
        <v>22</v>
      </c>
      <c r="I12918" s="12">
        <f>RefAge[[#This Row],[TWW_REFERRALS]]*(21/RefAge[[#This Row],[WD]])</f>
        <v>482.04545454545456</v>
      </c>
    </row>
    <row r="12919" spans="1:9" x14ac:dyDescent="0.25">
      <c r="A12919">
        <v>432</v>
      </c>
      <c r="B12919">
        <v>201801</v>
      </c>
      <c r="C12919" t="s">
        <v>12</v>
      </c>
      <c r="D12919">
        <v>2018</v>
      </c>
      <c r="E12919" t="s">
        <v>46</v>
      </c>
      <c r="F12919" t="s">
        <v>35</v>
      </c>
      <c r="G12919" t="s">
        <v>60</v>
      </c>
      <c r="H12919" s="12">
        <f>VLOOKUP(RefAge[[#This Row],[REFERRAL_MONTH]],WorkingDays[#All],2,FALSE)</f>
        <v>22</v>
      </c>
      <c r="I12919" s="12">
        <f>RefAge[[#This Row],[TWW_REFERRALS]]*(21/RefAge[[#This Row],[WD]])</f>
        <v>412.36363636363637</v>
      </c>
    </row>
    <row r="12920" spans="1:9" x14ac:dyDescent="0.25">
      <c r="A12920">
        <v>270</v>
      </c>
      <c r="B12920">
        <v>201801</v>
      </c>
      <c r="C12920" t="s">
        <v>12</v>
      </c>
      <c r="D12920">
        <v>2018</v>
      </c>
      <c r="E12920" t="s">
        <v>46</v>
      </c>
      <c r="F12920" t="s">
        <v>35</v>
      </c>
      <c r="G12920" t="s">
        <v>62</v>
      </c>
      <c r="H12920" s="12">
        <f>VLOOKUP(RefAge[[#This Row],[REFERRAL_MONTH]],WorkingDays[#All],2,FALSE)</f>
        <v>22</v>
      </c>
      <c r="I12920" s="12">
        <f>RefAge[[#This Row],[TWW_REFERRALS]]*(21/RefAge[[#This Row],[WD]])</f>
        <v>257.72727272727275</v>
      </c>
    </row>
    <row r="12921" spans="1:9" x14ac:dyDescent="0.25">
      <c r="A12921">
        <v>306</v>
      </c>
      <c r="B12921">
        <v>201801</v>
      </c>
      <c r="C12921" t="s">
        <v>12</v>
      </c>
      <c r="D12921">
        <v>2018</v>
      </c>
      <c r="E12921" t="s">
        <v>46</v>
      </c>
      <c r="F12921" t="s">
        <v>35</v>
      </c>
      <c r="G12921" t="s">
        <v>59</v>
      </c>
      <c r="H12921" s="12">
        <f>VLOOKUP(RefAge[[#This Row],[REFERRAL_MONTH]],WorkingDays[#All],2,FALSE)</f>
        <v>22</v>
      </c>
      <c r="I12921" s="12">
        <f>RefAge[[#This Row],[TWW_REFERRALS]]*(21/RefAge[[#This Row],[WD]])</f>
        <v>292.09090909090912</v>
      </c>
    </row>
    <row r="12922" spans="1:9" x14ac:dyDescent="0.25">
      <c r="A12922">
        <v>382</v>
      </c>
      <c r="B12922">
        <v>201801</v>
      </c>
      <c r="C12922" t="s">
        <v>12</v>
      </c>
      <c r="D12922">
        <v>2018</v>
      </c>
      <c r="E12922" t="s">
        <v>46</v>
      </c>
      <c r="F12922" t="s">
        <v>35</v>
      </c>
      <c r="G12922" t="s">
        <v>63</v>
      </c>
      <c r="H12922" s="12">
        <f>VLOOKUP(RefAge[[#This Row],[REFERRAL_MONTH]],WorkingDays[#All],2,FALSE)</f>
        <v>22</v>
      </c>
      <c r="I12922" s="12">
        <f>RefAge[[#This Row],[TWW_REFERRALS]]*(21/RefAge[[#This Row],[WD]])</f>
        <v>364.63636363636363</v>
      </c>
    </row>
    <row r="12923" spans="1:9" x14ac:dyDescent="0.25">
      <c r="A12923">
        <v>201</v>
      </c>
      <c r="B12923">
        <v>201801</v>
      </c>
      <c r="C12923" t="s">
        <v>12</v>
      </c>
      <c r="D12923">
        <v>2018</v>
      </c>
      <c r="E12923" t="s">
        <v>46</v>
      </c>
      <c r="F12923" t="s">
        <v>35</v>
      </c>
      <c r="G12923" t="s">
        <v>65</v>
      </c>
      <c r="H12923" s="12">
        <f>VLOOKUP(RefAge[[#This Row],[REFERRAL_MONTH]],WorkingDays[#All],2,FALSE)</f>
        <v>22</v>
      </c>
      <c r="I12923" s="12">
        <f>RefAge[[#This Row],[TWW_REFERRALS]]*(21/RefAge[[#This Row],[WD]])</f>
        <v>191.86363636363637</v>
      </c>
    </row>
    <row r="12924" spans="1:9" x14ac:dyDescent="0.25">
      <c r="A12924">
        <v>84</v>
      </c>
      <c r="B12924">
        <v>201801</v>
      </c>
      <c r="C12924" t="s">
        <v>12</v>
      </c>
      <c r="D12924">
        <v>2018</v>
      </c>
      <c r="E12924" t="s">
        <v>46</v>
      </c>
      <c r="F12924" t="s">
        <v>33</v>
      </c>
      <c r="G12924" t="s">
        <v>61</v>
      </c>
      <c r="H12924" s="12">
        <f>VLOOKUP(RefAge[[#This Row],[REFERRAL_MONTH]],WorkingDays[#All],2,FALSE)</f>
        <v>22</v>
      </c>
      <c r="I12924" s="12">
        <f>RefAge[[#This Row],[TWW_REFERRALS]]*(21/RefAge[[#This Row],[WD]])</f>
        <v>80.181818181818187</v>
      </c>
    </row>
    <row r="12925" spans="1:9" x14ac:dyDescent="0.25">
      <c r="A12925">
        <v>152</v>
      </c>
      <c r="B12925">
        <v>201801</v>
      </c>
      <c r="C12925" t="s">
        <v>12</v>
      </c>
      <c r="D12925">
        <v>2018</v>
      </c>
      <c r="E12925" t="s">
        <v>46</v>
      </c>
      <c r="F12925" t="s">
        <v>33</v>
      </c>
      <c r="G12925" t="s">
        <v>64</v>
      </c>
      <c r="H12925" s="12">
        <f>VLOOKUP(RefAge[[#This Row],[REFERRAL_MONTH]],WorkingDays[#All],2,FALSE)</f>
        <v>22</v>
      </c>
      <c r="I12925" s="12">
        <f>RefAge[[#This Row],[TWW_REFERRALS]]*(21/RefAge[[#This Row],[WD]])</f>
        <v>145.09090909090909</v>
      </c>
    </row>
    <row r="12926" spans="1:9" x14ac:dyDescent="0.25">
      <c r="A12926">
        <v>139</v>
      </c>
      <c r="B12926">
        <v>201801</v>
      </c>
      <c r="C12926" t="s">
        <v>12</v>
      </c>
      <c r="D12926">
        <v>2018</v>
      </c>
      <c r="E12926" t="s">
        <v>46</v>
      </c>
      <c r="F12926" t="s">
        <v>33</v>
      </c>
      <c r="G12926" t="s">
        <v>60</v>
      </c>
      <c r="H12926" s="12">
        <f>VLOOKUP(RefAge[[#This Row],[REFERRAL_MONTH]],WorkingDays[#All],2,FALSE)</f>
        <v>22</v>
      </c>
      <c r="I12926" s="12">
        <f>RefAge[[#This Row],[TWW_REFERRALS]]*(21/RefAge[[#This Row],[WD]])</f>
        <v>132.68181818181819</v>
      </c>
    </row>
    <row r="12927" spans="1:9" x14ac:dyDescent="0.25">
      <c r="A12927">
        <v>84</v>
      </c>
      <c r="B12927">
        <v>201801</v>
      </c>
      <c r="C12927" t="s">
        <v>12</v>
      </c>
      <c r="D12927">
        <v>2018</v>
      </c>
      <c r="E12927" t="s">
        <v>46</v>
      </c>
      <c r="F12927" t="s">
        <v>33</v>
      </c>
      <c r="G12927" t="s">
        <v>62</v>
      </c>
      <c r="H12927" s="12">
        <f>VLOOKUP(RefAge[[#This Row],[REFERRAL_MONTH]],WorkingDays[#All],2,FALSE)</f>
        <v>22</v>
      </c>
      <c r="I12927" s="12">
        <f>RefAge[[#This Row],[TWW_REFERRALS]]*(21/RefAge[[#This Row],[WD]])</f>
        <v>80.181818181818187</v>
      </c>
    </row>
    <row r="12928" spans="1:9" x14ac:dyDescent="0.25">
      <c r="A12928">
        <v>87</v>
      </c>
      <c r="B12928">
        <v>201801</v>
      </c>
      <c r="C12928" t="s">
        <v>12</v>
      </c>
      <c r="D12928">
        <v>2018</v>
      </c>
      <c r="E12928" t="s">
        <v>46</v>
      </c>
      <c r="F12928" t="s">
        <v>33</v>
      </c>
      <c r="G12928" t="s">
        <v>59</v>
      </c>
      <c r="H12928" s="12">
        <f>VLOOKUP(RefAge[[#This Row],[REFERRAL_MONTH]],WorkingDays[#All],2,FALSE)</f>
        <v>22</v>
      </c>
      <c r="I12928" s="12">
        <f>RefAge[[#This Row],[TWW_REFERRALS]]*(21/RefAge[[#This Row],[WD]])</f>
        <v>83.045454545454547</v>
      </c>
    </row>
    <row r="12929" spans="1:9" x14ac:dyDescent="0.25">
      <c r="A12929">
        <v>119</v>
      </c>
      <c r="B12929">
        <v>201801</v>
      </c>
      <c r="C12929" t="s">
        <v>12</v>
      </c>
      <c r="D12929">
        <v>2018</v>
      </c>
      <c r="E12929" t="s">
        <v>46</v>
      </c>
      <c r="F12929" t="s">
        <v>33</v>
      </c>
      <c r="G12929" t="s">
        <v>63</v>
      </c>
      <c r="H12929" s="12">
        <f>VLOOKUP(RefAge[[#This Row],[REFERRAL_MONTH]],WorkingDays[#All],2,FALSE)</f>
        <v>22</v>
      </c>
      <c r="I12929" s="12">
        <f>RefAge[[#This Row],[TWW_REFERRALS]]*(21/RefAge[[#This Row],[WD]])</f>
        <v>113.59090909090909</v>
      </c>
    </row>
    <row r="12930" spans="1:9" x14ac:dyDescent="0.25">
      <c r="A12930">
        <v>76</v>
      </c>
      <c r="B12930">
        <v>201801</v>
      </c>
      <c r="C12930" t="s">
        <v>12</v>
      </c>
      <c r="D12930">
        <v>2018</v>
      </c>
      <c r="E12930" t="s">
        <v>46</v>
      </c>
      <c r="F12930" t="s">
        <v>33</v>
      </c>
      <c r="G12930" t="s">
        <v>65</v>
      </c>
      <c r="H12930" s="12">
        <f>VLOOKUP(RefAge[[#This Row],[REFERRAL_MONTH]],WorkingDays[#All],2,FALSE)</f>
        <v>22</v>
      </c>
      <c r="I12930" s="12">
        <f>RefAge[[#This Row],[TWW_REFERRALS]]*(21/RefAge[[#This Row],[WD]])</f>
        <v>72.545454545454547</v>
      </c>
    </row>
    <row r="12931" spans="1:9" x14ac:dyDescent="0.25">
      <c r="A12931">
        <v>75</v>
      </c>
      <c r="B12931">
        <v>201801</v>
      </c>
      <c r="C12931" t="s">
        <v>12</v>
      </c>
      <c r="D12931">
        <v>2018</v>
      </c>
      <c r="E12931" t="s">
        <v>46</v>
      </c>
      <c r="F12931" t="s">
        <v>36</v>
      </c>
      <c r="G12931" t="s">
        <v>61</v>
      </c>
      <c r="H12931" s="12">
        <f>VLOOKUP(RefAge[[#This Row],[REFERRAL_MONTH]],WorkingDays[#All],2,FALSE)</f>
        <v>22</v>
      </c>
      <c r="I12931" s="12">
        <f>RefAge[[#This Row],[TWW_REFERRALS]]*(21/RefAge[[#This Row],[WD]])</f>
        <v>71.590909090909093</v>
      </c>
    </row>
    <row r="12932" spans="1:9" x14ac:dyDescent="0.25">
      <c r="A12932">
        <v>104</v>
      </c>
      <c r="B12932">
        <v>201801</v>
      </c>
      <c r="C12932" t="s">
        <v>12</v>
      </c>
      <c r="D12932">
        <v>2018</v>
      </c>
      <c r="E12932" t="s">
        <v>46</v>
      </c>
      <c r="F12932" t="s">
        <v>36</v>
      </c>
      <c r="G12932" t="s">
        <v>64</v>
      </c>
      <c r="H12932" s="12">
        <f>VLOOKUP(RefAge[[#This Row],[REFERRAL_MONTH]],WorkingDays[#All],2,FALSE)</f>
        <v>22</v>
      </c>
      <c r="I12932" s="12">
        <f>RefAge[[#This Row],[TWW_REFERRALS]]*(21/RefAge[[#This Row],[WD]])</f>
        <v>99.27272727272728</v>
      </c>
    </row>
    <row r="12933" spans="1:9" x14ac:dyDescent="0.25">
      <c r="A12933">
        <v>128</v>
      </c>
      <c r="B12933">
        <v>201801</v>
      </c>
      <c r="C12933" t="s">
        <v>12</v>
      </c>
      <c r="D12933">
        <v>2018</v>
      </c>
      <c r="E12933" t="s">
        <v>46</v>
      </c>
      <c r="F12933" t="s">
        <v>36</v>
      </c>
      <c r="G12933" t="s">
        <v>60</v>
      </c>
      <c r="H12933" s="12">
        <f>VLOOKUP(RefAge[[#This Row],[REFERRAL_MONTH]],WorkingDays[#All],2,FALSE)</f>
        <v>22</v>
      </c>
      <c r="I12933" s="12">
        <f>RefAge[[#This Row],[TWW_REFERRALS]]*(21/RefAge[[#This Row],[WD]])</f>
        <v>122.18181818181819</v>
      </c>
    </row>
    <row r="12934" spans="1:9" x14ac:dyDescent="0.25">
      <c r="A12934">
        <v>89</v>
      </c>
      <c r="B12934">
        <v>201801</v>
      </c>
      <c r="C12934" t="s">
        <v>12</v>
      </c>
      <c r="D12934">
        <v>2018</v>
      </c>
      <c r="E12934" t="s">
        <v>46</v>
      </c>
      <c r="F12934" t="s">
        <v>36</v>
      </c>
      <c r="G12934" t="s">
        <v>62</v>
      </c>
      <c r="H12934" s="12">
        <f>VLOOKUP(RefAge[[#This Row],[REFERRAL_MONTH]],WorkingDays[#All],2,FALSE)</f>
        <v>22</v>
      </c>
      <c r="I12934" s="12">
        <f>RefAge[[#This Row],[TWW_REFERRALS]]*(21/RefAge[[#This Row],[WD]])</f>
        <v>84.954545454545453</v>
      </c>
    </row>
    <row r="12935" spans="1:9" x14ac:dyDescent="0.25">
      <c r="A12935">
        <v>114</v>
      </c>
      <c r="B12935">
        <v>201801</v>
      </c>
      <c r="C12935" t="s">
        <v>12</v>
      </c>
      <c r="D12935">
        <v>2018</v>
      </c>
      <c r="E12935" t="s">
        <v>46</v>
      </c>
      <c r="F12935" t="s">
        <v>36</v>
      </c>
      <c r="G12935" t="s">
        <v>59</v>
      </c>
      <c r="H12935" s="12">
        <f>VLOOKUP(RefAge[[#This Row],[REFERRAL_MONTH]],WorkingDays[#All],2,FALSE)</f>
        <v>22</v>
      </c>
      <c r="I12935" s="12">
        <f>RefAge[[#This Row],[TWW_REFERRALS]]*(21/RefAge[[#This Row],[WD]])</f>
        <v>108.81818181818183</v>
      </c>
    </row>
    <row r="12936" spans="1:9" x14ac:dyDescent="0.25">
      <c r="A12936">
        <v>118</v>
      </c>
      <c r="B12936">
        <v>201801</v>
      </c>
      <c r="C12936" t="s">
        <v>12</v>
      </c>
      <c r="D12936">
        <v>2018</v>
      </c>
      <c r="E12936" t="s">
        <v>46</v>
      </c>
      <c r="F12936" t="s">
        <v>36</v>
      </c>
      <c r="G12936" t="s">
        <v>63</v>
      </c>
      <c r="H12936" s="12">
        <f>VLOOKUP(RefAge[[#This Row],[REFERRAL_MONTH]],WorkingDays[#All],2,FALSE)</f>
        <v>22</v>
      </c>
      <c r="I12936" s="12">
        <f>RefAge[[#This Row],[TWW_REFERRALS]]*(21/RefAge[[#This Row],[WD]])</f>
        <v>112.63636363636364</v>
      </c>
    </row>
    <row r="12937" spans="1:9" x14ac:dyDescent="0.25">
      <c r="A12937">
        <v>80</v>
      </c>
      <c r="B12937">
        <v>201801</v>
      </c>
      <c r="C12937" t="s">
        <v>12</v>
      </c>
      <c r="D12937">
        <v>2018</v>
      </c>
      <c r="E12937" t="s">
        <v>46</v>
      </c>
      <c r="F12937" t="s">
        <v>36</v>
      </c>
      <c r="G12937" t="s">
        <v>65</v>
      </c>
      <c r="H12937" s="12">
        <f>VLOOKUP(RefAge[[#This Row],[REFERRAL_MONTH]],WorkingDays[#All],2,FALSE)</f>
        <v>22</v>
      </c>
      <c r="I12937" s="12">
        <f>RefAge[[#This Row],[TWW_REFERRALS]]*(21/RefAge[[#This Row],[WD]])</f>
        <v>76.363636363636374</v>
      </c>
    </row>
    <row r="12938" spans="1:9" x14ac:dyDescent="0.25">
      <c r="A12938">
        <v>82</v>
      </c>
      <c r="B12938">
        <v>201801</v>
      </c>
      <c r="C12938" t="s">
        <v>12</v>
      </c>
      <c r="D12938">
        <v>2018</v>
      </c>
      <c r="E12938" t="s">
        <v>46</v>
      </c>
      <c r="F12938" t="s">
        <v>37</v>
      </c>
      <c r="G12938" t="s">
        <v>61</v>
      </c>
      <c r="H12938" s="12">
        <f>VLOOKUP(RefAge[[#This Row],[REFERRAL_MONTH]],WorkingDays[#All],2,FALSE)</f>
        <v>22</v>
      </c>
      <c r="I12938" s="12">
        <f>RefAge[[#This Row],[TWW_REFERRALS]]*(21/RefAge[[#This Row],[WD]])</f>
        <v>78.27272727272728</v>
      </c>
    </row>
    <row r="12939" spans="1:9" x14ac:dyDescent="0.25">
      <c r="A12939">
        <v>104</v>
      </c>
      <c r="B12939">
        <v>201801</v>
      </c>
      <c r="C12939" t="s">
        <v>12</v>
      </c>
      <c r="D12939">
        <v>2018</v>
      </c>
      <c r="E12939" t="s">
        <v>46</v>
      </c>
      <c r="F12939" t="s">
        <v>37</v>
      </c>
      <c r="G12939" t="s">
        <v>64</v>
      </c>
      <c r="H12939" s="12">
        <f>VLOOKUP(RefAge[[#This Row],[REFERRAL_MONTH]],WorkingDays[#All],2,FALSE)</f>
        <v>22</v>
      </c>
      <c r="I12939" s="12">
        <f>RefAge[[#This Row],[TWW_REFERRALS]]*(21/RefAge[[#This Row],[WD]])</f>
        <v>99.27272727272728</v>
      </c>
    </row>
    <row r="12940" spans="1:9" x14ac:dyDescent="0.25">
      <c r="A12940">
        <v>133</v>
      </c>
      <c r="B12940">
        <v>201801</v>
      </c>
      <c r="C12940" t="s">
        <v>12</v>
      </c>
      <c r="D12940">
        <v>2018</v>
      </c>
      <c r="E12940" t="s">
        <v>46</v>
      </c>
      <c r="F12940" t="s">
        <v>37</v>
      </c>
      <c r="G12940" t="s">
        <v>60</v>
      </c>
      <c r="H12940" s="12">
        <f>VLOOKUP(RefAge[[#This Row],[REFERRAL_MONTH]],WorkingDays[#All],2,FALSE)</f>
        <v>22</v>
      </c>
      <c r="I12940" s="12">
        <f>RefAge[[#This Row],[TWW_REFERRALS]]*(21/RefAge[[#This Row],[WD]])</f>
        <v>126.95454545454545</v>
      </c>
    </row>
    <row r="12941" spans="1:9" x14ac:dyDescent="0.25">
      <c r="A12941">
        <v>74</v>
      </c>
      <c r="B12941">
        <v>201801</v>
      </c>
      <c r="C12941" t="s">
        <v>12</v>
      </c>
      <c r="D12941">
        <v>2018</v>
      </c>
      <c r="E12941" t="s">
        <v>46</v>
      </c>
      <c r="F12941" t="s">
        <v>37</v>
      </c>
      <c r="G12941" t="s">
        <v>62</v>
      </c>
      <c r="H12941" s="12">
        <f>VLOOKUP(RefAge[[#This Row],[REFERRAL_MONTH]],WorkingDays[#All],2,FALSE)</f>
        <v>22</v>
      </c>
      <c r="I12941" s="12">
        <f>RefAge[[#This Row],[TWW_REFERRALS]]*(21/RefAge[[#This Row],[WD]])</f>
        <v>70.63636363636364</v>
      </c>
    </row>
    <row r="12942" spans="1:9" x14ac:dyDescent="0.25">
      <c r="A12942">
        <v>79</v>
      </c>
      <c r="B12942">
        <v>201801</v>
      </c>
      <c r="C12942" t="s">
        <v>12</v>
      </c>
      <c r="D12942">
        <v>2018</v>
      </c>
      <c r="E12942" t="s">
        <v>46</v>
      </c>
      <c r="F12942" t="s">
        <v>37</v>
      </c>
      <c r="G12942" t="s">
        <v>59</v>
      </c>
      <c r="H12942" s="12">
        <f>VLOOKUP(RefAge[[#This Row],[REFERRAL_MONTH]],WorkingDays[#All],2,FALSE)</f>
        <v>22</v>
      </c>
      <c r="I12942" s="12">
        <f>RefAge[[#This Row],[TWW_REFERRALS]]*(21/RefAge[[#This Row],[WD]])</f>
        <v>75.409090909090907</v>
      </c>
    </row>
    <row r="12943" spans="1:9" x14ac:dyDescent="0.25">
      <c r="A12943">
        <v>99</v>
      </c>
      <c r="B12943">
        <v>201801</v>
      </c>
      <c r="C12943" t="s">
        <v>12</v>
      </c>
      <c r="D12943">
        <v>2018</v>
      </c>
      <c r="E12943" t="s">
        <v>46</v>
      </c>
      <c r="F12943" t="s">
        <v>37</v>
      </c>
      <c r="G12943" t="s">
        <v>63</v>
      </c>
      <c r="H12943" s="12">
        <f>VLOOKUP(RefAge[[#This Row],[REFERRAL_MONTH]],WorkingDays[#All],2,FALSE)</f>
        <v>22</v>
      </c>
      <c r="I12943" s="12">
        <f>RefAge[[#This Row],[TWW_REFERRALS]]*(21/RefAge[[#This Row],[WD]])</f>
        <v>94.5</v>
      </c>
    </row>
    <row r="12944" spans="1:9" x14ac:dyDescent="0.25">
      <c r="A12944">
        <v>67</v>
      </c>
      <c r="B12944">
        <v>201801</v>
      </c>
      <c r="C12944" t="s">
        <v>12</v>
      </c>
      <c r="D12944">
        <v>2018</v>
      </c>
      <c r="E12944" t="s">
        <v>46</v>
      </c>
      <c r="F12944" t="s">
        <v>37</v>
      </c>
      <c r="G12944" t="s">
        <v>65</v>
      </c>
      <c r="H12944" s="12">
        <f>VLOOKUP(RefAge[[#This Row],[REFERRAL_MONTH]],WorkingDays[#All],2,FALSE)</f>
        <v>22</v>
      </c>
      <c r="I12944" s="12">
        <f>RefAge[[#This Row],[TWW_REFERRALS]]*(21/RefAge[[#This Row],[WD]])</f>
        <v>63.95454545454546</v>
      </c>
    </row>
    <row r="12945" spans="1:9" x14ac:dyDescent="0.25">
      <c r="A12945">
        <v>40</v>
      </c>
      <c r="B12945">
        <v>201801</v>
      </c>
      <c r="C12945" t="s">
        <v>12</v>
      </c>
      <c r="D12945">
        <v>2018</v>
      </c>
      <c r="E12945" t="s">
        <v>46</v>
      </c>
      <c r="F12945" t="s">
        <v>31</v>
      </c>
      <c r="G12945" t="s">
        <v>61</v>
      </c>
      <c r="H12945" s="12">
        <f>VLOOKUP(RefAge[[#This Row],[REFERRAL_MONTH]],WorkingDays[#All],2,FALSE)</f>
        <v>22</v>
      </c>
      <c r="I12945" s="12">
        <f>RefAge[[#This Row],[TWW_REFERRALS]]*(21/RefAge[[#This Row],[WD]])</f>
        <v>38.181818181818187</v>
      </c>
    </row>
    <row r="12946" spans="1:9" x14ac:dyDescent="0.25">
      <c r="A12946">
        <v>73</v>
      </c>
      <c r="B12946">
        <v>201801</v>
      </c>
      <c r="C12946" t="s">
        <v>12</v>
      </c>
      <c r="D12946">
        <v>2018</v>
      </c>
      <c r="E12946" t="s">
        <v>46</v>
      </c>
      <c r="F12946" t="s">
        <v>31</v>
      </c>
      <c r="G12946" t="s">
        <v>64</v>
      </c>
      <c r="H12946" s="12">
        <f>VLOOKUP(RefAge[[#This Row],[REFERRAL_MONTH]],WorkingDays[#All],2,FALSE)</f>
        <v>22</v>
      </c>
      <c r="I12946" s="12">
        <f>RefAge[[#This Row],[TWW_REFERRALS]]*(21/RefAge[[#This Row],[WD]])</f>
        <v>69.681818181818187</v>
      </c>
    </row>
    <row r="12947" spans="1:9" x14ac:dyDescent="0.25">
      <c r="A12947">
        <v>82</v>
      </c>
      <c r="B12947">
        <v>201801</v>
      </c>
      <c r="C12947" t="s">
        <v>12</v>
      </c>
      <c r="D12947">
        <v>2018</v>
      </c>
      <c r="E12947" t="s">
        <v>46</v>
      </c>
      <c r="F12947" t="s">
        <v>31</v>
      </c>
      <c r="G12947" t="s">
        <v>60</v>
      </c>
      <c r="H12947" s="12">
        <f>VLOOKUP(RefAge[[#This Row],[REFERRAL_MONTH]],WorkingDays[#All],2,FALSE)</f>
        <v>22</v>
      </c>
      <c r="I12947" s="12">
        <f>RefAge[[#This Row],[TWW_REFERRALS]]*(21/RefAge[[#This Row],[WD]])</f>
        <v>78.27272727272728</v>
      </c>
    </row>
    <row r="12948" spans="1:9" x14ac:dyDescent="0.25">
      <c r="A12948">
        <v>63</v>
      </c>
      <c r="B12948">
        <v>201801</v>
      </c>
      <c r="C12948" t="s">
        <v>12</v>
      </c>
      <c r="D12948">
        <v>2018</v>
      </c>
      <c r="E12948" t="s">
        <v>46</v>
      </c>
      <c r="F12948" t="s">
        <v>31</v>
      </c>
      <c r="G12948" t="s">
        <v>62</v>
      </c>
      <c r="H12948" s="12">
        <f>VLOOKUP(RefAge[[#This Row],[REFERRAL_MONTH]],WorkingDays[#All],2,FALSE)</f>
        <v>22</v>
      </c>
      <c r="I12948" s="12">
        <f>RefAge[[#This Row],[TWW_REFERRALS]]*(21/RefAge[[#This Row],[WD]])</f>
        <v>60.13636363636364</v>
      </c>
    </row>
    <row r="12949" spans="1:9" x14ac:dyDescent="0.25">
      <c r="A12949">
        <v>73</v>
      </c>
      <c r="B12949">
        <v>201801</v>
      </c>
      <c r="C12949" t="s">
        <v>12</v>
      </c>
      <c r="D12949">
        <v>2018</v>
      </c>
      <c r="E12949" t="s">
        <v>46</v>
      </c>
      <c r="F12949" t="s">
        <v>31</v>
      </c>
      <c r="G12949" t="s">
        <v>59</v>
      </c>
      <c r="H12949" s="12">
        <f>VLOOKUP(RefAge[[#This Row],[REFERRAL_MONTH]],WorkingDays[#All],2,FALSE)</f>
        <v>22</v>
      </c>
      <c r="I12949" s="12">
        <f>RefAge[[#This Row],[TWW_REFERRALS]]*(21/RefAge[[#This Row],[WD]])</f>
        <v>69.681818181818187</v>
      </c>
    </row>
    <row r="12950" spans="1:9" x14ac:dyDescent="0.25">
      <c r="A12950">
        <v>58</v>
      </c>
      <c r="B12950">
        <v>201801</v>
      </c>
      <c r="C12950" t="s">
        <v>12</v>
      </c>
      <c r="D12950">
        <v>2018</v>
      </c>
      <c r="E12950" t="s">
        <v>46</v>
      </c>
      <c r="F12950" t="s">
        <v>31</v>
      </c>
      <c r="G12950" t="s">
        <v>63</v>
      </c>
      <c r="H12950" s="12">
        <f>VLOOKUP(RefAge[[#This Row],[REFERRAL_MONTH]],WorkingDays[#All],2,FALSE)</f>
        <v>22</v>
      </c>
      <c r="I12950" s="12">
        <f>RefAge[[#This Row],[TWW_REFERRALS]]*(21/RefAge[[#This Row],[WD]])</f>
        <v>55.363636363636367</v>
      </c>
    </row>
    <row r="12951" spans="1:9" x14ac:dyDescent="0.25">
      <c r="A12951">
        <v>45</v>
      </c>
      <c r="B12951">
        <v>201801</v>
      </c>
      <c r="C12951" t="s">
        <v>12</v>
      </c>
      <c r="D12951">
        <v>2018</v>
      </c>
      <c r="E12951" t="s">
        <v>46</v>
      </c>
      <c r="F12951" t="s">
        <v>31</v>
      </c>
      <c r="G12951" t="s">
        <v>65</v>
      </c>
      <c r="H12951" s="12">
        <f>VLOOKUP(RefAge[[#This Row],[REFERRAL_MONTH]],WorkingDays[#All],2,FALSE)</f>
        <v>22</v>
      </c>
      <c r="I12951" s="12">
        <f>RefAge[[#This Row],[TWW_REFERRALS]]*(21/RefAge[[#This Row],[WD]])</f>
        <v>42.954545454545453</v>
      </c>
    </row>
    <row r="12952" spans="1:9" x14ac:dyDescent="0.25">
      <c r="A12952">
        <v>1987</v>
      </c>
      <c r="B12952">
        <v>201801</v>
      </c>
      <c r="C12952" t="s">
        <v>12</v>
      </c>
      <c r="D12952">
        <v>2018</v>
      </c>
      <c r="E12952" t="s">
        <v>3</v>
      </c>
      <c r="F12952" t="s">
        <v>35</v>
      </c>
      <c r="G12952" t="s">
        <v>61</v>
      </c>
      <c r="H12952" s="12">
        <f>VLOOKUP(RefAge[[#This Row],[REFERRAL_MONTH]],WorkingDays[#All],2,FALSE)</f>
        <v>22</v>
      </c>
      <c r="I12952" s="12">
        <f>RefAge[[#This Row],[TWW_REFERRALS]]*(21/RefAge[[#This Row],[WD]])</f>
        <v>1896.6818181818182</v>
      </c>
    </row>
    <row r="12953" spans="1:9" x14ac:dyDescent="0.25">
      <c r="A12953">
        <v>3388</v>
      </c>
      <c r="B12953">
        <v>201801</v>
      </c>
      <c r="C12953" t="s">
        <v>12</v>
      </c>
      <c r="D12953">
        <v>2018</v>
      </c>
      <c r="E12953" t="s">
        <v>3</v>
      </c>
      <c r="F12953" t="s">
        <v>35</v>
      </c>
      <c r="G12953" t="s">
        <v>64</v>
      </c>
      <c r="H12953" s="12">
        <f>VLOOKUP(RefAge[[#This Row],[REFERRAL_MONTH]],WorkingDays[#All],2,FALSE)</f>
        <v>22</v>
      </c>
      <c r="I12953" s="12">
        <f>RefAge[[#This Row],[TWW_REFERRALS]]*(21/RefAge[[#This Row],[WD]])</f>
        <v>3234</v>
      </c>
    </row>
    <row r="12954" spans="1:9" x14ac:dyDescent="0.25">
      <c r="A12954">
        <v>3445</v>
      </c>
      <c r="B12954">
        <v>201801</v>
      </c>
      <c r="C12954" t="s">
        <v>12</v>
      </c>
      <c r="D12954">
        <v>2018</v>
      </c>
      <c r="E12954" t="s">
        <v>3</v>
      </c>
      <c r="F12954" t="s">
        <v>35</v>
      </c>
      <c r="G12954" t="s">
        <v>60</v>
      </c>
      <c r="H12954" s="12">
        <f>VLOOKUP(RefAge[[#This Row],[REFERRAL_MONTH]],WorkingDays[#All],2,FALSE)</f>
        <v>22</v>
      </c>
      <c r="I12954" s="12">
        <f>RefAge[[#This Row],[TWW_REFERRALS]]*(21/RefAge[[#This Row],[WD]])</f>
        <v>3288.409090909091</v>
      </c>
    </row>
    <row r="12955" spans="1:9" x14ac:dyDescent="0.25">
      <c r="A12955">
        <v>2552</v>
      </c>
      <c r="B12955">
        <v>201801</v>
      </c>
      <c r="C12955" t="s">
        <v>12</v>
      </c>
      <c r="D12955">
        <v>2018</v>
      </c>
      <c r="E12955" t="s">
        <v>3</v>
      </c>
      <c r="F12955" t="s">
        <v>35</v>
      </c>
      <c r="G12955" t="s">
        <v>62</v>
      </c>
      <c r="H12955" s="12">
        <f>VLOOKUP(RefAge[[#This Row],[REFERRAL_MONTH]],WorkingDays[#All],2,FALSE)</f>
        <v>22</v>
      </c>
      <c r="I12955" s="12">
        <f>RefAge[[#This Row],[TWW_REFERRALS]]*(21/RefAge[[#This Row],[WD]])</f>
        <v>2436</v>
      </c>
    </row>
    <row r="12956" spans="1:9" x14ac:dyDescent="0.25">
      <c r="A12956">
        <v>2156</v>
      </c>
      <c r="B12956">
        <v>201801</v>
      </c>
      <c r="C12956" t="s">
        <v>12</v>
      </c>
      <c r="D12956">
        <v>2018</v>
      </c>
      <c r="E12956" t="s">
        <v>3</v>
      </c>
      <c r="F12956" t="s">
        <v>35</v>
      </c>
      <c r="G12956" t="s">
        <v>59</v>
      </c>
      <c r="H12956" s="12">
        <f>VLOOKUP(RefAge[[#This Row],[REFERRAL_MONTH]],WorkingDays[#All],2,FALSE)</f>
        <v>22</v>
      </c>
      <c r="I12956" s="12">
        <f>RefAge[[#This Row],[TWW_REFERRALS]]*(21/RefAge[[#This Row],[WD]])</f>
        <v>2058</v>
      </c>
    </row>
    <row r="12957" spans="1:9" x14ac:dyDescent="0.25">
      <c r="A12957">
        <v>2970</v>
      </c>
      <c r="B12957">
        <v>201801</v>
      </c>
      <c r="C12957" t="s">
        <v>12</v>
      </c>
      <c r="D12957">
        <v>2018</v>
      </c>
      <c r="E12957" t="s">
        <v>3</v>
      </c>
      <c r="F12957" t="s">
        <v>35</v>
      </c>
      <c r="G12957" t="s">
        <v>63</v>
      </c>
      <c r="H12957" s="12">
        <f>VLOOKUP(RefAge[[#This Row],[REFERRAL_MONTH]],WorkingDays[#All],2,FALSE)</f>
        <v>22</v>
      </c>
      <c r="I12957" s="12">
        <f>RefAge[[#This Row],[TWW_REFERRALS]]*(21/RefAge[[#This Row],[WD]])</f>
        <v>2835</v>
      </c>
    </row>
    <row r="12958" spans="1:9" x14ac:dyDescent="0.25">
      <c r="A12958">
        <v>1418</v>
      </c>
      <c r="B12958">
        <v>201801</v>
      </c>
      <c r="C12958" t="s">
        <v>12</v>
      </c>
      <c r="D12958">
        <v>2018</v>
      </c>
      <c r="E12958" t="s">
        <v>3</v>
      </c>
      <c r="F12958" t="s">
        <v>35</v>
      </c>
      <c r="G12958" t="s">
        <v>65</v>
      </c>
      <c r="H12958" s="12">
        <f>VLOOKUP(RefAge[[#This Row],[REFERRAL_MONTH]],WorkingDays[#All],2,FALSE)</f>
        <v>22</v>
      </c>
      <c r="I12958" s="12">
        <f>RefAge[[#This Row],[TWW_REFERRALS]]*(21/RefAge[[#This Row],[WD]])</f>
        <v>1353.5454545454545</v>
      </c>
    </row>
    <row r="12959" spans="1:9" x14ac:dyDescent="0.25">
      <c r="A12959">
        <v>591</v>
      </c>
      <c r="B12959">
        <v>201801</v>
      </c>
      <c r="C12959" t="s">
        <v>12</v>
      </c>
      <c r="D12959">
        <v>2018</v>
      </c>
      <c r="E12959" t="s">
        <v>3</v>
      </c>
      <c r="F12959" t="s">
        <v>33</v>
      </c>
      <c r="G12959" t="s">
        <v>61</v>
      </c>
      <c r="H12959" s="12">
        <f>VLOOKUP(RefAge[[#This Row],[REFERRAL_MONTH]],WorkingDays[#All],2,FALSE)</f>
        <v>22</v>
      </c>
      <c r="I12959" s="12">
        <f>RefAge[[#This Row],[TWW_REFERRALS]]*(21/RefAge[[#This Row],[WD]])</f>
        <v>564.13636363636363</v>
      </c>
    </row>
    <row r="12960" spans="1:9" x14ac:dyDescent="0.25">
      <c r="A12960">
        <v>711</v>
      </c>
      <c r="B12960">
        <v>201801</v>
      </c>
      <c r="C12960" t="s">
        <v>12</v>
      </c>
      <c r="D12960">
        <v>2018</v>
      </c>
      <c r="E12960" t="s">
        <v>3</v>
      </c>
      <c r="F12960" t="s">
        <v>33</v>
      </c>
      <c r="G12960" t="s">
        <v>64</v>
      </c>
      <c r="H12960" s="12">
        <f>VLOOKUP(RefAge[[#This Row],[REFERRAL_MONTH]],WorkingDays[#All],2,FALSE)</f>
        <v>22</v>
      </c>
      <c r="I12960" s="12">
        <f>RefAge[[#This Row],[TWW_REFERRALS]]*(21/RefAge[[#This Row],[WD]])</f>
        <v>678.68181818181824</v>
      </c>
    </row>
    <row r="12961" spans="1:9" x14ac:dyDescent="0.25">
      <c r="A12961">
        <v>1004</v>
      </c>
      <c r="B12961">
        <v>201801</v>
      </c>
      <c r="C12961" t="s">
        <v>12</v>
      </c>
      <c r="D12961">
        <v>2018</v>
      </c>
      <c r="E12961" t="s">
        <v>3</v>
      </c>
      <c r="F12961" t="s">
        <v>33</v>
      </c>
      <c r="G12961" t="s">
        <v>60</v>
      </c>
      <c r="H12961" s="12">
        <f>VLOOKUP(RefAge[[#This Row],[REFERRAL_MONTH]],WorkingDays[#All],2,FALSE)</f>
        <v>22</v>
      </c>
      <c r="I12961" s="12">
        <f>RefAge[[#This Row],[TWW_REFERRALS]]*(21/RefAge[[#This Row],[WD]])</f>
        <v>958.36363636363637</v>
      </c>
    </row>
    <row r="12962" spans="1:9" x14ac:dyDescent="0.25">
      <c r="A12962">
        <v>804</v>
      </c>
      <c r="B12962">
        <v>201801</v>
      </c>
      <c r="C12962" t="s">
        <v>12</v>
      </c>
      <c r="D12962">
        <v>2018</v>
      </c>
      <c r="E12962" t="s">
        <v>3</v>
      </c>
      <c r="F12962" t="s">
        <v>33</v>
      </c>
      <c r="G12962" t="s">
        <v>62</v>
      </c>
      <c r="H12962" s="12">
        <f>VLOOKUP(RefAge[[#This Row],[REFERRAL_MONTH]],WorkingDays[#All],2,FALSE)</f>
        <v>22</v>
      </c>
      <c r="I12962" s="12">
        <f>RefAge[[#This Row],[TWW_REFERRALS]]*(21/RefAge[[#This Row],[WD]])</f>
        <v>767.4545454545455</v>
      </c>
    </row>
    <row r="12963" spans="1:9" x14ac:dyDescent="0.25">
      <c r="A12963">
        <v>635</v>
      </c>
      <c r="B12963">
        <v>201801</v>
      </c>
      <c r="C12963" t="s">
        <v>12</v>
      </c>
      <c r="D12963">
        <v>2018</v>
      </c>
      <c r="E12963" t="s">
        <v>3</v>
      </c>
      <c r="F12963" t="s">
        <v>33</v>
      </c>
      <c r="G12963" t="s">
        <v>59</v>
      </c>
      <c r="H12963" s="12">
        <f>VLOOKUP(RefAge[[#This Row],[REFERRAL_MONTH]],WorkingDays[#All],2,FALSE)</f>
        <v>22</v>
      </c>
      <c r="I12963" s="12">
        <f>RefAge[[#This Row],[TWW_REFERRALS]]*(21/RefAge[[#This Row],[WD]])</f>
        <v>606.13636363636363</v>
      </c>
    </row>
    <row r="12964" spans="1:9" x14ac:dyDescent="0.25">
      <c r="A12964">
        <v>926</v>
      </c>
      <c r="B12964">
        <v>201801</v>
      </c>
      <c r="C12964" t="s">
        <v>12</v>
      </c>
      <c r="D12964">
        <v>2018</v>
      </c>
      <c r="E12964" t="s">
        <v>3</v>
      </c>
      <c r="F12964" t="s">
        <v>33</v>
      </c>
      <c r="G12964" t="s">
        <v>63</v>
      </c>
      <c r="H12964" s="12">
        <f>VLOOKUP(RefAge[[#This Row],[REFERRAL_MONTH]],WorkingDays[#All],2,FALSE)</f>
        <v>22</v>
      </c>
      <c r="I12964" s="12">
        <f>RefAge[[#This Row],[TWW_REFERRALS]]*(21/RefAge[[#This Row],[WD]])</f>
        <v>883.90909090909099</v>
      </c>
    </row>
    <row r="12965" spans="1:9" x14ac:dyDescent="0.25">
      <c r="A12965">
        <v>441</v>
      </c>
      <c r="B12965">
        <v>201801</v>
      </c>
      <c r="C12965" t="s">
        <v>12</v>
      </c>
      <c r="D12965">
        <v>2018</v>
      </c>
      <c r="E12965" t="s">
        <v>3</v>
      </c>
      <c r="F12965" t="s">
        <v>33</v>
      </c>
      <c r="G12965" t="s">
        <v>65</v>
      </c>
      <c r="H12965" s="12">
        <f>VLOOKUP(RefAge[[#This Row],[REFERRAL_MONTH]],WorkingDays[#All],2,FALSE)</f>
        <v>22</v>
      </c>
      <c r="I12965" s="12">
        <f>RefAge[[#This Row],[TWW_REFERRALS]]*(21/RefAge[[#This Row],[WD]])</f>
        <v>420.9545454545455</v>
      </c>
    </row>
    <row r="12966" spans="1:9" x14ac:dyDescent="0.25">
      <c r="A12966">
        <v>350</v>
      </c>
      <c r="B12966">
        <v>201801</v>
      </c>
      <c r="C12966" t="s">
        <v>12</v>
      </c>
      <c r="D12966">
        <v>2018</v>
      </c>
      <c r="E12966" t="s">
        <v>3</v>
      </c>
      <c r="F12966" t="s">
        <v>36</v>
      </c>
      <c r="G12966" t="s">
        <v>61</v>
      </c>
      <c r="H12966" s="12">
        <f>VLOOKUP(RefAge[[#This Row],[REFERRAL_MONTH]],WorkingDays[#All],2,FALSE)</f>
        <v>22</v>
      </c>
      <c r="I12966" s="12">
        <f>RefAge[[#This Row],[TWW_REFERRALS]]*(21/RefAge[[#This Row],[WD]])</f>
        <v>334.09090909090912</v>
      </c>
    </row>
    <row r="12967" spans="1:9" x14ac:dyDescent="0.25">
      <c r="A12967">
        <v>380</v>
      </c>
      <c r="B12967">
        <v>201801</v>
      </c>
      <c r="C12967" t="s">
        <v>12</v>
      </c>
      <c r="D12967">
        <v>2018</v>
      </c>
      <c r="E12967" t="s">
        <v>3</v>
      </c>
      <c r="F12967" t="s">
        <v>36</v>
      </c>
      <c r="G12967" t="s">
        <v>64</v>
      </c>
      <c r="H12967" s="12">
        <f>VLOOKUP(RefAge[[#This Row],[REFERRAL_MONTH]],WorkingDays[#All],2,FALSE)</f>
        <v>22</v>
      </c>
      <c r="I12967" s="12">
        <f>RefAge[[#This Row],[TWW_REFERRALS]]*(21/RefAge[[#This Row],[WD]])</f>
        <v>362.72727272727275</v>
      </c>
    </row>
    <row r="12968" spans="1:9" x14ac:dyDescent="0.25">
      <c r="A12968">
        <v>618</v>
      </c>
      <c r="B12968">
        <v>201801</v>
      </c>
      <c r="C12968" t="s">
        <v>12</v>
      </c>
      <c r="D12968">
        <v>2018</v>
      </c>
      <c r="E12968" t="s">
        <v>3</v>
      </c>
      <c r="F12968" t="s">
        <v>36</v>
      </c>
      <c r="G12968" t="s">
        <v>60</v>
      </c>
      <c r="H12968" s="12">
        <f>VLOOKUP(RefAge[[#This Row],[REFERRAL_MONTH]],WorkingDays[#All],2,FALSE)</f>
        <v>22</v>
      </c>
      <c r="I12968" s="12">
        <f>RefAge[[#This Row],[TWW_REFERRALS]]*(21/RefAge[[#This Row],[WD]])</f>
        <v>589.90909090909088</v>
      </c>
    </row>
    <row r="12969" spans="1:9" x14ac:dyDescent="0.25">
      <c r="A12969">
        <v>514</v>
      </c>
      <c r="B12969">
        <v>201801</v>
      </c>
      <c r="C12969" t="s">
        <v>12</v>
      </c>
      <c r="D12969">
        <v>2018</v>
      </c>
      <c r="E12969" t="s">
        <v>3</v>
      </c>
      <c r="F12969" t="s">
        <v>36</v>
      </c>
      <c r="G12969" t="s">
        <v>62</v>
      </c>
      <c r="H12969" s="12">
        <f>VLOOKUP(RefAge[[#This Row],[REFERRAL_MONTH]],WorkingDays[#All],2,FALSE)</f>
        <v>22</v>
      </c>
      <c r="I12969" s="12">
        <f>RefAge[[#This Row],[TWW_REFERRALS]]*(21/RefAge[[#This Row],[WD]])</f>
        <v>490.63636363636368</v>
      </c>
    </row>
    <row r="12970" spans="1:9" x14ac:dyDescent="0.25">
      <c r="A12970">
        <v>393</v>
      </c>
      <c r="B12970">
        <v>201801</v>
      </c>
      <c r="C12970" t="s">
        <v>12</v>
      </c>
      <c r="D12970">
        <v>2018</v>
      </c>
      <c r="E12970" t="s">
        <v>3</v>
      </c>
      <c r="F12970" t="s">
        <v>36</v>
      </c>
      <c r="G12970" t="s">
        <v>59</v>
      </c>
      <c r="H12970" s="12">
        <f>VLOOKUP(RefAge[[#This Row],[REFERRAL_MONTH]],WorkingDays[#All],2,FALSE)</f>
        <v>22</v>
      </c>
      <c r="I12970" s="12">
        <f>RefAge[[#This Row],[TWW_REFERRALS]]*(21/RefAge[[#This Row],[WD]])</f>
        <v>375.13636363636363</v>
      </c>
    </row>
    <row r="12971" spans="1:9" x14ac:dyDescent="0.25">
      <c r="A12971">
        <v>561</v>
      </c>
      <c r="B12971">
        <v>201801</v>
      </c>
      <c r="C12971" t="s">
        <v>12</v>
      </c>
      <c r="D12971">
        <v>2018</v>
      </c>
      <c r="E12971" t="s">
        <v>3</v>
      </c>
      <c r="F12971" t="s">
        <v>36</v>
      </c>
      <c r="G12971" t="s">
        <v>63</v>
      </c>
      <c r="H12971" s="12">
        <f>VLOOKUP(RefAge[[#This Row],[REFERRAL_MONTH]],WorkingDays[#All],2,FALSE)</f>
        <v>22</v>
      </c>
      <c r="I12971" s="12">
        <f>RefAge[[#This Row],[TWW_REFERRALS]]*(21/RefAge[[#This Row],[WD]])</f>
        <v>535.5</v>
      </c>
    </row>
    <row r="12972" spans="1:9" x14ac:dyDescent="0.25">
      <c r="A12972">
        <v>298</v>
      </c>
      <c r="B12972">
        <v>201801</v>
      </c>
      <c r="C12972" t="s">
        <v>12</v>
      </c>
      <c r="D12972">
        <v>2018</v>
      </c>
      <c r="E12972" t="s">
        <v>3</v>
      </c>
      <c r="F12972" t="s">
        <v>36</v>
      </c>
      <c r="G12972" t="s">
        <v>65</v>
      </c>
      <c r="H12972" s="12">
        <f>VLOOKUP(RefAge[[#This Row],[REFERRAL_MONTH]],WorkingDays[#All],2,FALSE)</f>
        <v>22</v>
      </c>
      <c r="I12972" s="12">
        <f>RefAge[[#This Row],[TWW_REFERRALS]]*(21/RefAge[[#This Row],[WD]])</f>
        <v>284.45454545454544</v>
      </c>
    </row>
    <row r="12973" spans="1:9" x14ac:dyDescent="0.25">
      <c r="A12973">
        <v>295</v>
      </c>
      <c r="B12973">
        <v>201801</v>
      </c>
      <c r="C12973" t="s">
        <v>12</v>
      </c>
      <c r="D12973">
        <v>2018</v>
      </c>
      <c r="E12973" t="s">
        <v>3</v>
      </c>
      <c r="F12973" t="s">
        <v>37</v>
      </c>
      <c r="G12973" t="s">
        <v>61</v>
      </c>
      <c r="H12973" s="12">
        <f>VLOOKUP(RefAge[[#This Row],[REFERRAL_MONTH]],WorkingDays[#All],2,FALSE)</f>
        <v>22</v>
      </c>
      <c r="I12973" s="12">
        <f>RefAge[[#This Row],[TWW_REFERRALS]]*(21/RefAge[[#This Row],[WD]])</f>
        <v>281.59090909090912</v>
      </c>
    </row>
    <row r="12974" spans="1:9" x14ac:dyDescent="0.25">
      <c r="A12974">
        <v>249</v>
      </c>
      <c r="B12974">
        <v>201801</v>
      </c>
      <c r="C12974" t="s">
        <v>12</v>
      </c>
      <c r="D12974">
        <v>2018</v>
      </c>
      <c r="E12974" t="s">
        <v>3</v>
      </c>
      <c r="F12974" t="s">
        <v>37</v>
      </c>
      <c r="G12974" t="s">
        <v>64</v>
      </c>
      <c r="H12974" s="12">
        <f>VLOOKUP(RefAge[[#This Row],[REFERRAL_MONTH]],WorkingDays[#All],2,FALSE)</f>
        <v>22</v>
      </c>
      <c r="I12974" s="12">
        <f>RefAge[[#This Row],[TWW_REFERRALS]]*(21/RefAge[[#This Row],[WD]])</f>
        <v>237.68181818181819</v>
      </c>
    </row>
    <row r="12975" spans="1:9" x14ac:dyDescent="0.25">
      <c r="A12975">
        <v>538</v>
      </c>
      <c r="B12975">
        <v>201801</v>
      </c>
      <c r="C12975" t="s">
        <v>12</v>
      </c>
      <c r="D12975">
        <v>2018</v>
      </c>
      <c r="E12975" t="s">
        <v>3</v>
      </c>
      <c r="F12975" t="s">
        <v>37</v>
      </c>
      <c r="G12975" t="s">
        <v>60</v>
      </c>
      <c r="H12975" s="12">
        <f>VLOOKUP(RefAge[[#This Row],[REFERRAL_MONTH]],WorkingDays[#All],2,FALSE)</f>
        <v>22</v>
      </c>
      <c r="I12975" s="12">
        <f>RefAge[[#This Row],[TWW_REFERRALS]]*(21/RefAge[[#This Row],[WD]])</f>
        <v>513.54545454545462</v>
      </c>
    </row>
    <row r="12976" spans="1:9" x14ac:dyDescent="0.25">
      <c r="A12976">
        <v>386</v>
      </c>
      <c r="B12976">
        <v>201801</v>
      </c>
      <c r="C12976" t="s">
        <v>12</v>
      </c>
      <c r="D12976">
        <v>2018</v>
      </c>
      <c r="E12976" t="s">
        <v>3</v>
      </c>
      <c r="F12976" t="s">
        <v>37</v>
      </c>
      <c r="G12976" t="s">
        <v>62</v>
      </c>
      <c r="H12976" s="12">
        <f>VLOOKUP(RefAge[[#This Row],[REFERRAL_MONTH]],WorkingDays[#All],2,FALSE)</f>
        <v>22</v>
      </c>
      <c r="I12976" s="12">
        <f>RefAge[[#This Row],[TWW_REFERRALS]]*(21/RefAge[[#This Row],[WD]])</f>
        <v>368.4545454545455</v>
      </c>
    </row>
    <row r="12977" spans="1:9" x14ac:dyDescent="0.25">
      <c r="A12977">
        <v>313</v>
      </c>
      <c r="B12977">
        <v>201801</v>
      </c>
      <c r="C12977" t="s">
        <v>12</v>
      </c>
      <c r="D12977">
        <v>2018</v>
      </c>
      <c r="E12977" t="s">
        <v>3</v>
      </c>
      <c r="F12977" t="s">
        <v>37</v>
      </c>
      <c r="G12977" t="s">
        <v>59</v>
      </c>
      <c r="H12977" s="12">
        <f>VLOOKUP(RefAge[[#This Row],[REFERRAL_MONTH]],WorkingDays[#All],2,FALSE)</f>
        <v>22</v>
      </c>
      <c r="I12977" s="12">
        <f>RefAge[[#This Row],[TWW_REFERRALS]]*(21/RefAge[[#This Row],[WD]])</f>
        <v>298.77272727272731</v>
      </c>
    </row>
    <row r="12978" spans="1:9" x14ac:dyDescent="0.25">
      <c r="A12978">
        <v>448</v>
      </c>
      <c r="B12978">
        <v>201801</v>
      </c>
      <c r="C12978" t="s">
        <v>12</v>
      </c>
      <c r="D12978">
        <v>2018</v>
      </c>
      <c r="E12978" t="s">
        <v>3</v>
      </c>
      <c r="F12978" t="s">
        <v>37</v>
      </c>
      <c r="G12978" t="s">
        <v>63</v>
      </c>
      <c r="H12978" s="12">
        <f>VLOOKUP(RefAge[[#This Row],[REFERRAL_MONTH]],WorkingDays[#All],2,FALSE)</f>
        <v>22</v>
      </c>
      <c r="I12978" s="12">
        <f>RefAge[[#This Row],[TWW_REFERRALS]]*(21/RefAge[[#This Row],[WD]])</f>
        <v>427.63636363636363</v>
      </c>
    </row>
    <row r="12979" spans="1:9" x14ac:dyDescent="0.25">
      <c r="A12979">
        <v>235</v>
      </c>
      <c r="B12979">
        <v>201801</v>
      </c>
      <c r="C12979" t="s">
        <v>12</v>
      </c>
      <c r="D12979">
        <v>2018</v>
      </c>
      <c r="E12979" t="s">
        <v>3</v>
      </c>
      <c r="F12979" t="s">
        <v>37</v>
      </c>
      <c r="G12979" t="s">
        <v>65</v>
      </c>
      <c r="H12979" s="12">
        <f>VLOOKUP(RefAge[[#This Row],[REFERRAL_MONTH]],WorkingDays[#All],2,FALSE)</f>
        <v>22</v>
      </c>
      <c r="I12979" s="12">
        <f>RefAge[[#This Row],[TWW_REFERRALS]]*(21/RefAge[[#This Row],[WD]])</f>
        <v>224.31818181818184</v>
      </c>
    </row>
    <row r="12980" spans="1:9" x14ac:dyDescent="0.25">
      <c r="A12980">
        <v>141</v>
      </c>
      <c r="B12980">
        <v>201801</v>
      </c>
      <c r="C12980" t="s">
        <v>12</v>
      </c>
      <c r="D12980">
        <v>2018</v>
      </c>
      <c r="E12980" t="s">
        <v>3</v>
      </c>
      <c r="F12980" t="s">
        <v>31</v>
      </c>
      <c r="G12980" t="s">
        <v>61</v>
      </c>
      <c r="H12980" s="12">
        <f>VLOOKUP(RefAge[[#This Row],[REFERRAL_MONTH]],WorkingDays[#All],2,FALSE)</f>
        <v>22</v>
      </c>
      <c r="I12980" s="12">
        <f>RefAge[[#This Row],[TWW_REFERRALS]]*(21/RefAge[[#This Row],[WD]])</f>
        <v>134.59090909090909</v>
      </c>
    </row>
    <row r="12981" spans="1:9" x14ac:dyDescent="0.25">
      <c r="A12981">
        <v>140</v>
      </c>
      <c r="B12981">
        <v>201801</v>
      </c>
      <c r="C12981" t="s">
        <v>12</v>
      </c>
      <c r="D12981">
        <v>2018</v>
      </c>
      <c r="E12981" t="s">
        <v>3</v>
      </c>
      <c r="F12981" t="s">
        <v>31</v>
      </c>
      <c r="G12981" t="s">
        <v>64</v>
      </c>
      <c r="H12981" s="12">
        <f>VLOOKUP(RefAge[[#This Row],[REFERRAL_MONTH]],WorkingDays[#All],2,FALSE)</f>
        <v>22</v>
      </c>
      <c r="I12981" s="12">
        <f>RefAge[[#This Row],[TWW_REFERRALS]]*(21/RefAge[[#This Row],[WD]])</f>
        <v>133.63636363636365</v>
      </c>
    </row>
    <row r="12982" spans="1:9" x14ac:dyDescent="0.25">
      <c r="A12982">
        <v>249</v>
      </c>
      <c r="B12982">
        <v>201801</v>
      </c>
      <c r="C12982" t="s">
        <v>12</v>
      </c>
      <c r="D12982">
        <v>2018</v>
      </c>
      <c r="E12982" t="s">
        <v>3</v>
      </c>
      <c r="F12982" t="s">
        <v>31</v>
      </c>
      <c r="G12982" t="s">
        <v>60</v>
      </c>
      <c r="H12982" s="12">
        <f>VLOOKUP(RefAge[[#This Row],[REFERRAL_MONTH]],WorkingDays[#All],2,FALSE)</f>
        <v>22</v>
      </c>
      <c r="I12982" s="12">
        <f>RefAge[[#This Row],[TWW_REFERRALS]]*(21/RefAge[[#This Row],[WD]])</f>
        <v>237.68181818181819</v>
      </c>
    </row>
    <row r="12983" spans="1:9" x14ac:dyDescent="0.25">
      <c r="A12983">
        <v>182</v>
      </c>
      <c r="B12983">
        <v>201801</v>
      </c>
      <c r="C12983" t="s">
        <v>12</v>
      </c>
      <c r="D12983">
        <v>2018</v>
      </c>
      <c r="E12983" t="s">
        <v>3</v>
      </c>
      <c r="F12983" t="s">
        <v>31</v>
      </c>
      <c r="G12983" t="s">
        <v>62</v>
      </c>
      <c r="H12983" s="12">
        <f>VLOOKUP(RefAge[[#This Row],[REFERRAL_MONTH]],WorkingDays[#All],2,FALSE)</f>
        <v>22</v>
      </c>
      <c r="I12983" s="12">
        <f>RefAge[[#This Row],[TWW_REFERRALS]]*(21/RefAge[[#This Row],[WD]])</f>
        <v>173.72727272727275</v>
      </c>
    </row>
    <row r="12984" spans="1:9" x14ac:dyDescent="0.25">
      <c r="A12984">
        <v>155</v>
      </c>
      <c r="B12984">
        <v>201801</v>
      </c>
      <c r="C12984" t="s">
        <v>12</v>
      </c>
      <c r="D12984">
        <v>2018</v>
      </c>
      <c r="E12984" t="s">
        <v>3</v>
      </c>
      <c r="F12984" t="s">
        <v>31</v>
      </c>
      <c r="G12984" t="s">
        <v>59</v>
      </c>
      <c r="H12984" s="12">
        <f>VLOOKUP(RefAge[[#This Row],[REFERRAL_MONTH]],WorkingDays[#All],2,FALSE)</f>
        <v>22</v>
      </c>
      <c r="I12984" s="12">
        <f>RefAge[[#This Row],[TWW_REFERRALS]]*(21/RefAge[[#This Row],[WD]])</f>
        <v>147.95454545454547</v>
      </c>
    </row>
    <row r="12985" spans="1:9" x14ac:dyDescent="0.25">
      <c r="A12985">
        <v>267</v>
      </c>
      <c r="B12985">
        <v>201801</v>
      </c>
      <c r="C12985" t="s">
        <v>12</v>
      </c>
      <c r="D12985">
        <v>2018</v>
      </c>
      <c r="E12985" t="s">
        <v>3</v>
      </c>
      <c r="F12985" t="s">
        <v>31</v>
      </c>
      <c r="G12985" t="s">
        <v>63</v>
      </c>
      <c r="H12985" s="12">
        <f>VLOOKUP(RefAge[[#This Row],[REFERRAL_MONTH]],WorkingDays[#All],2,FALSE)</f>
        <v>22</v>
      </c>
      <c r="I12985" s="12">
        <f>RefAge[[#This Row],[TWW_REFERRALS]]*(21/RefAge[[#This Row],[WD]])</f>
        <v>254.86363636363637</v>
      </c>
    </row>
    <row r="12986" spans="1:9" x14ac:dyDescent="0.25">
      <c r="A12986">
        <v>118</v>
      </c>
      <c r="B12986">
        <v>201801</v>
      </c>
      <c r="C12986" t="s">
        <v>12</v>
      </c>
      <c r="D12986">
        <v>2018</v>
      </c>
      <c r="E12986" t="s">
        <v>3</v>
      </c>
      <c r="F12986" t="s">
        <v>31</v>
      </c>
      <c r="G12986" t="s">
        <v>65</v>
      </c>
      <c r="H12986" s="12">
        <f>VLOOKUP(RefAge[[#This Row],[REFERRAL_MONTH]],WorkingDays[#All],2,FALSE)</f>
        <v>22</v>
      </c>
      <c r="I12986" s="12">
        <f>RefAge[[#This Row],[TWW_REFERRALS]]*(21/RefAge[[#This Row],[WD]])</f>
        <v>112.63636363636364</v>
      </c>
    </row>
    <row r="12987" spans="1:9" x14ac:dyDescent="0.25">
      <c r="A12987">
        <v>499</v>
      </c>
      <c r="B12987">
        <v>201801</v>
      </c>
      <c r="C12987" t="s">
        <v>12</v>
      </c>
      <c r="D12987">
        <v>2018</v>
      </c>
      <c r="E12987" t="s">
        <v>4</v>
      </c>
      <c r="F12987" t="s">
        <v>35</v>
      </c>
      <c r="G12987" t="s">
        <v>61</v>
      </c>
      <c r="H12987" s="12">
        <f>VLOOKUP(RefAge[[#This Row],[REFERRAL_MONTH]],WorkingDays[#All],2,FALSE)</f>
        <v>22</v>
      </c>
      <c r="I12987" s="12">
        <f>RefAge[[#This Row],[TWW_REFERRALS]]*(21/RefAge[[#This Row],[WD]])</f>
        <v>476.31818181818181</v>
      </c>
    </row>
    <row r="12988" spans="1:9" x14ac:dyDescent="0.25">
      <c r="A12988">
        <v>781</v>
      </c>
      <c r="B12988">
        <v>201801</v>
      </c>
      <c r="C12988" t="s">
        <v>12</v>
      </c>
      <c r="D12988">
        <v>2018</v>
      </c>
      <c r="E12988" t="s">
        <v>4</v>
      </c>
      <c r="F12988" t="s">
        <v>35</v>
      </c>
      <c r="G12988" t="s">
        <v>64</v>
      </c>
      <c r="H12988" s="12">
        <f>VLOOKUP(RefAge[[#This Row],[REFERRAL_MONTH]],WorkingDays[#All],2,FALSE)</f>
        <v>22</v>
      </c>
      <c r="I12988" s="12">
        <f>RefAge[[#This Row],[TWW_REFERRALS]]*(21/RefAge[[#This Row],[WD]])</f>
        <v>745.5</v>
      </c>
    </row>
    <row r="12989" spans="1:9" x14ac:dyDescent="0.25">
      <c r="A12989">
        <v>851</v>
      </c>
      <c r="B12989">
        <v>201801</v>
      </c>
      <c r="C12989" t="s">
        <v>12</v>
      </c>
      <c r="D12989">
        <v>2018</v>
      </c>
      <c r="E12989" t="s">
        <v>4</v>
      </c>
      <c r="F12989" t="s">
        <v>35</v>
      </c>
      <c r="G12989" t="s">
        <v>60</v>
      </c>
      <c r="H12989" s="12">
        <f>VLOOKUP(RefAge[[#This Row],[REFERRAL_MONTH]],WorkingDays[#All],2,FALSE)</f>
        <v>22</v>
      </c>
      <c r="I12989" s="12">
        <f>RefAge[[#This Row],[TWW_REFERRALS]]*(21/RefAge[[#This Row],[WD]])</f>
        <v>812.31818181818187</v>
      </c>
    </row>
    <row r="12990" spans="1:9" x14ac:dyDescent="0.25">
      <c r="A12990">
        <v>581</v>
      </c>
      <c r="B12990">
        <v>201801</v>
      </c>
      <c r="C12990" t="s">
        <v>12</v>
      </c>
      <c r="D12990">
        <v>2018</v>
      </c>
      <c r="E12990" t="s">
        <v>4</v>
      </c>
      <c r="F12990" t="s">
        <v>35</v>
      </c>
      <c r="G12990" t="s">
        <v>62</v>
      </c>
      <c r="H12990" s="12">
        <f>VLOOKUP(RefAge[[#This Row],[REFERRAL_MONTH]],WorkingDays[#All],2,FALSE)</f>
        <v>22</v>
      </c>
      <c r="I12990" s="12">
        <f>RefAge[[#This Row],[TWW_REFERRALS]]*(21/RefAge[[#This Row],[WD]])</f>
        <v>554.59090909090912</v>
      </c>
    </row>
    <row r="12991" spans="1:9" x14ac:dyDescent="0.25">
      <c r="A12991">
        <v>420</v>
      </c>
      <c r="B12991">
        <v>201801</v>
      </c>
      <c r="C12991" t="s">
        <v>12</v>
      </c>
      <c r="D12991">
        <v>2018</v>
      </c>
      <c r="E12991" t="s">
        <v>4</v>
      </c>
      <c r="F12991" t="s">
        <v>35</v>
      </c>
      <c r="G12991" t="s">
        <v>59</v>
      </c>
      <c r="H12991" s="12">
        <f>VLOOKUP(RefAge[[#This Row],[REFERRAL_MONTH]],WorkingDays[#All],2,FALSE)</f>
        <v>22</v>
      </c>
      <c r="I12991" s="12">
        <f>RefAge[[#This Row],[TWW_REFERRALS]]*(21/RefAge[[#This Row],[WD]])</f>
        <v>400.90909090909093</v>
      </c>
    </row>
    <row r="12992" spans="1:9" x14ac:dyDescent="0.25">
      <c r="A12992">
        <v>489</v>
      </c>
      <c r="B12992">
        <v>201801</v>
      </c>
      <c r="C12992" t="s">
        <v>12</v>
      </c>
      <c r="D12992">
        <v>2018</v>
      </c>
      <c r="E12992" t="s">
        <v>4</v>
      </c>
      <c r="F12992" t="s">
        <v>35</v>
      </c>
      <c r="G12992" t="s">
        <v>63</v>
      </c>
      <c r="H12992" s="12">
        <f>VLOOKUP(RefAge[[#This Row],[REFERRAL_MONTH]],WorkingDays[#All],2,FALSE)</f>
        <v>22</v>
      </c>
      <c r="I12992" s="12">
        <f>RefAge[[#This Row],[TWW_REFERRALS]]*(21/RefAge[[#This Row],[WD]])</f>
        <v>466.77272727272731</v>
      </c>
    </row>
    <row r="12993" spans="1:9" x14ac:dyDescent="0.25">
      <c r="A12993">
        <v>299</v>
      </c>
      <c r="B12993">
        <v>201801</v>
      </c>
      <c r="C12993" t="s">
        <v>12</v>
      </c>
      <c r="D12993">
        <v>2018</v>
      </c>
      <c r="E12993" t="s">
        <v>4</v>
      </c>
      <c r="F12993" t="s">
        <v>35</v>
      </c>
      <c r="G12993" t="s">
        <v>65</v>
      </c>
      <c r="H12993" s="12">
        <f>VLOOKUP(RefAge[[#This Row],[REFERRAL_MONTH]],WorkingDays[#All],2,FALSE)</f>
        <v>22</v>
      </c>
      <c r="I12993" s="12">
        <f>RefAge[[#This Row],[TWW_REFERRALS]]*(21/RefAge[[#This Row],[WD]])</f>
        <v>285.40909090909093</v>
      </c>
    </row>
    <row r="12994" spans="1:9" x14ac:dyDescent="0.25">
      <c r="A12994">
        <v>688</v>
      </c>
      <c r="B12994">
        <v>201801</v>
      </c>
      <c r="C12994" t="s">
        <v>12</v>
      </c>
      <c r="D12994">
        <v>2018</v>
      </c>
      <c r="E12994" t="s">
        <v>4</v>
      </c>
      <c r="F12994" t="s">
        <v>33</v>
      </c>
      <c r="G12994" t="s">
        <v>61</v>
      </c>
      <c r="H12994" s="12">
        <f>VLOOKUP(RefAge[[#This Row],[REFERRAL_MONTH]],WorkingDays[#All],2,FALSE)</f>
        <v>22</v>
      </c>
      <c r="I12994" s="12">
        <f>RefAge[[#This Row],[TWW_REFERRALS]]*(21/RefAge[[#This Row],[WD]])</f>
        <v>656.72727272727275</v>
      </c>
    </row>
    <row r="12995" spans="1:9" x14ac:dyDescent="0.25">
      <c r="A12995">
        <v>860</v>
      </c>
      <c r="B12995">
        <v>201801</v>
      </c>
      <c r="C12995" t="s">
        <v>12</v>
      </c>
      <c r="D12995">
        <v>2018</v>
      </c>
      <c r="E12995" t="s">
        <v>4</v>
      </c>
      <c r="F12995" t="s">
        <v>33</v>
      </c>
      <c r="G12995" t="s">
        <v>64</v>
      </c>
      <c r="H12995" s="12">
        <f>VLOOKUP(RefAge[[#This Row],[REFERRAL_MONTH]],WorkingDays[#All],2,FALSE)</f>
        <v>22</v>
      </c>
      <c r="I12995" s="12">
        <f>RefAge[[#This Row],[TWW_REFERRALS]]*(21/RefAge[[#This Row],[WD]])</f>
        <v>820.90909090909099</v>
      </c>
    </row>
    <row r="12996" spans="1:9" x14ac:dyDescent="0.25">
      <c r="A12996">
        <v>966</v>
      </c>
      <c r="B12996">
        <v>201801</v>
      </c>
      <c r="C12996" t="s">
        <v>12</v>
      </c>
      <c r="D12996">
        <v>2018</v>
      </c>
      <c r="E12996" t="s">
        <v>4</v>
      </c>
      <c r="F12996" t="s">
        <v>33</v>
      </c>
      <c r="G12996" t="s">
        <v>60</v>
      </c>
      <c r="H12996" s="12">
        <f>VLOOKUP(RefAge[[#This Row],[REFERRAL_MONTH]],WorkingDays[#All],2,FALSE)</f>
        <v>22</v>
      </c>
      <c r="I12996" s="12">
        <f>RefAge[[#This Row],[TWW_REFERRALS]]*(21/RefAge[[#This Row],[WD]])</f>
        <v>922.09090909090912</v>
      </c>
    </row>
    <row r="12997" spans="1:9" x14ac:dyDescent="0.25">
      <c r="A12997">
        <v>757</v>
      </c>
      <c r="B12997">
        <v>201801</v>
      </c>
      <c r="C12997" t="s">
        <v>12</v>
      </c>
      <c r="D12997">
        <v>2018</v>
      </c>
      <c r="E12997" t="s">
        <v>4</v>
      </c>
      <c r="F12997" t="s">
        <v>33</v>
      </c>
      <c r="G12997" t="s">
        <v>62</v>
      </c>
      <c r="H12997" s="12">
        <f>VLOOKUP(RefAge[[#This Row],[REFERRAL_MONTH]],WorkingDays[#All],2,FALSE)</f>
        <v>22</v>
      </c>
      <c r="I12997" s="12">
        <f>RefAge[[#This Row],[TWW_REFERRALS]]*(21/RefAge[[#This Row],[WD]])</f>
        <v>722.59090909090912</v>
      </c>
    </row>
    <row r="12998" spans="1:9" x14ac:dyDescent="0.25">
      <c r="A12998">
        <v>744</v>
      </c>
      <c r="B12998">
        <v>201801</v>
      </c>
      <c r="C12998" t="s">
        <v>12</v>
      </c>
      <c r="D12998">
        <v>2018</v>
      </c>
      <c r="E12998" t="s">
        <v>4</v>
      </c>
      <c r="F12998" t="s">
        <v>33</v>
      </c>
      <c r="G12998" t="s">
        <v>59</v>
      </c>
      <c r="H12998" s="12">
        <f>VLOOKUP(RefAge[[#This Row],[REFERRAL_MONTH]],WorkingDays[#All],2,FALSE)</f>
        <v>22</v>
      </c>
      <c r="I12998" s="12">
        <f>RefAge[[#This Row],[TWW_REFERRALS]]*(21/RefAge[[#This Row],[WD]])</f>
        <v>710.18181818181824</v>
      </c>
    </row>
    <row r="12999" spans="1:9" x14ac:dyDescent="0.25">
      <c r="A12999">
        <v>787</v>
      </c>
      <c r="B12999">
        <v>201801</v>
      </c>
      <c r="C12999" t="s">
        <v>12</v>
      </c>
      <c r="D12999">
        <v>2018</v>
      </c>
      <c r="E12999" t="s">
        <v>4</v>
      </c>
      <c r="F12999" t="s">
        <v>33</v>
      </c>
      <c r="G12999" t="s">
        <v>63</v>
      </c>
      <c r="H12999" s="12">
        <f>VLOOKUP(RefAge[[#This Row],[REFERRAL_MONTH]],WorkingDays[#All],2,FALSE)</f>
        <v>22</v>
      </c>
      <c r="I12999" s="12">
        <f>RefAge[[#This Row],[TWW_REFERRALS]]*(21/RefAge[[#This Row],[WD]])</f>
        <v>751.22727272727275</v>
      </c>
    </row>
    <row r="13000" spans="1:9" x14ac:dyDescent="0.25">
      <c r="A13000">
        <v>432</v>
      </c>
      <c r="B13000">
        <v>201801</v>
      </c>
      <c r="C13000" t="s">
        <v>12</v>
      </c>
      <c r="D13000">
        <v>2018</v>
      </c>
      <c r="E13000" t="s">
        <v>4</v>
      </c>
      <c r="F13000" t="s">
        <v>33</v>
      </c>
      <c r="G13000" t="s">
        <v>65</v>
      </c>
      <c r="H13000" s="12">
        <f>VLOOKUP(RefAge[[#This Row],[REFERRAL_MONTH]],WorkingDays[#All],2,FALSE)</f>
        <v>22</v>
      </c>
      <c r="I13000" s="12">
        <f>RefAge[[#This Row],[TWW_REFERRALS]]*(21/RefAge[[#This Row],[WD]])</f>
        <v>412.36363636363637</v>
      </c>
    </row>
    <row r="13001" spans="1:9" x14ac:dyDescent="0.25">
      <c r="A13001">
        <v>315</v>
      </c>
      <c r="B13001">
        <v>201801</v>
      </c>
      <c r="C13001" t="s">
        <v>12</v>
      </c>
      <c r="D13001">
        <v>2018</v>
      </c>
      <c r="E13001" t="s">
        <v>4</v>
      </c>
      <c r="F13001" t="s">
        <v>36</v>
      </c>
      <c r="G13001" t="s">
        <v>61</v>
      </c>
      <c r="H13001" s="12">
        <f>VLOOKUP(RefAge[[#This Row],[REFERRAL_MONTH]],WorkingDays[#All],2,FALSE)</f>
        <v>22</v>
      </c>
      <c r="I13001" s="12">
        <f>RefAge[[#This Row],[TWW_REFERRALS]]*(21/RefAge[[#This Row],[WD]])</f>
        <v>300.68181818181819</v>
      </c>
    </row>
    <row r="13002" spans="1:9" x14ac:dyDescent="0.25">
      <c r="A13002">
        <v>376</v>
      </c>
      <c r="B13002">
        <v>201801</v>
      </c>
      <c r="C13002" t="s">
        <v>12</v>
      </c>
      <c r="D13002">
        <v>2018</v>
      </c>
      <c r="E13002" t="s">
        <v>4</v>
      </c>
      <c r="F13002" t="s">
        <v>36</v>
      </c>
      <c r="G13002" t="s">
        <v>64</v>
      </c>
      <c r="H13002" s="12">
        <f>VLOOKUP(RefAge[[#This Row],[REFERRAL_MONTH]],WorkingDays[#All],2,FALSE)</f>
        <v>22</v>
      </c>
      <c r="I13002" s="12">
        <f>RefAge[[#This Row],[TWW_REFERRALS]]*(21/RefAge[[#This Row],[WD]])</f>
        <v>358.90909090909093</v>
      </c>
    </row>
    <row r="13003" spans="1:9" x14ac:dyDescent="0.25">
      <c r="A13003">
        <v>470</v>
      </c>
      <c r="B13003">
        <v>201801</v>
      </c>
      <c r="C13003" t="s">
        <v>12</v>
      </c>
      <c r="D13003">
        <v>2018</v>
      </c>
      <c r="E13003" t="s">
        <v>4</v>
      </c>
      <c r="F13003" t="s">
        <v>36</v>
      </c>
      <c r="G13003" t="s">
        <v>60</v>
      </c>
      <c r="H13003" s="12">
        <f>VLOOKUP(RefAge[[#This Row],[REFERRAL_MONTH]],WorkingDays[#All],2,FALSE)</f>
        <v>22</v>
      </c>
      <c r="I13003" s="12">
        <f>RefAge[[#This Row],[TWW_REFERRALS]]*(21/RefAge[[#This Row],[WD]])</f>
        <v>448.63636363636368</v>
      </c>
    </row>
    <row r="13004" spans="1:9" x14ac:dyDescent="0.25">
      <c r="A13004">
        <v>376</v>
      </c>
      <c r="B13004">
        <v>201801</v>
      </c>
      <c r="C13004" t="s">
        <v>12</v>
      </c>
      <c r="D13004">
        <v>2018</v>
      </c>
      <c r="E13004" t="s">
        <v>4</v>
      </c>
      <c r="F13004" t="s">
        <v>36</v>
      </c>
      <c r="G13004" t="s">
        <v>62</v>
      </c>
      <c r="H13004" s="12">
        <f>VLOOKUP(RefAge[[#This Row],[REFERRAL_MONTH]],WorkingDays[#All],2,FALSE)</f>
        <v>22</v>
      </c>
      <c r="I13004" s="12">
        <f>RefAge[[#This Row],[TWW_REFERRALS]]*(21/RefAge[[#This Row],[WD]])</f>
        <v>358.90909090909093</v>
      </c>
    </row>
    <row r="13005" spans="1:9" x14ac:dyDescent="0.25">
      <c r="A13005">
        <v>334</v>
      </c>
      <c r="B13005">
        <v>201801</v>
      </c>
      <c r="C13005" t="s">
        <v>12</v>
      </c>
      <c r="D13005">
        <v>2018</v>
      </c>
      <c r="E13005" t="s">
        <v>4</v>
      </c>
      <c r="F13005" t="s">
        <v>36</v>
      </c>
      <c r="G13005" t="s">
        <v>59</v>
      </c>
      <c r="H13005" s="12">
        <f>VLOOKUP(RefAge[[#This Row],[REFERRAL_MONTH]],WorkingDays[#All],2,FALSE)</f>
        <v>22</v>
      </c>
      <c r="I13005" s="12">
        <f>RefAge[[#This Row],[TWW_REFERRALS]]*(21/RefAge[[#This Row],[WD]])</f>
        <v>318.81818181818181</v>
      </c>
    </row>
    <row r="13006" spans="1:9" x14ac:dyDescent="0.25">
      <c r="A13006">
        <v>339</v>
      </c>
      <c r="B13006">
        <v>201801</v>
      </c>
      <c r="C13006" t="s">
        <v>12</v>
      </c>
      <c r="D13006">
        <v>2018</v>
      </c>
      <c r="E13006" t="s">
        <v>4</v>
      </c>
      <c r="F13006" t="s">
        <v>36</v>
      </c>
      <c r="G13006" t="s">
        <v>63</v>
      </c>
      <c r="H13006" s="12">
        <f>VLOOKUP(RefAge[[#This Row],[REFERRAL_MONTH]],WorkingDays[#All],2,FALSE)</f>
        <v>22</v>
      </c>
      <c r="I13006" s="12">
        <f>RefAge[[#This Row],[TWW_REFERRALS]]*(21/RefAge[[#This Row],[WD]])</f>
        <v>323.59090909090912</v>
      </c>
    </row>
    <row r="13007" spans="1:9" x14ac:dyDescent="0.25">
      <c r="A13007">
        <v>220</v>
      </c>
      <c r="B13007">
        <v>201801</v>
      </c>
      <c r="C13007" t="s">
        <v>12</v>
      </c>
      <c r="D13007">
        <v>2018</v>
      </c>
      <c r="E13007" t="s">
        <v>4</v>
      </c>
      <c r="F13007" t="s">
        <v>36</v>
      </c>
      <c r="G13007" t="s">
        <v>65</v>
      </c>
      <c r="H13007" s="12">
        <f>VLOOKUP(RefAge[[#This Row],[REFERRAL_MONTH]],WorkingDays[#All],2,FALSE)</f>
        <v>22</v>
      </c>
      <c r="I13007" s="12">
        <f>RefAge[[#This Row],[TWW_REFERRALS]]*(21/RefAge[[#This Row],[WD]])</f>
        <v>210</v>
      </c>
    </row>
    <row r="13008" spans="1:9" x14ac:dyDescent="0.25">
      <c r="A13008">
        <v>223</v>
      </c>
      <c r="B13008">
        <v>201801</v>
      </c>
      <c r="C13008" t="s">
        <v>12</v>
      </c>
      <c r="D13008">
        <v>2018</v>
      </c>
      <c r="E13008" t="s">
        <v>4</v>
      </c>
      <c r="F13008" t="s">
        <v>37</v>
      </c>
      <c r="G13008" t="s">
        <v>61</v>
      </c>
      <c r="H13008" s="12">
        <f>VLOOKUP(RefAge[[#This Row],[REFERRAL_MONTH]],WorkingDays[#All],2,FALSE)</f>
        <v>22</v>
      </c>
      <c r="I13008" s="12">
        <f>RefAge[[#This Row],[TWW_REFERRALS]]*(21/RefAge[[#This Row],[WD]])</f>
        <v>212.86363636363637</v>
      </c>
    </row>
    <row r="13009" spans="1:9" x14ac:dyDescent="0.25">
      <c r="A13009">
        <v>222</v>
      </c>
      <c r="B13009">
        <v>201801</v>
      </c>
      <c r="C13009" t="s">
        <v>12</v>
      </c>
      <c r="D13009">
        <v>2018</v>
      </c>
      <c r="E13009" t="s">
        <v>4</v>
      </c>
      <c r="F13009" t="s">
        <v>37</v>
      </c>
      <c r="G13009" t="s">
        <v>64</v>
      </c>
      <c r="H13009" s="12">
        <f>VLOOKUP(RefAge[[#This Row],[REFERRAL_MONTH]],WorkingDays[#All],2,FALSE)</f>
        <v>22</v>
      </c>
      <c r="I13009" s="12">
        <f>RefAge[[#This Row],[TWW_REFERRALS]]*(21/RefAge[[#This Row],[WD]])</f>
        <v>211.90909090909091</v>
      </c>
    </row>
    <row r="13010" spans="1:9" x14ac:dyDescent="0.25">
      <c r="A13010">
        <v>332</v>
      </c>
      <c r="B13010">
        <v>201801</v>
      </c>
      <c r="C13010" t="s">
        <v>12</v>
      </c>
      <c r="D13010">
        <v>2018</v>
      </c>
      <c r="E13010" t="s">
        <v>4</v>
      </c>
      <c r="F13010" t="s">
        <v>37</v>
      </c>
      <c r="G13010" t="s">
        <v>60</v>
      </c>
      <c r="H13010" s="12">
        <f>VLOOKUP(RefAge[[#This Row],[REFERRAL_MONTH]],WorkingDays[#All],2,FALSE)</f>
        <v>22</v>
      </c>
      <c r="I13010" s="12">
        <f>RefAge[[#This Row],[TWW_REFERRALS]]*(21/RefAge[[#This Row],[WD]])</f>
        <v>316.90909090909093</v>
      </c>
    </row>
    <row r="13011" spans="1:9" x14ac:dyDescent="0.25">
      <c r="A13011">
        <v>257</v>
      </c>
      <c r="B13011">
        <v>201801</v>
      </c>
      <c r="C13011" t="s">
        <v>12</v>
      </c>
      <c r="D13011">
        <v>2018</v>
      </c>
      <c r="E13011" t="s">
        <v>4</v>
      </c>
      <c r="F13011" t="s">
        <v>37</v>
      </c>
      <c r="G13011" t="s">
        <v>62</v>
      </c>
      <c r="H13011" s="12">
        <f>VLOOKUP(RefAge[[#This Row],[REFERRAL_MONTH]],WorkingDays[#All],2,FALSE)</f>
        <v>22</v>
      </c>
      <c r="I13011" s="12">
        <f>RefAge[[#This Row],[TWW_REFERRALS]]*(21/RefAge[[#This Row],[WD]])</f>
        <v>245.31818181818184</v>
      </c>
    </row>
    <row r="13012" spans="1:9" x14ac:dyDescent="0.25">
      <c r="A13012">
        <v>197</v>
      </c>
      <c r="B13012">
        <v>201801</v>
      </c>
      <c r="C13012" t="s">
        <v>12</v>
      </c>
      <c r="D13012">
        <v>2018</v>
      </c>
      <c r="E13012" t="s">
        <v>4</v>
      </c>
      <c r="F13012" t="s">
        <v>37</v>
      </c>
      <c r="G13012" t="s">
        <v>59</v>
      </c>
      <c r="H13012" s="12">
        <f>VLOOKUP(RefAge[[#This Row],[REFERRAL_MONTH]],WorkingDays[#All],2,FALSE)</f>
        <v>22</v>
      </c>
      <c r="I13012" s="12">
        <f>RefAge[[#This Row],[TWW_REFERRALS]]*(21/RefAge[[#This Row],[WD]])</f>
        <v>188.04545454545456</v>
      </c>
    </row>
    <row r="13013" spans="1:9" x14ac:dyDescent="0.25">
      <c r="A13013">
        <v>317</v>
      </c>
      <c r="B13013">
        <v>201801</v>
      </c>
      <c r="C13013" t="s">
        <v>12</v>
      </c>
      <c r="D13013">
        <v>2018</v>
      </c>
      <c r="E13013" t="s">
        <v>4</v>
      </c>
      <c r="F13013" t="s">
        <v>37</v>
      </c>
      <c r="G13013" t="s">
        <v>63</v>
      </c>
      <c r="H13013" s="12">
        <f>VLOOKUP(RefAge[[#This Row],[REFERRAL_MONTH]],WorkingDays[#All],2,FALSE)</f>
        <v>22</v>
      </c>
      <c r="I13013" s="12">
        <f>RefAge[[#This Row],[TWW_REFERRALS]]*(21/RefAge[[#This Row],[WD]])</f>
        <v>302.59090909090912</v>
      </c>
    </row>
    <row r="13014" spans="1:9" x14ac:dyDescent="0.25">
      <c r="A13014">
        <v>182</v>
      </c>
      <c r="B13014">
        <v>201801</v>
      </c>
      <c r="C13014" t="s">
        <v>12</v>
      </c>
      <c r="D13014">
        <v>2018</v>
      </c>
      <c r="E13014" t="s">
        <v>4</v>
      </c>
      <c r="F13014" t="s">
        <v>37</v>
      </c>
      <c r="G13014" t="s">
        <v>65</v>
      </c>
      <c r="H13014" s="12">
        <f>VLOOKUP(RefAge[[#This Row],[REFERRAL_MONTH]],WorkingDays[#All],2,FALSE)</f>
        <v>22</v>
      </c>
      <c r="I13014" s="12">
        <f>RefAge[[#This Row],[TWW_REFERRALS]]*(21/RefAge[[#This Row],[WD]])</f>
        <v>173.72727272727275</v>
      </c>
    </row>
    <row r="13015" spans="1:9" x14ac:dyDescent="0.25">
      <c r="A13015">
        <v>159</v>
      </c>
      <c r="B13015">
        <v>201801</v>
      </c>
      <c r="C13015" t="s">
        <v>12</v>
      </c>
      <c r="D13015">
        <v>2018</v>
      </c>
      <c r="E13015" t="s">
        <v>4</v>
      </c>
      <c r="F13015" t="s">
        <v>31</v>
      </c>
      <c r="G13015" t="s">
        <v>61</v>
      </c>
      <c r="H13015" s="12">
        <f>VLOOKUP(RefAge[[#This Row],[REFERRAL_MONTH]],WorkingDays[#All],2,FALSE)</f>
        <v>22</v>
      </c>
      <c r="I13015" s="12">
        <f>RefAge[[#This Row],[TWW_REFERRALS]]*(21/RefAge[[#This Row],[WD]])</f>
        <v>151.77272727272728</v>
      </c>
    </row>
    <row r="13016" spans="1:9" x14ac:dyDescent="0.25">
      <c r="A13016">
        <v>116</v>
      </c>
      <c r="B13016">
        <v>201801</v>
      </c>
      <c r="C13016" t="s">
        <v>12</v>
      </c>
      <c r="D13016">
        <v>2018</v>
      </c>
      <c r="E13016" t="s">
        <v>4</v>
      </c>
      <c r="F13016" t="s">
        <v>31</v>
      </c>
      <c r="G13016" t="s">
        <v>64</v>
      </c>
      <c r="H13016" s="12">
        <f>VLOOKUP(RefAge[[#This Row],[REFERRAL_MONTH]],WorkingDays[#All],2,FALSE)</f>
        <v>22</v>
      </c>
      <c r="I13016" s="12">
        <f>RefAge[[#This Row],[TWW_REFERRALS]]*(21/RefAge[[#This Row],[WD]])</f>
        <v>110.72727272727273</v>
      </c>
    </row>
    <row r="13017" spans="1:9" x14ac:dyDescent="0.25">
      <c r="A13017">
        <v>169</v>
      </c>
      <c r="B13017">
        <v>201801</v>
      </c>
      <c r="C13017" t="s">
        <v>12</v>
      </c>
      <c r="D13017">
        <v>2018</v>
      </c>
      <c r="E13017" t="s">
        <v>4</v>
      </c>
      <c r="F13017" t="s">
        <v>31</v>
      </c>
      <c r="G13017" t="s">
        <v>60</v>
      </c>
      <c r="H13017" s="12">
        <f>VLOOKUP(RefAge[[#This Row],[REFERRAL_MONTH]],WorkingDays[#All],2,FALSE)</f>
        <v>22</v>
      </c>
      <c r="I13017" s="12">
        <f>RefAge[[#This Row],[TWW_REFERRALS]]*(21/RefAge[[#This Row],[WD]])</f>
        <v>161.31818181818181</v>
      </c>
    </row>
    <row r="13018" spans="1:9" x14ac:dyDescent="0.25">
      <c r="A13018">
        <v>128</v>
      </c>
      <c r="B13018">
        <v>201801</v>
      </c>
      <c r="C13018" t="s">
        <v>12</v>
      </c>
      <c r="D13018">
        <v>2018</v>
      </c>
      <c r="E13018" t="s">
        <v>4</v>
      </c>
      <c r="F13018" t="s">
        <v>31</v>
      </c>
      <c r="G13018" t="s">
        <v>62</v>
      </c>
      <c r="H13018" s="12">
        <f>VLOOKUP(RefAge[[#This Row],[REFERRAL_MONTH]],WorkingDays[#All],2,FALSE)</f>
        <v>22</v>
      </c>
      <c r="I13018" s="12">
        <f>RefAge[[#This Row],[TWW_REFERRALS]]*(21/RefAge[[#This Row],[WD]])</f>
        <v>122.18181818181819</v>
      </c>
    </row>
    <row r="13019" spans="1:9" x14ac:dyDescent="0.25">
      <c r="A13019">
        <v>99</v>
      </c>
      <c r="B13019">
        <v>201801</v>
      </c>
      <c r="C13019" t="s">
        <v>12</v>
      </c>
      <c r="D13019">
        <v>2018</v>
      </c>
      <c r="E13019" t="s">
        <v>4</v>
      </c>
      <c r="F13019" t="s">
        <v>31</v>
      </c>
      <c r="G13019" t="s">
        <v>59</v>
      </c>
      <c r="H13019" s="12">
        <f>VLOOKUP(RefAge[[#This Row],[REFERRAL_MONTH]],WorkingDays[#All],2,FALSE)</f>
        <v>22</v>
      </c>
      <c r="I13019" s="12">
        <f>RefAge[[#This Row],[TWW_REFERRALS]]*(21/RefAge[[#This Row],[WD]])</f>
        <v>94.5</v>
      </c>
    </row>
    <row r="13020" spans="1:9" x14ac:dyDescent="0.25">
      <c r="A13020">
        <v>167</v>
      </c>
      <c r="B13020">
        <v>201801</v>
      </c>
      <c r="C13020" t="s">
        <v>12</v>
      </c>
      <c r="D13020">
        <v>2018</v>
      </c>
      <c r="E13020" t="s">
        <v>4</v>
      </c>
      <c r="F13020" t="s">
        <v>31</v>
      </c>
      <c r="G13020" t="s">
        <v>63</v>
      </c>
      <c r="H13020" s="12">
        <f>VLOOKUP(RefAge[[#This Row],[REFERRAL_MONTH]],WorkingDays[#All],2,FALSE)</f>
        <v>22</v>
      </c>
      <c r="I13020" s="12">
        <f>RefAge[[#This Row],[TWW_REFERRALS]]*(21/RefAge[[#This Row],[WD]])</f>
        <v>159.40909090909091</v>
      </c>
    </row>
    <row r="13021" spans="1:9" x14ac:dyDescent="0.25">
      <c r="A13021">
        <v>99</v>
      </c>
      <c r="B13021">
        <v>201801</v>
      </c>
      <c r="C13021" t="s">
        <v>12</v>
      </c>
      <c r="D13021">
        <v>2018</v>
      </c>
      <c r="E13021" t="s">
        <v>4</v>
      </c>
      <c r="F13021" t="s">
        <v>31</v>
      </c>
      <c r="G13021" t="s">
        <v>65</v>
      </c>
      <c r="H13021" s="12">
        <f>VLOOKUP(RefAge[[#This Row],[REFERRAL_MONTH]],WorkingDays[#All],2,FALSE)</f>
        <v>22</v>
      </c>
      <c r="I13021" s="12">
        <f>RefAge[[#This Row],[TWW_REFERRALS]]*(21/RefAge[[#This Row],[WD]])</f>
        <v>94.5</v>
      </c>
    </row>
    <row r="13022" spans="1:9" x14ac:dyDescent="0.25">
      <c r="A13022">
        <v>432</v>
      </c>
      <c r="B13022">
        <v>201801</v>
      </c>
      <c r="C13022" t="s">
        <v>12</v>
      </c>
      <c r="D13022">
        <v>2018</v>
      </c>
      <c r="E13022" t="s">
        <v>5</v>
      </c>
      <c r="F13022" t="s">
        <v>35</v>
      </c>
      <c r="G13022" t="s">
        <v>61</v>
      </c>
      <c r="H13022" s="12">
        <f>VLOOKUP(RefAge[[#This Row],[REFERRAL_MONTH]],WorkingDays[#All],2,FALSE)</f>
        <v>22</v>
      </c>
      <c r="I13022" s="12">
        <f>RefAge[[#This Row],[TWW_REFERRALS]]*(21/RefAge[[#This Row],[WD]])</f>
        <v>412.36363636363637</v>
      </c>
    </row>
    <row r="13023" spans="1:9" x14ac:dyDescent="0.25">
      <c r="A13023">
        <v>898</v>
      </c>
      <c r="B13023">
        <v>201801</v>
      </c>
      <c r="C13023" t="s">
        <v>12</v>
      </c>
      <c r="D13023">
        <v>2018</v>
      </c>
      <c r="E13023" t="s">
        <v>5</v>
      </c>
      <c r="F13023" t="s">
        <v>35</v>
      </c>
      <c r="G13023" t="s">
        <v>64</v>
      </c>
      <c r="H13023" s="12">
        <f>VLOOKUP(RefAge[[#This Row],[REFERRAL_MONTH]],WorkingDays[#All],2,FALSE)</f>
        <v>22</v>
      </c>
      <c r="I13023" s="12">
        <f>RefAge[[#This Row],[TWW_REFERRALS]]*(21/RefAge[[#This Row],[WD]])</f>
        <v>857.18181818181824</v>
      </c>
    </row>
    <row r="13024" spans="1:9" x14ac:dyDescent="0.25">
      <c r="A13024">
        <v>840</v>
      </c>
      <c r="B13024">
        <v>201801</v>
      </c>
      <c r="C13024" t="s">
        <v>12</v>
      </c>
      <c r="D13024">
        <v>2018</v>
      </c>
      <c r="E13024" t="s">
        <v>5</v>
      </c>
      <c r="F13024" t="s">
        <v>35</v>
      </c>
      <c r="G13024" t="s">
        <v>60</v>
      </c>
      <c r="H13024" s="12">
        <f>VLOOKUP(RefAge[[#This Row],[REFERRAL_MONTH]],WorkingDays[#All],2,FALSE)</f>
        <v>22</v>
      </c>
      <c r="I13024" s="12">
        <f>RefAge[[#This Row],[TWW_REFERRALS]]*(21/RefAge[[#This Row],[WD]])</f>
        <v>801.81818181818187</v>
      </c>
    </row>
    <row r="13025" spans="1:9" x14ac:dyDescent="0.25">
      <c r="A13025">
        <v>664</v>
      </c>
      <c r="B13025">
        <v>201801</v>
      </c>
      <c r="C13025" t="s">
        <v>12</v>
      </c>
      <c r="D13025">
        <v>2018</v>
      </c>
      <c r="E13025" t="s">
        <v>5</v>
      </c>
      <c r="F13025" t="s">
        <v>35</v>
      </c>
      <c r="G13025" t="s">
        <v>62</v>
      </c>
      <c r="H13025" s="12">
        <f>VLOOKUP(RefAge[[#This Row],[REFERRAL_MONTH]],WorkingDays[#All],2,FALSE)</f>
        <v>22</v>
      </c>
      <c r="I13025" s="12">
        <f>RefAge[[#This Row],[TWW_REFERRALS]]*(21/RefAge[[#This Row],[WD]])</f>
        <v>633.81818181818187</v>
      </c>
    </row>
    <row r="13026" spans="1:9" x14ac:dyDescent="0.25">
      <c r="A13026">
        <v>563</v>
      </c>
      <c r="B13026">
        <v>201801</v>
      </c>
      <c r="C13026" t="s">
        <v>12</v>
      </c>
      <c r="D13026">
        <v>2018</v>
      </c>
      <c r="E13026" t="s">
        <v>5</v>
      </c>
      <c r="F13026" t="s">
        <v>35</v>
      </c>
      <c r="G13026" t="s">
        <v>59</v>
      </c>
      <c r="H13026" s="12">
        <f>VLOOKUP(RefAge[[#This Row],[REFERRAL_MONTH]],WorkingDays[#All],2,FALSE)</f>
        <v>22</v>
      </c>
      <c r="I13026" s="12">
        <f>RefAge[[#This Row],[TWW_REFERRALS]]*(21/RefAge[[#This Row],[WD]])</f>
        <v>537.40909090909088</v>
      </c>
    </row>
    <row r="13027" spans="1:9" x14ac:dyDescent="0.25">
      <c r="A13027">
        <v>775</v>
      </c>
      <c r="B13027">
        <v>201801</v>
      </c>
      <c r="C13027" t="s">
        <v>12</v>
      </c>
      <c r="D13027">
        <v>2018</v>
      </c>
      <c r="E13027" t="s">
        <v>5</v>
      </c>
      <c r="F13027" t="s">
        <v>35</v>
      </c>
      <c r="G13027" t="s">
        <v>63</v>
      </c>
      <c r="H13027" s="12">
        <f>VLOOKUP(RefAge[[#This Row],[REFERRAL_MONTH]],WorkingDays[#All],2,FALSE)</f>
        <v>22</v>
      </c>
      <c r="I13027" s="12">
        <f>RefAge[[#This Row],[TWW_REFERRALS]]*(21/RefAge[[#This Row],[WD]])</f>
        <v>739.77272727272725</v>
      </c>
    </row>
    <row r="13028" spans="1:9" x14ac:dyDescent="0.25">
      <c r="A13028">
        <v>452</v>
      </c>
      <c r="B13028">
        <v>201801</v>
      </c>
      <c r="C13028" t="s">
        <v>12</v>
      </c>
      <c r="D13028">
        <v>2018</v>
      </c>
      <c r="E13028" t="s">
        <v>5</v>
      </c>
      <c r="F13028" t="s">
        <v>35</v>
      </c>
      <c r="G13028" t="s">
        <v>65</v>
      </c>
      <c r="H13028" s="12">
        <f>VLOOKUP(RefAge[[#This Row],[REFERRAL_MONTH]],WorkingDays[#All],2,FALSE)</f>
        <v>22</v>
      </c>
      <c r="I13028" s="12">
        <f>RefAge[[#This Row],[TWW_REFERRALS]]*(21/RefAge[[#This Row],[WD]])</f>
        <v>431.4545454545455</v>
      </c>
    </row>
    <row r="13029" spans="1:9" x14ac:dyDescent="0.25">
      <c r="A13029">
        <v>314</v>
      </c>
      <c r="B13029">
        <v>201801</v>
      </c>
      <c r="C13029" t="s">
        <v>12</v>
      </c>
      <c r="D13029">
        <v>2018</v>
      </c>
      <c r="E13029" t="s">
        <v>5</v>
      </c>
      <c r="F13029" t="s">
        <v>33</v>
      </c>
      <c r="G13029" t="s">
        <v>61</v>
      </c>
      <c r="H13029" s="12">
        <f>VLOOKUP(RefAge[[#This Row],[REFERRAL_MONTH]],WorkingDays[#All],2,FALSE)</f>
        <v>22</v>
      </c>
      <c r="I13029" s="12">
        <f>RefAge[[#This Row],[TWW_REFERRALS]]*(21/RefAge[[#This Row],[WD]])</f>
        <v>299.72727272727275</v>
      </c>
    </row>
    <row r="13030" spans="1:9" x14ac:dyDescent="0.25">
      <c r="A13030">
        <v>510</v>
      </c>
      <c r="B13030">
        <v>201801</v>
      </c>
      <c r="C13030" t="s">
        <v>12</v>
      </c>
      <c r="D13030">
        <v>2018</v>
      </c>
      <c r="E13030" t="s">
        <v>5</v>
      </c>
      <c r="F13030" t="s">
        <v>33</v>
      </c>
      <c r="G13030" t="s">
        <v>64</v>
      </c>
      <c r="H13030" s="12">
        <f>VLOOKUP(RefAge[[#This Row],[REFERRAL_MONTH]],WorkingDays[#All],2,FALSE)</f>
        <v>22</v>
      </c>
      <c r="I13030" s="12">
        <f>RefAge[[#This Row],[TWW_REFERRALS]]*(21/RefAge[[#This Row],[WD]])</f>
        <v>486.81818181818181</v>
      </c>
    </row>
    <row r="13031" spans="1:9" x14ac:dyDescent="0.25">
      <c r="A13031">
        <v>585</v>
      </c>
      <c r="B13031">
        <v>201801</v>
      </c>
      <c r="C13031" t="s">
        <v>12</v>
      </c>
      <c r="D13031">
        <v>2018</v>
      </c>
      <c r="E13031" t="s">
        <v>5</v>
      </c>
      <c r="F13031" t="s">
        <v>33</v>
      </c>
      <c r="G13031" t="s">
        <v>60</v>
      </c>
      <c r="H13031" s="12">
        <f>VLOOKUP(RefAge[[#This Row],[REFERRAL_MONTH]],WorkingDays[#All],2,FALSE)</f>
        <v>22</v>
      </c>
      <c r="I13031" s="12">
        <f>RefAge[[#This Row],[TWW_REFERRALS]]*(21/RefAge[[#This Row],[WD]])</f>
        <v>558.40909090909088</v>
      </c>
    </row>
    <row r="13032" spans="1:9" x14ac:dyDescent="0.25">
      <c r="A13032">
        <v>464</v>
      </c>
      <c r="B13032">
        <v>201801</v>
      </c>
      <c r="C13032" t="s">
        <v>12</v>
      </c>
      <c r="D13032">
        <v>2018</v>
      </c>
      <c r="E13032" t="s">
        <v>5</v>
      </c>
      <c r="F13032" t="s">
        <v>33</v>
      </c>
      <c r="G13032" t="s">
        <v>62</v>
      </c>
      <c r="H13032" s="12">
        <f>VLOOKUP(RefAge[[#This Row],[REFERRAL_MONTH]],WorkingDays[#All],2,FALSE)</f>
        <v>22</v>
      </c>
      <c r="I13032" s="12">
        <f>RefAge[[#This Row],[TWW_REFERRALS]]*(21/RefAge[[#This Row],[WD]])</f>
        <v>442.90909090909093</v>
      </c>
    </row>
    <row r="13033" spans="1:9" x14ac:dyDescent="0.25">
      <c r="A13033">
        <v>435</v>
      </c>
      <c r="B13033">
        <v>201801</v>
      </c>
      <c r="C13033" t="s">
        <v>12</v>
      </c>
      <c r="D13033">
        <v>2018</v>
      </c>
      <c r="E13033" t="s">
        <v>5</v>
      </c>
      <c r="F13033" t="s">
        <v>33</v>
      </c>
      <c r="G13033" t="s">
        <v>59</v>
      </c>
      <c r="H13033" s="12">
        <f>VLOOKUP(RefAge[[#This Row],[REFERRAL_MONTH]],WorkingDays[#All],2,FALSE)</f>
        <v>22</v>
      </c>
      <c r="I13033" s="12">
        <f>RefAge[[#This Row],[TWW_REFERRALS]]*(21/RefAge[[#This Row],[WD]])</f>
        <v>415.22727272727275</v>
      </c>
    </row>
    <row r="13034" spans="1:9" x14ac:dyDescent="0.25">
      <c r="A13034">
        <v>543</v>
      </c>
      <c r="B13034">
        <v>201801</v>
      </c>
      <c r="C13034" t="s">
        <v>12</v>
      </c>
      <c r="D13034">
        <v>2018</v>
      </c>
      <c r="E13034" t="s">
        <v>5</v>
      </c>
      <c r="F13034" t="s">
        <v>33</v>
      </c>
      <c r="G13034" t="s">
        <v>63</v>
      </c>
      <c r="H13034" s="12">
        <f>VLOOKUP(RefAge[[#This Row],[REFERRAL_MONTH]],WorkingDays[#All],2,FALSE)</f>
        <v>22</v>
      </c>
      <c r="I13034" s="12">
        <f>RefAge[[#This Row],[TWW_REFERRALS]]*(21/RefAge[[#This Row],[WD]])</f>
        <v>518.31818181818187</v>
      </c>
    </row>
    <row r="13035" spans="1:9" x14ac:dyDescent="0.25">
      <c r="A13035">
        <v>315</v>
      </c>
      <c r="B13035">
        <v>201801</v>
      </c>
      <c r="C13035" t="s">
        <v>12</v>
      </c>
      <c r="D13035">
        <v>2018</v>
      </c>
      <c r="E13035" t="s">
        <v>5</v>
      </c>
      <c r="F13035" t="s">
        <v>33</v>
      </c>
      <c r="G13035" t="s">
        <v>65</v>
      </c>
      <c r="H13035" s="12">
        <f>VLOOKUP(RefAge[[#This Row],[REFERRAL_MONTH]],WorkingDays[#All],2,FALSE)</f>
        <v>22</v>
      </c>
      <c r="I13035" s="12">
        <f>RefAge[[#This Row],[TWW_REFERRALS]]*(21/RefAge[[#This Row],[WD]])</f>
        <v>300.68181818181819</v>
      </c>
    </row>
    <row r="13036" spans="1:9" x14ac:dyDescent="0.25">
      <c r="A13036">
        <v>301</v>
      </c>
      <c r="B13036">
        <v>201801</v>
      </c>
      <c r="C13036" t="s">
        <v>12</v>
      </c>
      <c r="D13036">
        <v>2018</v>
      </c>
      <c r="E13036" t="s">
        <v>5</v>
      </c>
      <c r="F13036" t="s">
        <v>36</v>
      </c>
      <c r="G13036" t="s">
        <v>61</v>
      </c>
      <c r="H13036" s="12">
        <f>VLOOKUP(RefAge[[#This Row],[REFERRAL_MONTH]],WorkingDays[#All],2,FALSE)</f>
        <v>22</v>
      </c>
      <c r="I13036" s="12">
        <f>RefAge[[#This Row],[TWW_REFERRALS]]*(21/RefAge[[#This Row],[WD]])</f>
        <v>287.31818181818181</v>
      </c>
    </row>
    <row r="13037" spans="1:9" x14ac:dyDescent="0.25">
      <c r="A13037">
        <v>442</v>
      </c>
      <c r="B13037">
        <v>201801</v>
      </c>
      <c r="C13037" t="s">
        <v>12</v>
      </c>
      <c r="D13037">
        <v>2018</v>
      </c>
      <c r="E13037" t="s">
        <v>5</v>
      </c>
      <c r="F13037" t="s">
        <v>36</v>
      </c>
      <c r="G13037" t="s">
        <v>64</v>
      </c>
      <c r="H13037" s="12">
        <f>VLOOKUP(RefAge[[#This Row],[REFERRAL_MONTH]],WorkingDays[#All],2,FALSE)</f>
        <v>22</v>
      </c>
      <c r="I13037" s="12">
        <f>RefAge[[#This Row],[TWW_REFERRALS]]*(21/RefAge[[#This Row],[WD]])</f>
        <v>421.90909090909093</v>
      </c>
    </row>
    <row r="13038" spans="1:9" x14ac:dyDescent="0.25">
      <c r="A13038">
        <v>558</v>
      </c>
      <c r="B13038">
        <v>201801</v>
      </c>
      <c r="C13038" t="s">
        <v>12</v>
      </c>
      <c r="D13038">
        <v>2018</v>
      </c>
      <c r="E13038" t="s">
        <v>5</v>
      </c>
      <c r="F13038" t="s">
        <v>36</v>
      </c>
      <c r="G13038" t="s">
        <v>60</v>
      </c>
      <c r="H13038" s="12">
        <f>VLOOKUP(RefAge[[#This Row],[REFERRAL_MONTH]],WorkingDays[#All],2,FALSE)</f>
        <v>22</v>
      </c>
      <c r="I13038" s="12">
        <f>RefAge[[#This Row],[TWW_REFERRALS]]*(21/RefAge[[#This Row],[WD]])</f>
        <v>532.63636363636363</v>
      </c>
    </row>
    <row r="13039" spans="1:9" x14ac:dyDescent="0.25">
      <c r="A13039">
        <v>466</v>
      </c>
      <c r="B13039">
        <v>201801</v>
      </c>
      <c r="C13039" t="s">
        <v>12</v>
      </c>
      <c r="D13039">
        <v>2018</v>
      </c>
      <c r="E13039" t="s">
        <v>5</v>
      </c>
      <c r="F13039" t="s">
        <v>36</v>
      </c>
      <c r="G13039" t="s">
        <v>62</v>
      </c>
      <c r="H13039" s="12">
        <f>VLOOKUP(RefAge[[#This Row],[REFERRAL_MONTH]],WorkingDays[#All],2,FALSE)</f>
        <v>22</v>
      </c>
      <c r="I13039" s="12">
        <f>RefAge[[#This Row],[TWW_REFERRALS]]*(21/RefAge[[#This Row],[WD]])</f>
        <v>444.81818181818181</v>
      </c>
    </row>
    <row r="13040" spans="1:9" x14ac:dyDescent="0.25">
      <c r="A13040">
        <v>368</v>
      </c>
      <c r="B13040">
        <v>201801</v>
      </c>
      <c r="C13040" t="s">
        <v>12</v>
      </c>
      <c r="D13040">
        <v>2018</v>
      </c>
      <c r="E13040" t="s">
        <v>5</v>
      </c>
      <c r="F13040" t="s">
        <v>36</v>
      </c>
      <c r="G13040" t="s">
        <v>59</v>
      </c>
      <c r="H13040" s="12">
        <f>VLOOKUP(RefAge[[#This Row],[REFERRAL_MONTH]],WorkingDays[#All],2,FALSE)</f>
        <v>22</v>
      </c>
      <c r="I13040" s="12">
        <f>RefAge[[#This Row],[TWW_REFERRALS]]*(21/RefAge[[#This Row],[WD]])</f>
        <v>351.27272727272731</v>
      </c>
    </row>
    <row r="13041" spans="1:9" x14ac:dyDescent="0.25">
      <c r="A13041">
        <v>494</v>
      </c>
      <c r="B13041">
        <v>201801</v>
      </c>
      <c r="C13041" t="s">
        <v>12</v>
      </c>
      <c r="D13041">
        <v>2018</v>
      </c>
      <c r="E13041" t="s">
        <v>5</v>
      </c>
      <c r="F13041" t="s">
        <v>36</v>
      </c>
      <c r="G13041" t="s">
        <v>63</v>
      </c>
      <c r="H13041" s="12">
        <f>VLOOKUP(RefAge[[#This Row],[REFERRAL_MONTH]],WorkingDays[#All],2,FALSE)</f>
        <v>22</v>
      </c>
      <c r="I13041" s="12">
        <f>RefAge[[#This Row],[TWW_REFERRALS]]*(21/RefAge[[#This Row],[WD]])</f>
        <v>471.54545454545456</v>
      </c>
    </row>
    <row r="13042" spans="1:9" x14ac:dyDescent="0.25">
      <c r="A13042">
        <v>298</v>
      </c>
      <c r="B13042">
        <v>201801</v>
      </c>
      <c r="C13042" t="s">
        <v>12</v>
      </c>
      <c r="D13042">
        <v>2018</v>
      </c>
      <c r="E13042" t="s">
        <v>5</v>
      </c>
      <c r="F13042" t="s">
        <v>36</v>
      </c>
      <c r="G13042" t="s">
        <v>65</v>
      </c>
      <c r="H13042" s="12">
        <f>VLOOKUP(RefAge[[#This Row],[REFERRAL_MONTH]],WorkingDays[#All],2,FALSE)</f>
        <v>22</v>
      </c>
      <c r="I13042" s="12">
        <f>RefAge[[#This Row],[TWW_REFERRALS]]*(21/RefAge[[#This Row],[WD]])</f>
        <v>284.45454545454544</v>
      </c>
    </row>
    <row r="13043" spans="1:9" x14ac:dyDescent="0.25">
      <c r="A13043">
        <v>250</v>
      </c>
      <c r="B13043">
        <v>201801</v>
      </c>
      <c r="C13043" t="s">
        <v>12</v>
      </c>
      <c r="D13043">
        <v>2018</v>
      </c>
      <c r="E13043" t="s">
        <v>5</v>
      </c>
      <c r="F13043" t="s">
        <v>37</v>
      </c>
      <c r="G13043" t="s">
        <v>61</v>
      </c>
      <c r="H13043" s="12">
        <f>VLOOKUP(RefAge[[#This Row],[REFERRAL_MONTH]],WorkingDays[#All],2,FALSE)</f>
        <v>22</v>
      </c>
      <c r="I13043" s="12">
        <f>RefAge[[#This Row],[TWW_REFERRALS]]*(21/RefAge[[#This Row],[WD]])</f>
        <v>238.63636363636365</v>
      </c>
    </row>
    <row r="13044" spans="1:9" x14ac:dyDescent="0.25">
      <c r="A13044">
        <v>294</v>
      </c>
      <c r="B13044">
        <v>201801</v>
      </c>
      <c r="C13044" t="s">
        <v>12</v>
      </c>
      <c r="D13044">
        <v>2018</v>
      </c>
      <c r="E13044" t="s">
        <v>5</v>
      </c>
      <c r="F13044" t="s">
        <v>37</v>
      </c>
      <c r="G13044" t="s">
        <v>64</v>
      </c>
      <c r="H13044" s="12">
        <f>VLOOKUP(RefAge[[#This Row],[REFERRAL_MONTH]],WorkingDays[#All],2,FALSE)</f>
        <v>22</v>
      </c>
      <c r="I13044" s="12">
        <f>RefAge[[#This Row],[TWW_REFERRALS]]*(21/RefAge[[#This Row],[WD]])</f>
        <v>280.63636363636363</v>
      </c>
    </row>
    <row r="13045" spans="1:9" x14ac:dyDescent="0.25">
      <c r="A13045">
        <v>454</v>
      </c>
      <c r="B13045">
        <v>201801</v>
      </c>
      <c r="C13045" t="s">
        <v>12</v>
      </c>
      <c r="D13045">
        <v>2018</v>
      </c>
      <c r="E13045" t="s">
        <v>5</v>
      </c>
      <c r="F13045" t="s">
        <v>37</v>
      </c>
      <c r="G13045" t="s">
        <v>60</v>
      </c>
      <c r="H13045" s="12">
        <f>VLOOKUP(RefAge[[#This Row],[REFERRAL_MONTH]],WorkingDays[#All],2,FALSE)</f>
        <v>22</v>
      </c>
      <c r="I13045" s="12">
        <f>RefAge[[#This Row],[TWW_REFERRALS]]*(21/RefAge[[#This Row],[WD]])</f>
        <v>433.36363636363637</v>
      </c>
    </row>
    <row r="13046" spans="1:9" x14ac:dyDescent="0.25">
      <c r="A13046">
        <v>375</v>
      </c>
      <c r="B13046">
        <v>201801</v>
      </c>
      <c r="C13046" t="s">
        <v>12</v>
      </c>
      <c r="D13046">
        <v>2018</v>
      </c>
      <c r="E13046" t="s">
        <v>5</v>
      </c>
      <c r="F13046" t="s">
        <v>37</v>
      </c>
      <c r="G13046" t="s">
        <v>62</v>
      </c>
      <c r="H13046" s="12">
        <f>VLOOKUP(RefAge[[#This Row],[REFERRAL_MONTH]],WorkingDays[#All],2,FALSE)</f>
        <v>22</v>
      </c>
      <c r="I13046" s="12">
        <f>RefAge[[#This Row],[TWW_REFERRALS]]*(21/RefAge[[#This Row],[WD]])</f>
        <v>357.9545454545455</v>
      </c>
    </row>
    <row r="13047" spans="1:9" x14ac:dyDescent="0.25">
      <c r="A13047">
        <v>318</v>
      </c>
      <c r="B13047">
        <v>201801</v>
      </c>
      <c r="C13047" t="s">
        <v>12</v>
      </c>
      <c r="D13047">
        <v>2018</v>
      </c>
      <c r="E13047" t="s">
        <v>5</v>
      </c>
      <c r="F13047" t="s">
        <v>37</v>
      </c>
      <c r="G13047" t="s">
        <v>59</v>
      </c>
      <c r="H13047" s="12">
        <f>VLOOKUP(RefAge[[#This Row],[REFERRAL_MONTH]],WorkingDays[#All],2,FALSE)</f>
        <v>22</v>
      </c>
      <c r="I13047" s="12">
        <f>RefAge[[#This Row],[TWW_REFERRALS]]*(21/RefAge[[#This Row],[WD]])</f>
        <v>303.54545454545456</v>
      </c>
    </row>
    <row r="13048" spans="1:9" x14ac:dyDescent="0.25">
      <c r="A13048">
        <v>480</v>
      </c>
      <c r="B13048">
        <v>201801</v>
      </c>
      <c r="C13048" t="s">
        <v>12</v>
      </c>
      <c r="D13048">
        <v>2018</v>
      </c>
      <c r="E13048" t="s">
        <v>5</v>
      </c>
      <c r="F13048" t="s">
        <v>37</v>
      </c>
      <c r="G13048" t="s">
        <v>63</v>
      </c>
      <c r="H13048" s="12">
        <f>VLOOKUP(RefAge[[#This Row],[REFERRAL_MONTH]],WorkingDays[#All],2,FALSE)</f>
        <v>22</v>
      </c>
      <c r="I13048" s="12">
        <f>RefAge[[#This Row],[TWW_REFERRALS]]*(21/RefAge[[#This Row],[WD]])</f>
        <v>458.18181818181819</v>
      </c>
    </row>
    <row r="13049" spans="1:9" x14ac:dyDescent="0.25">
      <c r="A13049">
        <v>224</v>
      </c>
      <c r="B13049">
        <v>201801</v>
      </c>
      <c r="C13049" t="s">
        <v>12</v>
      </c>
      <c r="D13049">
        <v>2018</v>
      </c>
      <c r="E13049" t="s">
        <v>5</v>
      </c>
      <c r="F13049" t="s">
        <v>37</v>
      </c>
      <c r="G13049" t="s">
        <v>65</v>
      </c>
      <c r="H13049" s="12">
        <f>VLOOKUP(RefAge[[#This Row],[REFERRAL_MONTH]],WorkingDays[#All],2,FALSE)</f>
        <v>22</v>
      </c>
      <c r="I13049" s="12">
        <f>RefAge[[#This Row],[TWW_REFERRALS]]*(21/RefAge[[#This Row],[WD]])</f>
        <v>213.81818181818181</v>
      </c>
    </row>
    <row r="13050" spans="1:9" x14ac:dyDescent="0.25">
      <c r="A13050">
        <v>126</v>
      </c>
      <c r="B13050">
        <v>201801</v>
      </c>
      <c r="C13050" t="s">
        <v>12</v>
      </c>
      <c r="D13050">
        <v>2018</v>
      </c>
      <c r="E13050" t="s">
        <v>5</v>
      </c>
      <c r="F13050" t="s">
        <v>31</v>
      </c>
      <c r="G13050" t="s">
        <v>61</v>
      </c>
      <c r="H13050" s="12">
        <f>VLOOKUP(RefAge[[#This Row],[REFERRAL_MONTH]],WorkingDays[#All],2,FALSE)</f>
        <v>22</v>
      </c>
      <c r="I13050" s="12">
        <f>RefAge[[#This Row],[TWW_REFERRALS]]*(21/RefAge[[#This Row],[WD]])</f>
        <v>120.27272727272728</v>
      </c>
    </row>
    <row r="13051" spans="1:9" x14ac:dyDescent="0.25">
      <c r="A13051">
        <v>186</v>
      </c>
      <c r="B13051">
        <v>201801</v>
      </c>
      <c r="C13051" t="s">
        <v>12</v>
      </c>
      <c r="D13051">
        <v>2018</v>
      </c>
      <c r="E13051" t="s">
        <v>5</v>
      </c>
      <c r="F13051" t="s">
        <v>31</v>
      </c>
      <c r="G13051" t="s">
        <v>64</v>
      </c>
      <c r="H13051" s="12">
        <f>VLOOKUP(RefAge[[#This Row],[REFERRAL_MONTH]],WorkingDays[#All],2,FALSE)</f>
        <v>22</v>
      </c>
      <c r="I13051" s="12">
        <f>RefAge[[#This Row],[TWW_REFERRALS]]*(21/RefAge[[#This Row],[WD]])</f>
        <v>177.54545454545456</v>
      </c>
    </row>
    <row r="13052" spans="1:9" x14ac:dyDescent="0.25">
      <c r="A13052">
        <v>249</v>
      </c>
      <c r="B13052">
        <v>201801</v>
      </c>
      <c r="C13052" t="s">
        <v>12</v>
      </c>
      <c r="D13052">
        <v>2018</v>
      </c>
      <c r="E13052" t="s">
        <v>5</v>
      </c>
      <c r="F13052" t="s">
        <v>31</v>
      </c>
      <c r="G13052" t="s">
        <v>60</v>
      </c>
      <c r="H13052" s="12">
        <f>VLOOKUP(RefAge[[#This Row],[REFERRAL_MONTH]],WorkingDays[#All],2,FALSE)</f>
        <v>22</v>
      </c>
      <c r="I13052" s="12">
        <f>RefAge[[#This Row],[TWW_REFERRALS]]*(21/RefAge[[#This Row],[WD]])</f>
        <v>237.68181818181819</v>
      </c>
    </row>
    <row r="13053" spans="1:9" x14ac:dyDescent="0.25">
      <c r="A13053">
        <v>177</v>
      </c>
      <c r="B13053">
        <v>201801</v>
      </c>
      <c r="C13053" t="s">
        <v>12</v>
      </c>
      <c r="D13053">
        <v>2018</v>
      </c>
      <c r="E13053" t="s">
        <v>5</v>
      </c>
      <c r="F13053" t="s">
        <v>31</v>
      </c>
      <c r="G13053" t="s">
        <v>62</v>
      </c>
      <c r="H13053" s="12">
        <f>VLOOKUP(RefAge[[#This Row],[REFERRAL_MONTH]],WorkingDays[#All],2,FALSE)</f>
        <v>22</v>
      </c>
      <c r="I13053" s="12">
        <f>RefAge[[#This Row],[TWW_REFERRALS]]*(21/RefAge[[#This Row],[WD]])</f>
        <v>168.95454545454547</v>
      </c>
    </row>
    <row r="13054" spans="1:9" x14ac:dyDescent="0.25">
      <c r="A13054">
        <v>178</v>
      </c>
      <c r="B13054">
        <v>201801</v>
      </c>
      <c r="C13054" t="s">
        <v>12</v>
      </c>
      <c r="D13054">
        <v>2018</v>
      </c>
      <c r="E13054" t="s">
        <v>5</v>
      </c>
      <c r="F13054" t="s">
        <v>31</v>
      </c>
      <c r="G13054" t="s">
        <v>59</v>
      </c>
      <c r="H13054" s="12">
        <f>VLOOKUP(RefAge[[#This Row],[REFERRAL_MONTH]],WorkingDays[#All],2,FALSE)</f>
        <v>22</v>
      </c>
      <c r="I13054" s="12">
        <f>RefAge[[#This Row],[TWW_REFERRALS]]*(21/RefAge[[#This Row],[WD]])</f>
        <v>169.90909090909091</v>
      </c>
    </row>
    <row r="13055" spans="1:9" x14ac:dyDescent="0.25">
      <c r="A13055">
        <v>273</v>
      </c>
      <c r="B13055">
        <v>201801</v>
      </c>
      <c r="C13055" t="s">
        <v>12</v>
      </c>
      <c r="D13055">
        <v>2018</v>
      </c>
      <c r="E13055" t="s">
        <v>5</v>
      </c>
      <c r="F13055" t="s">
        <v>31</v>
      </c>
      <c r="G13055" t="s">
        <v>63</v>
      </c>
      <c r="H13055" s="12">
        <f>VLOOKUP(RefAge[[#This Row],[REFERRAL_MONTH]],WorkingDays[#All],2,FALSE)</f>
        <v>22</v>
      </c>
      <c r="I13055" s="12">
        <f>RefAge[[#This Row],[TWW_REFERRALS]]*(21/RefAge[[#This Row],[WD]])</f>
        <v>260.59090909090912</v>
      </c>
    </row>
    <row r="13056" spans="1:9" x14ac:dyDescent="0.25">
      <c r="A13056">
        <v>103</v>
      </c>
      <c r="B13056">
        <v>201801</v>
      </c>
      <c r="C13056" t="s">
        <v>12</v>
      </c>
      <c r="D13056">
        <v>2018</v>
      </c>
      <c r="E13056" t="s">
        <v>5</v>
      </c>
      <c r="F13056" t="s">
        <v>31</v>
      </c>
      <c r="G13056" t="s">
        <v>65</v>
      </c>
      <c r="H13056" s="12">
        <f>VLOOKUP(RefAge[[#This Row],[REFERRAL_MONTH]],WorkingDays[#All],2,FALSE)</f>
        <v>22</v>
      </c>
      <c r="I13056" s="12">
        <f>RefAge[[#This Row],[TWW_REFERRALS]]*(21/RefAge[[#This Row],[WD]])</f>
        <v>98.318181818181827</v>
      </c>
    </row>
    <row r="13057" spans="1:9" x14ac:dyDescent="0.25">
      <c r="A13057">
        <v>272</v>
      </c>
      <c r="B13057">
        <v>201801</v>
      </c>
      <c r="C13057" t="s">
        <v>12</v>
      </c>
      <c r="D13057">
        <v>2018</v>
      </c>
      <c r="E13057" t="s">
        <v>6</v>
      </c>
      <c r="F13057" t="s">
        <v>35</v>
      </c>
      <c r="G13057" t="s">
        <v>61</v>
      </c>
      <c r="H13057" s="12">
        <f>VLOOKUP(RefAge[[#This Row],[REFERRAL_MONTH]],WorkingDays[#All],2,FALSE)</f>
        <v>22</v>
      </c>
      <c r="I13057" s="12">
        <f>RefAge[[#This Row],[TWW_REFERRALS]]*(21/RefAge[[#This Row],[WD]])</f>
        <v>259.63636363636363</v>
      </c>
    </row>
    <row r="13058" spans="1:9" x14ac:dyDescent="0.25">
      <c r="A13058">
        <v>614</v>
      </c>
      <c r="B13058">
        <v>201801</v>
      </c>
      <c r="C13058" t="s">
        <v>12</v>
      </c>
      <c r="D13058">
        <v>2018</v>
      </c>
      <c r="E13058" t="s">
        <v>6</v>
      </c>
      <c r="F13058" t="s">
        <v>35</v>
      </c>
      <c r="G13058" t="s">
        <v>64</v>
      </c>
      <c r="H13058" s="12">
        <f>VLOOKUP(RefAge[[#This Row],[REFERRAL_MONTH]],WorkingDays[#All],2,FALSE)</f>
        <v>22</v>
      </c>
      <c r="I13058" s="12">
        <f>RefAge[[#This Row],[TWW_REFERRALS]]*(21/RefAge[[#This Row],[WD]])</f>
        <v>586.09090909090912</v>
      </c>
    </row>
    <row r="13059" spans="1:9" x14ac:dyDescent="0.25">
      <c r="A13059">
        <v>501</v>
      </c>
      <c r="B13059">
        <v>201801</v>
      </c>
      <c r="C13059" t="s">
        <v>12</v>
      </c>
      <c r="D13059">
        <v>2018</v>
      </c>
      <c r="E13059" t="s">
        <v>6</v>
      </c>
      <c r="F13059" t="s">
        <v>35</v>
      </c>
      <c r="G13059" t="s">
        <v>60</v>
      </c>
      <c r="H13059" s="12">
        <f>VLOOKUP(RefAge[[#This Row],[REFERRAL_MONTH]],WorkingDays[#All],2,FALSE)</f>
        <v>22</v>
      </c>
      <c r="I13059" s="12">
        <f>RefAge[[#This Row],[TWW_REFERRALS]]*(21/RefAge[[#This Row],[WD]])</f>
        <v>478.22727272727275</v>
      </c>
    </row>
    <row r="13060" spans="1:9" x14ac:dyDescent="0.25">
      <c r="A13060">
        <v>412</v>
      </c>
      <c r="B13060">
        <v>201801</v>
      </c>
      <c r="C13060" t="s">
        <v>12</v>
      </c>
      <c r="D13060">
        <v>2018</v>
      </c>
      <c r="E13060" t="s">
        <v>6</v>
      </c>
      <c r="F13060" t="s">
        <v>35</v>
      </c>
      <c r="G13060" t="s">
        <v>62</v>
      </c>
      <c r="H13060" s="12">
        <f>VLOOKUP(RefAge[[#This Row],[REFERRAL_MONTH]],WorkingDays[#All],2,FALSE)</f>
        <v>22</v>
      </c>
      <c r="I13060" s="12">
        <f>RefAge[[#This Row],[TWW_REFERRALS]]*(21/RefAge[[#This Row],[WD]])</f>
        <v>393.27272727272731</v>
      </c>
    </row>
    <row r="13061" spans="1:9" x14ac:dyDescent="0.25">
      <c r="A13061">
        <v>388</v>
      </c>
      <c r="B13061">
        <v>201801</v>
      </c>
      <c r="C13061" t="s">
        <v>12</v>
      </c>
      <c r="D13061">
        <v>2018</v>
      </c>
      <c r="E13061" t="s">
        <v>6</v>
      </c>
      <c r="F13061" t="s">
        <v>35</v>
      </c>
      <c r="G13061" t="s">
        <v>59</v>
      </c>
      <c r="H13061" s="12">
        <f>VLOOKUP(RefAge[[#This Row],[REFERRAL_MONTH]],WorkingDays[#All],2,FALSE)</f>
        <v>22</v>
      </c>
      <c r="I13061" s="12">
        <f>RefAge[[#This Row],[TWW_REFERRALS]]*(21/RefAge[[#This Row],[WD]])</f>
        <v>370.36363636363637</v>
      </c>
    </row>
    <row r="13062" spans="1:9" x14ac:dyDescent="0.25">
      <c r="A13062">
        <v>411</v>
      </c>
      <c r="B13062">
        <v>201801</v>
      </c>
      <c r="C13062" t="s">
        <v>12</v>
      </c>
      <c r="D13062">
        <v>2018</v>
      </c>
      <c r="E13062" t="s">
        <v>6</v>
      </c>
      <c r="F13062" t="s">
        <v>35</v>
      </c>
      <c r="G13062" t="s">
        <v>63</v>
      </c>
      <c r="H13062" s="12">
        <f>VLOOKUP(RefAge[[#This Row],[REFERRAL_MONTH]],WorkingDays[#All],2,FALSE)</f>
        <v>22</v>
      </c>
      <c r="I13062" s="12">
        <f>RefAge[[#This Row],[TWW_REFERRALS]]*(21/RefAge[[#This Row],[WD]])</f>
        <v>392.31818181818181</v>
      </c>
    </row>
    <row r="13063" spans="1:9" x14ac:dyDescent="0.25">
      <c r="A13063">
        <v>221</v>
      </c>
      <c r="B13063">
        <v>201801</v>
      </c>
      <c r="C13063" t="s">
        <v>12</v>
      </c>
      <c r="D13063">
        <v>2018</v>
      </c>
      <c r="E13063" t="s">
        <v>6</v>
      </c>
      <c r="F13063" t="s">
        <v>35</v>
      </c>
      <c r="G13063" t="s">
        <v>65</v>
      </c>
      <c r="H13063" s="12">
        <f>VLOOKUP(RefAge[[#This Row],[REFERRAL_MONTH]],WorkingDays[#All],2,FALSE)</f>
        <v>22</v>
      </c>
      <c r="I13063" s="12">
        <f>RefAge[[#This Row],[TWW_REFERRALS]]*(21/RefAge[[#This Row],[WD]])</f>
        <v>210.95454545454547</v>
      </c>
    </row>
    <row r="13064" spans="1:9" x14ac:dyDescent="0.25">
      <c r="A13064">
        <v>475</v>
      </c>
      <c r="B13064">
        <v>201801</v>
      </c>
      <c r="C13064" t="s">
        <v>12</v>
      </c>
      <c r="D13064">
        <v>2018</v>
      </c>
      <c r="E13064" t="s">
        <v>6</v>
      </c>
      <c r="F13064" t="s">
        <v>33</v>
      </c>
      <c r="G13064" t="s">
        <v>61</v>
      </c>
      <c r="H13064" s="12">
        <f>VLOOKUP(RefAge[[#This Row],[REFERRAL_MONTH]],WorkingDays[#All],2,FALSE)</f>
        <v>22</v>
      </c>
      <c r="I13064" s="12">
        <f>RefAge[[#This Row],[TWW_REFERRALS]]*(21/RefAge[[#This Row],[WD]])</f>
        <v>453.40909090909093</v>
      </c>
    </row>
    <row r="13065" spans="1:9" x14ac:dyDescent="0.25">
      <c r="A13065">
        <v>861</v>
      </c>
      <c r="B13065">
        <v>201801</v>
      </c>
      <c r="C13065" t="s">
        <v>12</v>
      </c>
      <c r="D13065">
        <v>2018</v>
      </c>
      <c r="E13065" t="s">
        <v>6</v>
      </c>
      <c r="F13065" t="s">
        <v>33</v>
      </c>
      <c r="G13065" t="s">
        <v>64</v>
      </c>
      <c r="H13065" s="12">
        <f>VLOOKUP(RefAge[[#This Row],[REFERRAL_MONTH]],WorkingDays[#All],2,FALSE)</f>
        <v>22</v>
      </c>
      <c r="I13065" s="12">
        <f>RefAge[[#This Row],[TWW_REFERRALS]]*(21/RefAge[[#This Row],[WD]])</f>
        <v>821.86363636363637</v>
      </c>
    </row>
    <row r="13066" spans="1:9" x14ac:dyDescent="0.25">
      <c r="A13066">
        <v>834</v>
      </c>
      <c r="B13066">
        <v>201801</v>
      </c>
      <c r="C13066" t="s">
        <v>12</v>
      </c>
      <c r="D13066">
        <v>2018</v>
      </c>
      <c r="E13066" t="s">
        <v>6</v>
      </c>
      <c r="F13066" t="s">
        <v>33</v>
      </c>
      <c r="G13066" t="s">
        <v>60</v>
      </c>
      <c r="H13066" s="12">
        <f>VLOOKUP(RefAge[[#This Row],[REFERRAL_MONTH]],WorkingDays[#All],2,FALSE)</f>
        <v>22</v>
      </c>
      <c r="I13066" s="12">
        <f>RefAge[[#This Row],[TWW_REFERRALS]]*(21/RefAge[[#This Row],[WD]])</f>
        <v>796.09090909090912</v>
      </c>
    </row>
    <row r="13067" spans="1:9" x14ac:dyDescent="0.25">
      <c r="A13067">
        <v>716</v>
      </c>
      <c r="B13067">
        <v>201801</v>
      </c>
      <c r="C13067" t="s">
        <v>12</v>
      </c>
      <c r="D13067">
        <v>2018</v>
      </c>
      <c r="E13067" t="s">
        <v>6</v>
      </c>
      <c r="F13067" t="s">
        <v>33</v>
      </c>
      <c r="G13067" t="s">
        <v>62</v>
      </c>
      <c r="H13067" s="12">
        <f>VLOOKUP(RefAge[[#This Row],[REFERRAL_MONTH]],WorkingDays[#All],2,FALSE)</f>
        <v>22</v>
      </c>
      <c r="I13067" s="12">
        <f>RefAge[[#This Row],[TWW_REFERRALS]]*(21/RefAge[[#This Row],[WD]])</f>
        <v>683.4545454545455</v>
      </c>
    </row>
    <row r="13068" spans="1:9" x14ac:dyDescent="0.25">
      <c r="A13068">
        <v>667</v>
      </c>
      <c r="B13068">
        <v>201801</v>
      </c>
      <c r="C13068" t="s">
        <v>12</v>
      </c>
      <c r="D13068">
        <v>2018</v>
      </c>
      <c r="E13068" t="s">
        <v>6</v>
      </c>
      <c r="F13068" t="s">
        <v>33</v>
      </c>
      <c r="G13068" t="s">
        <v>59</v>
      </c>
      <c r="H13068" s="12">
        <f>VLOOKUP(RefAge[[#This Row],[REFERRAL_MONTH]],WorkingDays[#All],2,FALSE)</f>
        <v>22</v>
      </c>
      <c r="I13068" s="12">
        <f>RefAge[[#This Row],[TWW_REFERRALS]]*(21/RefAge[[#This Row],[WD]])</f>
        <v>636.68181818181824</v>
      </c>
    </row>
    <row r="13069" spans="1:9" x14ac:dyDescent="0.25">
      <c r="A13069">
        <v>671</v>
      </c>
      <c r="B13069">
        <v>201801</v>
      </c>
      <c r="C13069" t="s">
        <v>12</v>
      </c>
      <c r="D13069">
        <v>2018</v>
      </c>
      <c r="E13069" t="s">
        <v>6</v>
      </c>
      <c r="F13069" t="s">
        <v>33</v>
      </c>
      <c r="G13069" t="s">
        <v>63</v>
      </c>
      <c r="H13069" s="12">
        <f>VLOOKUP(RefAge[[#This Row],[REFERRAL_MONTH]],WorkingDays[#All],2,FALSE)</f>
        <v>22</v>
      </c>
      <c r="I13069" s="12">
        <f>RefAge[[#This Row],[TWW_REFERRALS]]*(21/RefAge[[#This Row],[WD]])</f>
        <v>640.5</v>
      </c>
    </row>
    <row r="13070" spans="1:9" x14ac:dyDescent="0.25">
      <c r="A13070">
        <v>351</v>
      </c>
      <c r="B13070">
        <v>201801</v>
      </c>
      <c r="C13070" t="s">
        <v>12</v>
      </c>
      <c r="D13070">
        <v>2018</v>
      </c>
      <c r="E13070" t="s">
        <v>6</v>
      </c>
      <c r="F13070" t="s">
        <v>33</v>
      </c>
      <c r="G13070" t="s">
        <v>65</v>
      </c>
      <c r="H13070" s="12">
        <f>VLOOKUP(RefAge[[#This Row],[REFERRAL_MONTH]],WorkingDays[#All],2,FALSE)</f>
        <v>22</v>
      </c>
      <c r="I13070" s="12">
        <f>RefAge[[#This Row],[TWW_REFERRALS]]*(21/RefAge[[#This Row],[WD]])</f>
        <v>335.04545454545456</v>
      </c>
    </row>
    <row r="13071" spans="1:9" x14ac:dyDescent="0.25">
      <c r="A13071">
        <v>698</v>
      </c>
      <c r="B13071">
        <v>201801</v>
      </c>
      <c r="C13071" t="s">
        <v>12</v>
      </c>
      <c r="D13071">
        <v>2018</v>
      </c>
      <c r="E13071" t="s">
        <v>6</v>
      </c>
      <c r="F13071" t="s">
        <v>36</v>
      </c>
      <c r="G13071" t="s">
        <v>61</v>
      </c>
      <c r="H13071" s="12">
        <f>VLOOKUP(RefAge[[#This Row],[REFERRAL_MONTH]],WorkingDays[#All],2,FALSE)</f>
        <v>22</v>
      </c>
      <c r="I13071" s="12">
        <f>RefAge[[#This Row],[TWW_REFERRALS]]*(21/RefAge[[#This Row],[WD]])</f>
        <v>666.27272727272725</v>
      </c>
    </row>
    <row r="13072" spans="1:9" x14ac:dyDescent="0.25">
      <c r="A13072">
        <v>873</v>
      </c>
      <c r="B13072">
        <v>201801</v>
      </c>
      <c r="C13072" t="s">
        <v>12</v>
      </c>
      <c r="D13072">
        <v>2018</v>
      </c>
      <c r="E13072" t="s">
        <v>6</v>
      </c>
      <c r="F13072" t="s">
        <v>36</v>
      </c>
      <c r="G13072" t="s">
        <v>64</v>
      </c>
      <c r="H13072" s="12">
        <f>VLOOKUP(RefAge[[#This Row],[REFERRAL_MONTH]],WorkingDays[#All],2,FALSE)</f>
        <v>22</v>
      </c>
      <c r="I13072" s="12">
        <f>RefAge[[#This Row],[TWW_REFERRALS]]*(21/RefAge[[#This Row],[WD]])</f>
        <v>833.31818181818187</v>
      </c>
    </row>
    <row r="13073" spans="1:9" x14ac:dyDescent="0.25">
      <c r="A13073">
        <v>1289</v>
      </c>
      <c r="B13073">
        <v>201801</v>
      </c>
      <c r="C13073" t="s">
        <v>12</v>
      </c>
      <c r="D13073">
        <v>2018</v>
      </c>
      <c r="E13073" t="s">
        <v>6</v>
      </c>
      <c r="F13073" t="s">
        <v>36</v>
      </c>
      <c r="G13073" t="s">
        <v>60</v>
      </c>
      <c r="H13073" s="12">
        <f>VLOOKUP(RefAge[[#This Row],[REFERRAL_MONTH]],WorkingDays[#All],2,FALSE)</f>
        <v>22</v>
      </c>
      <c r="I13073" s="12">
        <f>RefAge[[#This Row],[TWW_REFERRALS]]*(21/RefAge[[#This Row],[WD]])</f>
        <v>1230.409090909091</v>
      </c>
    </row>
    <row r="13074" spans="1:9" x14ac:dyDescent="0.25">
      <c r="A13074">
        <v>1101</v>
      </c>
      <c r="B13074">
        <v>201801</v>
      </c>
      <c r="C13074" t="s">
        <v>12</v>
      </c>
      <c r="D13074">
        <v>2018</v>
      </c>
      <c r="E13074" t="s">
        <v>6</v>
      </c>
      <c r="F13074" t="s">
        <v>36</v>
      </c>
      <c r="G13074" t="s">
        <v>62</v>
      </c>
      <c r="H13074" s="12">
        <f>VLOOKUP(RefAge[[#This Row],[REFERRAL_MONTH]],WorkingDays[#All],2,FALSE)</f>
        <v>22</v>
      </c>
      <c r="I13074" s="12">
        <f>RefAge[[#This Row],[TWW_REFERRALS]]*(21/RefAge[[#This Row],[WD]])</f>
        <v>1050.9545454545455</v>
      </c>
    </row>
    <row r="13075" spans="1:9" x14ac:dyDescent="0.25">
      <c r="A13075">
        <v>877</v>
      </c>
      <c r="B13075">
        <v>201801</v>
      </c>
      <c r="C13075" t="s">
        <v>12</v>
      </c>
      <c r="D13075">
        <v>2018</v>
      </c>
      <c r="E13075" t="s">
        <v>6</v>
      </c>
      <c r="F13075" t="s">
        <v>36</v>
      </c>
      <c r="G13075" t="s">
        <v>59</v>
      </c>
      <c r="H13075" s="12">
        <f>VLOOKUP(RefAge[[#This Row],[REFERRAL_MONTH]],WorkingDays[#All],2,FALSE)</f>
        <v>22</v>
      </c>
      <c r="I13075" s="12">
        <f>RefAge[[#This Row],[TWW_REFERRALS]]*(21/RefAge[[#This Row],[WD]])</f>
        <v>837.13636363636363</v>
      </c>
    </row>
    <row r="13076" spans="1:9" x14ac:dyDescent="0.25">
      <c r="A13076">
        <v>973</v>
      </c>
      <c r="B13076">
        <v>201801</v>
      </c>
      <c r="C13076" t="s">
        <v>12</v>
      </c>
      <c r="D13076">
        <v>2018</v>
      </c>
      <c r="E13076" t="s">
        <v>6</v>
      </c>
      <c r="F13076" t="s">
        <v>36</v>
      </c>
      <c r="G13076" t="s">
        <v>63</v>
      </c>
      <c r="H13076" s="12">
        <f>VLOOKUP(RefAge[[#This Row],[REFERRAL_MONTH]],WorkingDays[#All],2,FALSE)</f>
        <v>22</v>
      </c>
      <c r="I13076" s="12">
        <f>RefAge[[#This Row],[TWW_REFERRALS]]*(21/RefAge[[#This Row],[WD]])</f>
        <v>928.77272727272737</v>
      </c>
    </row>
    <row r="13077" spans="1:9" x14ac:dyDescent="0.25">
      <c r="A13077">
        <v>632</v>
      </c>
      <c r="B13077">
        <v>201801</v>
      </c>
      <c r="C13077" t="s">
        <v>12</v>
      </c>
      <c r="D13077">
        <v>2018</v>
      </c>
      <c r="E13077" t="s">
        <v>6</v>
      </c>
      <c r="F13077" t="s">
        <v>36</v>
      </c>
      <c r="G13077" t="s">
        <v>65</v>
      </c>
      <c r="H13077" s="12">
        <f>VLOOKUP(RefAge[[#This Row],[REFERRAL_MONTH]],WorkingDays[#All],2,FALSE)</f>
        <v>22</v>
      </c>
      <c r="I13077" s="12">
        <f>RefAge[[#This Row],[TWW_REFERRALS]]*(21/RefAge[[#This Row],[WD]])</f>
        <v>603.27272727272725</v>
      </c>
    </row>
    <row r="13078" spans="1:9" x14ac:dyDescent="0.25">
      <c r="A13078">
        <v>872</v>
      </c>
      <c r="B13078">
        <v>201801</v>
      </c>
      <c r="C13078" t="s">
        <v>12</v>
      </c>
      <c r="D13078">
        <v>2018</v>
      </c>
      <c r="E13078" t="s">
        <v>6</v>
      </c>
      <c r="F13078" t="s">
        <v>37</v>
      </c>
      <c r="G13078" t="s">
        <v>61</v>
      </c>
      <c r="H13078" s="12">
        <f>VLOOKUP(RefAge[[#This Row],[REFERRAL_MONTH]],WorkingDays[#All],2,FALSE)</f>
        <v>22</v>
      </c>
      <c r="I13078" s="12">
        <f>RefAge[[#This Row],[TWW_REFERRALS]]*(21/RefAge[[#This Row],[WD]])</f>
        <v>832.36363636363637</v>
      </c>
    </row>
    <row r="13079" spans="1:9" x14ac:dyDescent="0.25">
      <c r="A13079">
        <v>970</v>
      </c>
      <c r="B13079">
        <v>201801</v>
      </c>
      <c r="C13079" t="s">
        <v>12</v>
      </c>
      <c r="D13079">
        <v>2018</v>
      </c>
      <c r="E13079" t="s">
        <v>6</v>
      </c>
      <c r="F13079" t="s">
        <v>37</v>
      </c>
      <c r="G13079" t="s">
        <v>64</v>
      </c>
      <c r="H13079" s="12">
        <f>VLOOKUP(RefAge[[#This Row],[REFERRAL_MONTH]],WorkingDays[#All],2,FALSE)</f>
        <v>22</v>
      </c>
      <c r="I13079" s="12">
        <f>RefAge[[#This Row],[TWW_REFERRALS]]*(21/RefAge[[#This Row],[WD]])</f>
        <v>925.90909090909099</v>
      </c>
    </row>
    <row r="13080" spans="1:9" x14ac:dyDescent="0.25">
      <c r="A13080">
        <v>1430</v>
      </c>
      <c r="B13080">
        <v>201801</v>
      </c>
      <c r="C13080" t="s">
        <v>12</v>
      </c>
      <c r="D13080">
        <v>2018</v>
      </c>
      <c r="E13080" t="s">
        <v>6</v>
      </c>
      <c r="F13080" t="s">
        <v>37</v>
      </c>
      <c r="G13080" t="s">
        <v>60</v>
      </c>
      <c r="H13080" s="12">
        <f>VLOOKUP(RefAge[[#This Row],[REFERRAL_MONTH]],WorkingDays[#All],2,FALSE)</f>
        <v>22</v>
      </c>
      <c r="I13080" s="12">
        <f>RefAge[[#This Row],[TWW_REFERRALS]]*(21/RefAge[[#This Row],[WD]])</f>
        <v>1365</v>
      </c>
    </row>
    <row r="13081" spans="1:9" x14ac:dyDescent="0.25">
      <c r="A13081">
        <v>1157</v>
      </c>
      <c r="B13081">
        <v>201801</v>
      </c>
      <c r="C13081" t="s">
        <v>12</v>
      </c>
      <c r="D13081">
        <v>2018</v>
      </c>
      <c r="E13081" t="s">
        <v>6</v>
      </c>
      <c r="F13081" t="s">
        <v>37</v>
      </c>
      <c r="G13081" t="s">
        <v>62</v>
      </c>
      <c r="H13081" s="12">
        <f>VLOOKUP(RefAge[[#This Row],[REFERRAL_MONTH]],WorkingDays[#All],2,FALSE)</f>
        <v>22</v>
      </c>
      <c r="I13081" s="12">
        <f>RefAge[[#This Row],[TWW_REFERRALS]]*(21/RefAge[[#This Row],[WD]])</f>
        <v>1104.409090909091</v>
      </c>
    </row>
    <row r="13082" spans="1:9" x14ac:dyDescent="0.25">
      <c r="A13082">
        <v>1008</v>
      </c>
      <c r="B13082">
        <v>201801</v>
      </c>
      <c r="C13082" t="s">
        <v>12</v>
      </c>
      <c r="D13082">
        <v>2018</v>
      </c>
      <c r="E13082" t="s">
        <v>6</v>
      </c>
      <c r="F13082" t="s">
        <v>37</v>
      </c>
      <c r="G13082" t="s">
        <v>59</v>
      </c>
      <c r="H13082" s="12">
        <f>VLOOKUP(RefAge[[#This Row],[REFERRAL_MONTH]],WorkingDays[#All],2,FALSE)</f>
        <v>22</v>
      </c>
      <c r="I13082" s="12">
        <f>RefAge[[#This Row],[TWW_REFERRALS]]*(21/RefAge[[#This Row],[WD]])</f>
        <v>962.18181818181824</v>
      </c>
    </row>
    <row r="13083" spans="1:9" x14ac:dyDescent="0.25">
      <c r="A13083">
        <v>1283</v>
      </c>
      <c r="B13083">
        <v>201801</v>
      </c>
      <c r="C13083" t="s">
        <v>12</v>
      </c>
      <c r="D13083">
        <v>2018</v>
      </c>
      <c r="E13083" t="s">
        <v>6</v>
      </c>
      <c r="F13083" t="s">
        <v>37</v>
      </c>
      <c r="G13083" t="s">
        <v>63</v>
      </c>
      <c r="H13083" s="12">
        <f>VLOOKUP(RefAge[[#This Row],[REFERRAL_MONTH]],WorkingDays[#All],2,FALSE)</f>
        <v>22</v>
      </c>
      <c r="I13083" s="12">
        <f>RefAge[[#This Row],[TWW_REFERRALS]]*(21/RefAge[[#This Row],[WD]])</f>
        <v>1224.6818181818182</v>
      </c>
    </row>
    <row r="13084" spans="1:9" x14ac:dyDescent="0.25">
      <c r="A13084">
        <v>702</v>
      </c>
      <c r="B13084">
        <v>201801</v>
      </c>
      <c r="C13084" t="s">
        <v>12</v>
      </c>
      <c r="D13084">
        <v>2018</v>
      </c>
      <c r="E13084" t="s">
        <v>6</v>
      </c>
      <c r="F13084" t="s">
        <v>37</v>
      </c>
      <c r="G13084" t="s">
        <v>65</v>
      </c>
      <c r="H13084" s="12">
        <f>VLOOKUP(RefAge[[#This Row],[REFERRAL_MONTH]],WorkingDays[#All],2,FALSE)</f>
        <v>22</v>
      </c>
      <c r="I13084" s="12">
        <f>RefAge[[#This Row],[TWW_REFERRALS]]*(21/RefAge[[#This Row],[WD]])</f>
        <v>670.09090909090912</v>
      </c>
    </row>
    <row r="13085" spans="1:9" x14ac:dyDescent="0.25">
      <c r="A13085">
        <v>629</v>
      </c>
      <c r="B13085">
        <v>201801</v>
      </c>
      <c r="C13085" t="s">
        <v>12</v>
      </c>
      <c r="D13085">
        <v>2018</v>
      </c>
      <c r="E13085" t="s">
        <v>6</v>
      </c>
      <c r="F13085" t="s">
        <v>31</v>
      </c>
      <c r="G13085" t="s">
        <v>61</v>
      </c>
      <c r="H13085" s="12">
        <f>VLOOKUP(RefAge[[#This Row],[REFERRAL_MONTH]],WorkingDays[#All],2,FALSE)</f>
        <v>22</v>
      </c>
      <c r="I13085" s="12">
        <f>RefAge[[#This Row],[TWW_REFERRALS]]*(21/RefAge[[#This Row],[WD]])</f>
        <v>600.40909090909088</v>
      </c>
    </row>
    <row r="13086" spans="1:9" x14ac:dyDescent="0.25">
      <c r="A13086">
        <v>707</v>
      </c>
      <c r="B13086">
        <v>201801</v>
      </c>
      <c r="C13086" t="s">
        <v>12</v>
      </c>
      <c r="D13086">
        <v>2018</v>
      </c>
      <c r="E13086" t="s">
        <v>6</v>
      </c>
      <c r="F13086" t="s">
        <v>31</v>
      </c>
      <c r="G13086" t="s">
        <v>64</v>
      </c>
      <c r="H13086" s="12">
        <f>VLOOKUP(RefAge[[#This Row],[REFERRAL_MONTH]],WorkingDays[#All],2,FALSE)</f>
        <v>22</v>
      </c>
      <c r="I13086" s="12">
        <f>RefAge[[#This Row],[TWW_REFERRALS]]*(21/RefAge[[#This Row],[WD]])</f>
        <v>674.86363636363637</v>
      </c>
    </row>
    <row r="13087" spans="1:9" x14ac:dyDescent="0.25">
      <c r="A13087">
        <v>979</v>
      </c>
      <c r="B13087">
        <v>201801</v>
      </c>
      <c r="C13087" t="s">
        <v>12</v>
      </c>
      <c r="D13087">
        <v>2018</v>
      </c>
      <c r="E13087" t="s">
        <v>6</v>
      </c>
      <c r="F13087" t="s">
        <v>31</v>
      </c>
      <c r="G13087" t="s">
        <v>60</v>
      </c>
      <c r="H13087" s="12">
        <f>VLOOKUP(RefAge[[#This Row],[REFERRAL_MONTH]],WorkingDays[#All],2,FALSE)</f>
        <v>22</v>
      </c>
      <c r="I13087" s="12">
        <f>RefAge[[#This Row],[TWW_REFERRALS]]*(21/RefAge[[#This Row],[WD]])</f>
        <v>934.5</v>
      </c>
    </row>
    <row r="13088" spans="1:9" x14ac:dyDescent="0.25">
      <c r="A13088">
        <v>872</v>
      </c>
      <c r="B13088">
        <v>201801</v>
      </c>
      <c r="C13088" t="s">
        <v>12</v>
      </c>
      <c r="D13088">
        <v>2018</v>
      </c>
      <c r="E13088" t="s">
        <v>6</v>
      </c>
      <c r="F13088" t="s">
        <v>31</v>
      </c>
      <c r="G13088" t="s">
        <v>62</v>
      </c>
      <c r="H13088" s="12">
        <f>VLOOKUP(RefAge[[#This Row],[REFERRAL_MONTH]],WorkingDays[#All],2,FALSE)</f>
        <v>22</v>
      </c>
      <c r="I13088" s="12">
        <f>RefAge[[#This Row],[TWW_REFERRALS]]*(21/RefAge[[#This Row],[WD]])</f>
        <v>832.36363636363637</v>
      </c>
    </row>
    <row r="13089" spans="1:9" x14ac:dyDescent="0.25">
      <c r="A13089">
        <v>689</v>
      </c>
      <c r="B13089">
        <v>201801</v>
      </c>
      <c r="C13089" t="s">
        <v>12</v>
      </c>
      <c r="D13089">
        <v>2018</v>
      </c>
      <c r="E13089" t="s">
        <v>6</v>
      </c>
      <c r="F13089" t="s">
        <v>31</v>
      </c>
      <c r="G13089" t="s">
        <v>59</v>
      </c>
      <c r="H13089" s="12">
        <f>VLOOKUP(RefAge[[#This Row],[REFERRAL_MONTH]],WorkingDays[#All],2,FALSE)</f>
        <v>22</v>
      </c>
      <c r="I13089" s="12">
        <f>RefAge[[#This Row],[TWW_REFERRALS]]*(21/RefAge[[#This Row],[WD]])</f>
        <v>657.68181818181824</v>
      </c>
    </row>
    <row r="13090" spans="1:9" x14ac:dyDescent="0.25">
      <c r="A13090">
        <v>905</v>
      </c>
      <c r="B13090">
        <v>201801</v>
      </c>
      <c r="C13090" t="s">
        <v>12</v>
      </c>
      <c r="D13090">
        <v>2018</v>
      </c>
      <c r="E13090" t="s">
        <v>6</v>
      </c>
      <c r="F13090" t="s">
        <v>31</v>
      </c>
      <c r="G13090" t="s">
        <v>63</v>
      </c>
      <c r="H13090" s="12">
        <f>VLOOKUP(RefAge[[#This Row],[REFERRAL_MONTH]],WorkingDays[#All],2,FALSE)</f>
        <v>22</v>
      </c>
      <c r="I13090" s="12">
        <f>RefAge[[#This Row],[TWW_REFERRALS]]*(21/RefAge[[#This Row],[WD]])</f>
        <v>863.86363636363637</v>
      </c>
    </row>
    <row r="13091" spans="1:9" x14ac:dyDescent="0.25">
      <c r="A13091">
        <v>479</v>
      </c>
      <c r="B13091">
        <v>201801</v>
      </c>
      <c r="C13091" t="s">
        <v>12</v>
      </c>
      <c r="D13091">
        <v>2018</v>
      </c>
      <c r="E13091" t="s">
        <v>6</v>
      </c>
      <c r="F13091" t="s">
        <v>31</v>
      </c>
      <c r="G13091" t="s">
        <v>65</v>
      </c>
      <c r="H13091" s="12">
        <f>VLOOKUP(RefAge[[#This Row],[REFERRAL_MONTH]],WorkingDays[#All],2,FALSE)</f>
        <v>22</v>
      </c>
      <c r="I13091" s="12">
        <f>RefAge[[#This Row],[TWW_REFERRALS]]*(21/RefAge[[#This Row],[WD]])</f>
        <v>457.22727272727275</v>
      </c>
    </row>
    <row r="13092" spans="1:9" x14ac:dyDescent="0.25">
      <c r="A13092">
        <v>99</v>
      </c>
      <c r="B13092">
        <v>201801</v>
      </c>
      <c r="C13092" t="s">
        <v>12</v>
      </c>
      <c r="D13092">
        <v>2018</v>
      </c>
      <c r="E13092" t="s">
        <v>7</v>
      </c>
      <c r="F13092" t="s">
        <v>35</v>
      </c>
      <c r="G13092" t="s">
        <v>61</v>
      </c>
      <c r="H13092" s="12">
        <f>VLOOKUP(RefAge[[#This Row],[REFERRAL_MONTH]],WorkingDays[#All],2,FALSE)</f>
        <v>22</v>
      </c>
      <c r="I13092" s="12">
        <f>RefAge[[#This Row],[TWW_REFERRALS]]*(21/RefAge[[#This Row],[WD]])</f>
        <v>94.5</v>
      </c>
    </row>
    <row r="13093" spans="1:9" x14ac:dyDescent="0.25">
      <c r="A13093">
        <v>154</v>
      </c>
      <c r="B13093">
        <v>201801</v>
      </c>
      <c r="C13093" t="s">
        <v>12</v>
      </c>
      <c r="D13093">
        <v>2018</v>
      </c>
      <c r="E13093" t="s">
        <v>7</v>
      </c>
      <c r="F13093" t="s">
        <v>35</v>
      </c>
      <c r="G13093" t="s">
        <v>64</v>
      </c>
      <c r="H13093" s="12">
        <f>VLOOKUP(RefAge[[#This Row],[REFERRAL_MONTH]],WorkingDays[#All],2,FALSE)</f>
        <v>22</v>
      </c>
      <c r="I13093" s="12">
        <f>RefAge[[#This Row],[TWW_REFERRALS]]*(21/RefAge[[#This Row],[WD]])</f>
        <v>147</v>
      </c>
    </row>
    <row r="13094" spans="1:9" x14ac:dyDescent="0.25">
      <c r="A13094">
        <v>94</v>
      </c>
      <c r="B13094">
        <v>201801</v>
      </c>
      <c r="C13094" t="s">
        <v>12</v>
      </c>
      <c r="D13094">
        <v>2018</v>
      </c>
      <c r="E13094" t="s">
        <v>7</v>
      </c>
      <c r="F13094" t="s">
        <v>35</v>
      </c>
      <c r="G13094" t="s">
        <v>60</v>
      </c>
      <c r="H13094" s="12">
        <f>VLOOKUP(RefAge[[#This Row],[REFERRAL_MONTH]],WorkingDays[#All],2,FALSE)</f>
        <v>22</v>
      </c>
      <c r="I13094" s="12">
        <f>RefAge[[#This Row],[TWW_REFERRALS]]*(21/RefAge[[#This Row],[WD]])</f>
        <v>89.727272727272734</v>
      </c>
    </row>
    <row r="13095" spans="1:9" x14ac:dyDescent="0.25">
      <c r="A13095">
        <v>90</v>
      </c>
      <c r="B13095">
        <v>201801</v>
      </c>
      <c r="C13095" t="s">
        <v>12</v>
      </c>
      <c r="D13095">
        <v>2018</v>
      </c>
      <c r="E13095" t="s">
        <v>7</v>
      </c>
      <c r="F13095" t="s">
        <v>35</v>
      </c>
      <c r="G13095" t="s">
        <v>62</v>
      </c>
      <c r="H13095" s="12">
        <f>VLOOKUP(RefAge[[#This Row],[REFERRAL_MONTH]],WorkingDays[#All],2,FALSE)</f>
        <v>22</v>
      </c>
      <c r="I13095" s="12">
        <f>RefAge[[#This Row],[TWW_REFERRALS]]*(21/RefAge[[#This Row],[WD]])</f>
        <v>85.909090909090907</v>
      </c>
    </row>
    <row r="13096" spans="1:9" x14ac:dyDescent="0.25">
      <c r="A13096">
        <v>75</v>
      </c>
      <c r="B13096">
        <v>201801</v>
      </c>
      <c r="C13096" t="s">
        <v>12</v>
      </c>
      <c r="D13096">
        <v>2018</v>
      </c>
      <c r="E13096" t="s">
        <v>7</v>
      </c>
      <c r="F13096" t="s">
        <v>35</v>
      </c>
      <c r="G13096" t="s">
        <v>59</v>
      </c>
      <c r="H13096" s="12">
        <f>VLOOKUP(RefAge[[#This Row],[REFERRAL_MONTH]],WorkingDays[#All],2,FALSE)</f>
        <v>22</v>
      </c>
      <c r="I13096" s="12">
        <f>RefAge[[#This Row],[TWW_REFERRALS]]*(21/RefAge[[#This Row],[WD]])</f>
        <v>71.590909090909093</v>
      </c>
    </row>
    <row r="13097" spans="1:9" x14ac:dyDescent="0.25">
      <c r="A13097">
        <v>77</v>
      </c>
      <c r="B13097">
        <v>201801</v>
      </c>
      <c r="C13097" t="s">
        <v>12</v>
      </c>
      <c r="D13097">
        <v>2018</v>
      </c>
      <c r="E13097" t="s">
        <v>7</v>
      </c>
      <c r="F13097" t="s">
        <v>35</v>
      </c>
      <c r="G13097" t="s">
        <v>63</v>
      </c>
      <c r="H13097" s="12">
        <f>VLOOKUP(RefAge[[#This Row],[REFERRAL_MONTH]],WorkingDays[#All],2,FALSE)</f>
        <v>22</v>
      </c>
      <c r="I13097" s="12">
        <f>RefAge[[#This Row],[TWW_REFERRALS]]*(21/RefAge[[#This Row],[WD]])</f>
        <v>73.5</v>
      </c>
    </row>
    <row r="13098" spans="1:9" x14ac:dyDescent="0.25">
      <c r="A13098">
        <v>30</v>
      </c>
      <c r="B13098">
        <v>201801</v>
      </c>
      <c r="C13098" t="s">
        <v>12</v>
      </c>
      <c r="D13098">
        <v>2018</v>
      </c>
      <c r="E13098" t="s">
        <v>7</v>
      </c>
      <c r="F13098" t="s">
        <v>35</v>
      </c>
      <c r="G13098" t="s">
        <v>65</v>
      </c>
      <c r="H13098" s="12">
        <f>VLOOKUP(RefAge[[#This Row],[REFERRAL_MONTH]],WorkingDays[#All],2,FALSE)</f>
        <v>22</v>
      </c>
      <c r="I13098" s="12">
        <f>RefAge[[#This Row],[TWW_REFERRALS]]*(21/RefAge[[#This Row],[WD]])</f>
        <v>28.636363636363637</v>
      </c>
    </row>
    <row r="13099" spans="1:9" x14ac:dyDescent="0.25">
      <c r="A13099">
        <v>109</v>
      </c>
      <c r="B13099">
        <v>201801</v>
      </c>
      <c r="C13099" t="s">
        <v>12</v>
      </c>
      <c r="D13099">
        <v>2018</v>
      </c>
      <c r="E13099" t="s">
        <v>7</v>
      </c>
      <c r="F13099" t="s">
        <v>33</v>
      </c>
      <c r="G13099" t="s">
        <v>61</v>
      </c>
      <c r="H13099" s="12">
        <f>VLOOKUP(RefAge[[#This Row],[REFERRAL_MONTH]],WorkingDays[#All],2,FALSE)</f>
        <v>22</v>
      </c>
      <c r="I13099" s="12">
        <f>RefAge[[#This Row],[TWW_REFERRALS]]*(21/RefAge[[#This Row],[WD]])</f>
        <v>104.04545454545455</v>
      </c>
    </row>
    <row r="13100" spans="1:9" x14ac:dyDescent="0.25">
      <c r="A13100">
        <v>188</v>
      </c>
      <c r="B13100">
        <v>201801</v>
      </c>
      <c r="C13100" t="s">
        <v>12</v>
      </c>
      <c r="D13100">
        <v>2018</v>
      </c>
      <c r="E13100" t="s">
        <v>7</v>
      </c>
      <c r="F13100" t="s">
        <v>33</v>
      </c>
      <c r="G13100" t="s">
        <v>64</v>
      </c>
      <c r="H13100" s="12">
        <f>VLOOKUP(RefAge[[#This Row],[REFERRAL_MONTH]],WorkingDays[#All],2,FALSE)</f>
        <v>22</v>
      </c>
      <c r="I13100" s="12">
        <f>RefAge[[#This Row],[TWW_REFERRALS]]*(21/RefAge[[#This Row],[WD]])</f>
        <v>179.45454545454547</v>
      </c>
    </row>
    <row r="13101" spans="1:9" x14ac:dyDescent="0.25">
      <c r="A13101">
        <v>169</v>
      </c>
      <c r="B13101">
        <v>201801</v>
      </c>
      <c r="C13101" t="s">
        <v>12</v>
      </c>
      <c r="D13101">
        <v>2018</v>
      </c>
      <c r="E13101" t="s">
        <v>7</v>
      </c>
      <c r="F13101" t="s">
        <v>33</v>
      </c>
      <c r="G13101" t="s">
        <v>60</v>
      </c>
      <c r="H13101" s="12">
        <f>VLOOKUP(RefAge[[#This Row],[REFERRAL_MONTH]],WorkingDays[#All],2,FALSE)</f>
        <v>22</v>
      </c>
      <c r="I13101" s="12">
        <f>RefAge[[#This Row],[TWW_REFERRALS]]*(21/RefAge[[#This Row],[WD]])</f>
        <v>161.31818181818181</v>
      </c>
    </row>
    <row r="13102" spans="1:9" x14ac:dyDescent="0.25">
      <c r="A13102">
        <v>160</v>
      </c>
      <c r="B13102">
        <v>201801</v>
      </c>
      <c r="C13102" t="s">
        <v>12</v>
      </c>
      <c r="D13102">
        <v>2018</v>
      </c>
      <c r="E13102" t="s">
        <v>7</v>
      </c>
      <c r="F13102" t="s">
        <v>33</v>
      </c>
      <c r="G13102" t="s">
        <v>62</v>
      </c>
      <c r="H13102" s="12">
        <f>VLOOKUP(RefAge[[#This Row],[REFERRAL_MONTH]],WorkingDays[#All],2,FALSE)</f>
        <v>22</v>
      </c>
      <c r="I13102" s="12">
        <f>RefAge[[#This Row],[TWW_REFERRALS]]*(21/RefAge[[#This Row],[WD]])</f>
        <v>152.72727272727275</v>
      </c>
    </row>
    <row r="13103" spans="1:9" x14ac:dyDescent="0.25">
      <c r="A13103">
        <v>153</v>
      </c>
      <c r="B13103">
        <v>201801</v>
      </c>
      <c r="C13103" t="s">
        <v>12</v>
      </c>
      <c r="D13103">
        <v>2018</v>
      </c>
      <c r="E13103" t="s">
        <v>7</v>
      </c>
      <c r="F13103" t="s">
        <v>33</v>
      </c>
      <c r="G13103" t="s">
        <v>59</v>
      </c>
      <c r="H13103" s="12">
        <f>VLOOKUP(RefAge[[#This Row],[REFERRAL_MONTH]],WorkingDays[#All],2,FALSE)</f>
        <v>22</v>
      </c>
      <c r="I13103" s="12">
        <f>RefAge[[#This Row],[TWW_REFERRALS]]*(21/RefAge[[#This Row],[WD]])</f>
        <v>146.04545454545456</v>
      </c>
    </row>
    <row r="13104" spans="1:9" x14ac:dyDescent="0.25">
      <c r="A13104">
        <v>122</v>
      </c>
      <c r="B13104">
        <v>201801</v>
      </c>
      <c r="C13104" t="s">
        <v>12</v>
      </c>
      <c r="D13104">
        <v>2018</v>
      </c>
      <c r="E13104" t="s">
        <v>7</v>
      </c>
      <c r="F13104" t="s">
        <v>33</v>
      </c>
      <c r="G13104" t="s">
        <v>63</v>
      </c>
      <c r="H13104" s="12">
        <f>VLOOKUP(RefAge[[#This Row],[REFERRAL_MONTH]],WorkingDays[#All],2,FALSE)</f>
        <v>22</v>
      </c>
      <c r="I13104" s="12">
        <f>RefAge[[#This Row],[TWW_REFERRALS]]*(21/RefAge[[#This Row],[WD]])</f>
        <v>116.45454545454545</v>
      </c>
    </row>
    <row r="13105" spans="1:9" x14ac:dyDescent="0.25">
      <c r="A13105">
        <v>75</v>
      </c>
      <c r="B13105">
        <v>201801</v>
      </c>
      <c r="C13105" t="s">
        <v>12</v>
      </c>
      <c r="D13105">
        <v>2018</v>
      </c>
      <c r="E13105" t="s">
        <v>7</v>
      </c>
      <c r="F13105" t="s">
        <v>33</v>
      </c>
      <c r="G13105" t="s">
        <v>65</v>
      </c>
      <c r="H13105" s="12">
        <f>VLOOKUP(RefAge[[#This Row],[REFERRAL_MONTH]],WorkingDays[#All],2,FALSE)</f>
        <v>22</v>
      </c>
      <c r="I13105" s="12">
        <f>RefAge[[#This Row],[TWW_REFERRALS]]*(21/RefAge[[#This Row],[WD]])</f>
        <v>71.590909090909093</v>
      </c>
    </row>
    <row r="13106" spans="1:9" x14ac:dyDescent="0.25">
      <c r="A13106">
        <v>197</v>
      </c>
      <c r="B13106">
        <v>201801</v>
      </c>
      <c r="C13106" t="s">
        <v>12</v>
      </c>
      <c r="D13106">
        <v>2018</v>
      </c>
      <c r="E13106" t="s">
        <v>7</v>
      </c>
      <c r="F13106" t="s">
        <v>36</v>
      </c>
      <c r="G13106" t="s">
        <v>61</v>
      </c>
      <c r="H13106" s="12">
        <f>VLOOKUP(RefAge[[#This Row],[REFERRAL_MONTH]],WorkingDays[#All],2,FALSE)</f>
        <v>22</v>
      </c>
      <c r="I13106" s="12">
        <f>RefAge[[#This Row],[TWW_REFERRALS]]*(21/RefAge[[#This Row],[WD]])</f>
        <v>188.04545454545456</v>
      </c>
    </row>
    <row r="13107" spans="1:9" x14ac:dyDescent="0.25">
      <c r="A13107">
        <v>236</v>
      </c>
      <c r="B13107">
        <v>201801</v>
      </c>
      <c r="C13107" t="s">
        <v>12</v>
      </c>
      <c r="D13107">
        <v>2018</v>
      </c>
      <c r="E13107" t="s">
        <v>7</v>
      </c>
      <c r="F13107" t="s">
        <v>36</v>
      </c>
      <c r="G13107" t="s">
        <v>64</v>
      </c>
      <c r="H13107" s="12">
        <f>VLOOKUP(RefAge[[#This Row],[REFERRAL_MONTH]],WorkingDays[#All],2,FALSE)</f>
        <v>22</v>
      </c>
      <c r="I13107" s="12">
        <f>RefAge[[#This Row],[TWW_REFERRALS]]*(21/RefAge[[#This Row],[WD]])</f>
        <v>225.27272727272728</v>
      </c>
    </row>
    <row r="13108" spans="1:9" x14ac:dyDescent="0.25">
      <c r="A13108">
        <v>220</v>
      </c>
      <c r="B13108">
        <v>201801</v>
      </c>
      <c r="C13108" t="s">
        <v>12</v>
      </c>
      <c r="D13108">
        <v>2018</v>
      </c>
      <c r="E13108" t="s">
        <v>7</v>
      </c>
      <c r="F13108" t="s">
        <v>36</v>
      </c>
      <c r="G13108" t="s">
        <v>60</v>
      </c>
      <c r="H13108" s="12">
        <f>VLOOKUP(RefAge[[#This Row],[REFERRAL_MONTH]],WorkingDays[#All],2,FALSE)</f>
        <v>22</v>
      </c>
      <c r="I13108" s="12">
        <f>RefAge[[#This Row],[TWW_REFERRALS]]*(21/RefAge[[#This Row],[WD]])</f>
        <v>210</v>
      </c>
    </row>
    <row r="13109" spans="1:9" x14ac:dyDescent="0.25">
      <c r="A13109">
        <v>268</v>
      </c>
      <c r="B13109">
        <v>201801</v>
      </c>
      <c r="C13109" t="s">
        <v>12</v>
      </c>
      <c r="D13109">
        <v>2018</v>
      </c>
      <c r="E13109" t="s">
        <v>7</v>
      </c>
      <c r="F13109" t="s">
        <v>36</v>
      </c>
      <c r="G13109" t="s">
        <v>62</v>
      </c>
      <c r="H13109" s="12">
        <f>VLOOKUP(RefAge[[#This Row],[REFERRAL_MONTH]],WorkingDays[#All],2,FALSE)</f>
        <v>22</v>
      </c>
      <c r="I13109" s="12">
        <f>RefAge[[#This Row],[TWW_REFERRALS]]*(21/RefAge[[#This Row],[WD]])</f>
        <v>255.81818181818184</v>
      </c>
    </row>
    <row r="13110" spans="1:9" x14ac:dyDescent="0.25">
      <c r="A13110">
        <v>183</v>
      </c>
      <c r="B13110">
        <v>201801</v>
      </c>
      <c r="C13110" t="s">
        <v>12</v>
      </c>
      <c r="D13110">
        <v>2018</v>
      </c>
      <c r="E13110" t="s">
        <v>7</v>
      </c>
      <c r="F13110" t="s">
        <v>36</v>
      </c>
      <c r="G13110" t="s">
        <v>59</v>
      </c>
      <c r="H13110" s="12">
        <f>VLOOKUP(RefAge[[#This Row],[REFERRAL_MONTH]],WorkingDays[#All],2,FALSE)</f>
        <v>22</v>
      </c>
      <c r="I13110" s="12">
        <f>RefAge[[#This Row],[TWW_REFERRALS]]*(21/RefAge[[#This Row],[WD]])</f>
        <v>174.68181818181819</v>
      </c>
    </row>
    <row r="13111" spans="1:9" x14ac:dyDescent="0.25">
      <c r="A13111">
        <v>198</v>
      </c>
      <c r="B13111">
        <v>201801</v>
      </c>
      <c r="C13111" t="s">
        <v>12</v>
      </c>
      <c r="D13111">
        <v>2018</v>
      </c>
      <c r="E13111" t="s">
        <v>7</v>
      </c>
      <c r="F13111" t="s">
        <v>36</v>
      </c>
      <c r="G13111" t="s">
        <v>63</v>
      </c>
      <c r="H13111" s="12">
        <f>VLOOKUP(RefAge[[#This Row],[REFERRAL_MONTH]],WorkingDays[#All],2,FALSE)</f>
        <v>22</v>
      </c>
      <c r="I13111" s="12">
        <f>RefAge[[#This Row],[TWW_REFERRALS]]*(21/RefAge[[#This Row],[WD]])</f>
        <v>189</v>
      </c>
    </row>
    <row r="13112" spans="1:9" x14ac:dyDescent="0.25">
      <c r="A13112">
        <v>122</v>
      </c>
      <c r="B13112">
        <v>201801</v>
      </c>
      <c r="C13112" t="s">
        <v>12</v>
      </c>
      <c r="D13112">
        <v>2018</v>
      </c>
      <c r="E13112" t="s">
        <v>7</v>
      </c>
      <c r="F13112" t="s">
        <v>36</v>
      </c>
      <c r="G13112" t="s">
        <v>65</v>
      </c>
      <c r="H13112" s="12">
        <f>VLOOKUP(RefAge[[#This Row],[REFERRAL_MONTH]],WorkingDays[#All],2,FALSE)</f>
        <v>22</v>
      </c>
      <c r="I13112" s="12">
        <f>RefAge[[#This Row],[TWW_REFERRALS]]*(21/RefAge[[#This Row],[WD]])</f>
        <v>116.45454545454545</v>
      </c>
    </row>
    <row r="13113" spans="1:9" x14ac:dyDescent="0.25">
      <c r="A13113">
        <v>200</v>
      </c>
      <c r="B13113">
        <v>201801</v>
      </c>
      <c r="C13113" t="s">
        <v>12</v>
      </c>
      <c r="D13113">
        <v>2018</v>
      </c>
      <c r="E13113" t="s">
        <v>7</v>
      </c>
      <c r="F13113" t="s">
        <v>37</v>
      </c>
      <c r="G13113" t="s">
        <v>61</v>
      </c>
      <c r="H13113" s="12">
        <f>VLOOKUP(RefAge[[#This Row],[REFERRAL_MONTH]],WorkingDays[#All],2,FALSE)</f>
        <v>22</v>
      </c>
      <c r="I13113" s="12">
        <f>RefAge[[#This Row],[TWW_REFERRALS]]*(21/RefAge[[#This Row],[WD]])</f>
        <v>190.90909090909091</v>
      </c>
    </row>
    <row r="13114" spans="1:9" x14ac:dyDescent="0.25">
      <c r="A13114">
        <v>203</v>
      </c>
      <c r="B13114">
        <v>201801</v>
      </c>
      <c r="C13114" t="s">
        <v>12</v>
      </c>
      <c r="D13114">
        <v>2018</v>
      </c>
      <c r="E13114" t="s">
        <v>7</v>
      </c>
      <c r="F13114" t="s">
        <v>37</v>
      </c>
      <c r="G13114" t="s">
        <v>64</v>
      </c>
      <c r="H13114" s="12">
        <f>VLOOKUP(RefAge[[#This Row],[REFERRAL_MONTH]],WorkingDays[#All],2,FALSE)</f>
        <v>22</v>
      </c>
      <c r="I13114" s="12">
        <f>RefAge[[#This Row],[TWW_REFERRALS]]*(21/RefAge[[#This Row],[WD]])</f>
        <v>193.77272727272728</v>
      </c>
    </row>
    <row r="13115" spans="1:9" x14ac:dyDescent="0.25">
      <c r="A13115">
        <v>251</v>
      </c>
      <c r="B13115">
        <v>201801</v>
      </c>
      <c r="C13115" t="s">
        <v>12</v>
      </c>
      <c r="D13115">
        <v>2018</v>
      </c>
      <c r="E13115" t="s">
        <v>7</v>
      </c>
      <c r="F13115" t="s">
        <v>37</v>
      </c>
      <c r="G13115" t="s">
        <v>60</v>
      </c>
      <c r="H13115" s="12">
        <f>VLOOKUP(RefAge[[#This Row],[REFERRAL_MONTH]],WorkingDays[#All],2,FALSE)</f>
        <v>22</v>
      </c>
      <c r="I13115" s="12">
        <f>RefAge[[#This Row],[TWW_REFERRALS]]*(21/RefAge[[#This Row],[WD]])</f>
        <v>239.59090909090909</v>
      </c>
    </row>
    <row r="13116" spans="1:9" x14ac:dyDescent="0.25">
      <c r="A13116">
        <v>269</v>
      </c>
      <c r="B13116">
        <v>201801</v>
      </c>
      <c r="C13116" t="s">
        <v>12</v>
      </c>
      <c r="D13116">
        <v>2018</v>
      </c>
      <c r="E13116" t="s">
        <v>7</v>
      </c>
      <c r="F13116" t="s">
        <v>37</v>
      </c>
      <c r="G13116" t="s">
        <v>62</v>
      </c>
      <c r="H13116" s="12">
        <f>VLOOKUP(RefAge[[#This Row],[REFERRAL_MONTH]],WorkingDays[#All],2,FALSE)</f>
        <v>22</v>
      </c>
      <c r="I13116" s="12">
        <f>RefAge[[#This Row],[TWW_REFERRALS]]*(21/RefAge[[#This Row],[WD]])</f>
        <v>256.77272727272731</v>
      </c>
    </row>
    <row r="13117" spans="1:9" x14ac:dyDescent="0.25">
      <c r="A13117">
        <v>219</v>
      </c>
      <c r="B13117">
        <v>201801</v>
      </c>
      <c r="C13117" t="s">
        <v>12</v>
      </c>
      <c r="D13117">
        <v>2018</v>
      </c>
      <c r="E13117" t="s">
        <v>7</v>
      </c>
      <c r="F13117" t="s">
        <v>37</v>
      </c>
      <c r="G13117" t="s">
        <v>59</v>
      </c>
      <c r="H13117" s="12">
        <f>VLOOKUP(RefAge[[#This Row],[REFERRAL_MONTH]],WorkingDays[#All],2,FALSE)</f>
        <v>22</v>
      </c>
      <c r="I13117" s="12">
        <f>RefAge[[#This Row],[TWW_REFERRALS]]*(21/RefAge[[#This Row],[WD]])</f>
        <v>209.04545454545456</v>
      </c>
    </row>
    <row r="13118" spans="1:9" x14ac:dyDescent="0.25">
      <c r="A13118">
        <v>249</v>
      </c>
      <c r="B13118">
        <v>201801</v>
      </c>
      <c r="C13118" t="s">
        <v>12</v>
      </c>
      <c r="D13118">
        <v>2018</v>
      </c>
      <c r="E13118" t="s">
        <v>7</v>
      </c>
      <c r="F13118" t="s">
        <v>37</v>
      </c>
      <c r="G13118" t="s">
        <v>63</v>
      </c>
      <c r="H13118" s="12">
        <f>VLOOKUP(RefAge[[#This Row],[REFERRAL_MONTH]],WorkingDays[#All],2,FALSE)</f>
        <v>22</v>
      </c>
      <c r="I13118" s="12">
        <f>RefAge[[#This Row],[TWW_REFERRALS]]*(21/RefAge[[#This Row],[WD]])</f>
        <v>237.68181818181819</v>
      </c>
    </row>
    <row r="13119" spans="1:9" x14ac:dyDescent="0.25">
      <c r="A13119">
        <v>142</v>
      </c>
      <c r="B13119">
        <v>201801</v>
      </c>
      <c r="C13119" t="s">
        <v>12</v>
      </c>
      <c r="D13119">
        <v>2018</v>
      </c>
      <c r="E13119" t="s">
        <v>7</v>
      </c>
      <c r="F13119" t="s">
        <v>37</v>
      </c>
      <c r="G13119" t="s">
        <v>65</v>
      </c>
      <c r="H13119" s="12">
        <f>VLOOKUP(RefAge[[#This Row],[REFERRAL_MONTH]],WorkingDays[#All],2,FALSE)</f>
        <v>22</v>
      </c>
      <c r="I13119" s="12">
        <f>RefAge[[#This Row],[TWW_REFERRALS]]*(21/RefAge[[#This Row],[WD]])</f>
        <v>135.54545454545456</v>
      </c>
    </row>
    <row r="13120" spans="1:9" x14ac:dyDescent="0.25">
      <c r="A13120">
        <v>114</v>
      </c>
      <c r="B13120">
        <v>201801</v>
      </c>
      <c r="C13120" t="s">
        <v>12</v>
      </c>
      <c r="D13120">
        <v>2018</v>
      </c>
      <c r="E13120" t="s">
        <v>7</v>
      </c>
      <c r="F13120" t="s">
        <v>31</v>
      </c>
      <c r="G13120" t="s">
        <v>61</v>
      </c>
      <c r="H13120" s="12">
        <f>VLOOKUP(RefAge[[#This Row],[REFERRAL_MONTH]],WorkingDays[#All],2,FALSE)</f>
        <v>22</v>
      </c>
      <c r="I13120" s="12">
        <f>RefAge[[#This Row],[TWW_REFERRALS]]*(21/RefAge[[#This Row],[WD]])</f>
        <v>108.81818181818183</v>
      </c>
    </row>
    <row r="13121" spans="1:9" x14ac:dyDescent="0.25">
      <c r="A13121">
        <v>136</v>
      </c>
      <c r="B13121">
        <v>201801</v>
      </c>
      <c r="C13121" t="s">
        <v>12</v>
      </c>
      <c r="D13121">
        <v>2018</v>
      </c>
      <c r="E13121" t="s">
        <v>7</v>
      </c>
      <c r="F13121" t="s">
        <v>31</v>
      </c>
      <c r="G13121" t="s">
        <v>64</v>
      </c>
      <c r="H13121" s="12">
        <f>VLOOKUP(RefAge[[#This Row],[REFERRAL_MONTH]],WorkingDays[#All],2,FALSE)</f>
        <v>22</v>
      </c>
      <c r="I13121" s="12">
        <f>RefAge[[#This Row],[TWW_REFERRALS]]*(21/RefAge[[#This Row],[WD]])</f>
        <v>129.81818181818181</v>
      </c>
    </row>
    <row r="13122" spans="1:9" x14ac:dyDescent="0.25">
      <c r="A13122">
        <v>142</v>
      </c>
      <c r="B13122">
        <v>201801</v>
      </c>
      <c r="C13122" t="s">
        <v>12</v>
      </c>
      <c r="D13122">
        <v>2018</v>
      </c>
      <c r="E13122" t="s">
        <v>7</v>
      </c>
      <c r="F13122" t="s">
        <v>31</v>
      </c>
      <c r="G13122" t="s">
        <v>60</v>
      </c>
      <c r="H13122" s="12">
        <f>VLOOKUP(RefAge[[#This Row],[REFERRAL_MONTH]],WorkingDays[#All],2,FALSE)</f>
        <v>22</v>
      </c>
      <c r="I13122" s="12">
        <f>RefAge[[#This Row],[TWW_REFERRALS]]*(21/RefAge[[#This Row],[WD]])</f>
        <v>135.54545454545456</v>
      </c>
    </row>
    <row r="13123" spans="1:9" x14ac:dyDescent="0.25">
      <c r="A13123">
        <v>137</v>
      </c>
      <c r="B13123">
        <v>201801</v>
      </c>
      <c r="C13123" t="s">
        <v>12</v>
      </c>
      <c r="D13123">
        <v>2018</v>
      </c>
      <c r="E13123" t="s">
        <v>7</v>
      </c>
      <c r="F13123" t="s">
        <v>31</v>
      </c>
      <c r="G13123" t="s">
        <v>62</v>
      </c>
      <c r="H13123" s="12">
        <f>VLOOKUP(RefAge[[#This Row],[REFERRAL_MONTH]],WorkingDays[#All],2,FALSE)</f>
        <v>22</v>
      </c>
      <c r="I13123" s="12">
        <f>RefAge[[#This Row],[TWW_REFERRALS]]*(21/RefAge[[#This Row],[WD]])</f>
        <v>130.77272727272728</v>
      </c>
    </row>
    <row r="13124" spans="1:9" x14ac:dyDescent="0.25">
      <c r="A13124">
        <v>131</v>
      </c>
      <c r="B13124">
        <v>201801</v>
      </c>
      <c r="C13124" t="s">
        <v>12</v>
      </c>
      <c r="D13124">
        <v>2018</v>
      </c>
      <c r="E13124" t="s">
        <v>7</v>
      </c>
      <c r="F13124" t="s">
        <v>31</v>
      </c>
      <c r="G13124" t="s">
        <v>59</v>
      </c>
      <c r="H13124" s="12">
        <f>VLOOKUP(RefAge[[#This Row],[REFERRAL_MONTH]],WorkingDays[#All],2,FALSE)</f>
        <v>22</v>
      </c>
      <c r="I13124" s="12">
        <f>RefAge[[#This Row],[TWW_REFERRALS]]*(21/RefAge[[#This Row],[WD]])</f>
        <v>125.04545454545455</v>
      </c>
    </row>
    <row r="13125" spans="1:9" x14ac:dyDescent="0.25">
      <c r="A13125">
        <v>147</v>
      </c>
      <c r="B13125">
        <v>201801</v>
      </c>
      <c r="C13125" t="s">
        <v>12</v>
      </c>
      <c r="D13125">
        <v>2018</v>
      </c>
      <c r="E13125" t="s">
        <v>7</v>
      </c>
      <c r="F13125" t="s">
        <v>31</v>
      </c>
      <c r="G13125" t="s">
        <v>63</v>
      </c>
      <c r="H13125" s="12">
        <f>VLOOKUP(RefAge[[#This Row],[REFERRAL_MONTH]],WorkingDays[#All],2,FALSE)</f>
        <v>22</v>
      </c>
      <c r="I13125" s="12">
        <f>RefAge[[#This Row],[TWW_REFERRALS]]*(21/RefAge[[#This Row],[WD]])</f>
        <v>140.31818181818181</v>
      </c>
    </row>
    <row r="13126" spans="1:9" x14ac:dyDescent="0.25">
      <c r="A13126">
        <v>70</v>
      </c>
      <c r="B13126">
        <v>201801</v>
      </c>
      <c r="C13126" t="s">
        <v>12</v>
      </c>
      <c r="D13126">
        <v>2018</v>
      </c>
      <c r="E13126" t="s">
        <v>7</v>
      </c>
      <c r="F13126" t="s">
        <v>31</v>
      </c>
      <c r="G13126" t="s">
        <v>65</v>
      </c>
      <c r="H13126" s="12">
        <f>VLOOKUP(RefAge[[#This Row],[REFERRAL_MONTH]],WorkingDays[#All],2,FALSE)</f>
        <v>22</v>
      </c>
      <c r="I13126" s="12">
        <f>RefAge[[#This Row],[TWW_REFERRALS]]*(21/RefAge[[#This Row],[WD]])</f>
        <v>66.818181818181827</v>
      </c>
    </row>
    <row r="13127" spans="1:9" x14ac:dyDescent="0.25">
      <c r="A13127">
        <v>864</v>
      </c>
      <c r="B13127">
        <v>201801</v>
      </c>
      <c r="C13127" t="s">
        <v>12</v>
      </c>
      <c r="D13127">
        <v>2018</v>
      </c>
      <c r="E13127" t="s">
        <v>8</v>
      </c>
      <c r="F13127" t="s">
        <v>35</v>
      </c>
      <c r="G13127" t="s">
        <v>61</v>
      </c>
      <c r="H13127" s="12">
        <f>VLOOKUP(RefAge[[#This Row],[REFERRAL_MONTH]],WorkingDays[#All],2,FALSE)</f>
        <v>22</v>
      </c>
      <c r="I13127" s="12">
        <f>RefAge[[#This Row],[TWW_REFERRALS]]*(21/RefAge[[#This Row],[WD]])</f>
        <v>824.72727272727275</v>
      </c>
    </row>
    <row r="13128" spans="1:9" x14ac:dyDescent="0.25">
      <c r="A13128">
        <v>1708</v>
      </c>
      <c r="B13128">
        <v>201801</v>
      </c>
      <c r="C13128" t="s">
        <v>12</v>
      </c>
      <c r="D13128">
        <v>2018</v>
      </c>
      <c r="E13128" t="s">
        <v>8</v>
      </c>
      <c r="F13128" t="s">
        <v>35</v>
      </c>
      <c r="G13128" t="s">
        <v>64</v>
      </c>
      <c r="H13128" s="12">
        <f>VLOOKUP(RefAge[[#This Row],[REFERRAL_MONTH]],WorkingDays[#All],2,FALSE)</f>
        <v>22</v>
      </c>
      <c r="I13128" s="12">
        <f>RefAge[[#This Row],[TWW_REFERRALS]]*(21/RefAge[[#This Row],[WD]])</f>
        <v>1630.3636363636365</v>
      </c>
    </row>
    <row r="13129" spans="1:9" x14ac:dyDescent="0.25">
      <c r="A13129">
        <v>1252</v>
      </c>
      <c r="B13129">
        <v>201801</v>
      </c>
      <c r="C13129" t="s">
        <v>12</v>
      </c>
      <c r="D13129">
        <v>2018</v>
      </c>
      <c r="E13129" t="s">
        <v>8</v>
      </c>
      <c r="F13129" t="s">
        <v>35</v>
      </c>
      <c r="G13129" t="s">
        <v>60</v>
      </c>
      <c r="H13129" s="12">
        <f>VLOOKUP(RefAge[[#This Row],[REFERRAL_MONTH]],WorkingDays[#All],2,FALSE)</f>
        <v>22</v>
      </c>
      <c r="I13129" s="12">
        <f>RefAge[[#This Row],[TWW_REFERRALS]]*(21/RefAge[[#This Row],[WD]])</f>
        <v>1195.0909090909092</v>
      </c>
    </row>
    <row r="13130" spans="1:9" x14ac:dyDescent="0.25">
      <c r="A13130">
        <v>1252</v>
      </c>
      <c r="B13130">
        <v>201801</v>
      </c>
      <c r="C13130" t="s">
        <v>12</v>
      </c>
      <c r="D13130">
        <v>2018</v>
      </c>
      <c r="E13130" t="s">
        <v>8</v>
      </c>
      <c r="F13130" t="s">
        <v>35</v>
      </c>
      <c r="G13130" t="s">
        <v>62</v>
      </c>
      <c r="H13130" s="12">
        <f>VLOOKUP(RefAge[[#This Row],[REFERRAL_MONTH]],WorkingDays[#All],2,FALSE)</f>
        <v>22</v>
      </c>
      <c r="I13130" s="12">
        <f>RefAge[[#This Row],[TWW_REFERRALS]]*(21/RefAge[[#This Row],[WD]])</f>
        <v>1195.0909090909092</v>
      </c>
    </row>
    <row r="13131" spans="1:9" x14ac:dyDescent="0.25">
      <c r="A13131">
        <v>1198</v>
      </c>
      <c r="B13131">
        <v>201801</v>
      </c>
      <c r="C13131" t="s">
        <v>12</v>
      </c>
      <c r="D13131">
        <v>2018</v>
      </c>
      <c r="E13131" t="s">
        <v>8</v>
      </c>
      <c r="F13131" t="s">
        <v>35</v>
      </c>
      <c r="G13131" t="s">
        <v>59</v>
      </c>
      <c r="H13131" s="12">
        <f>VLOOKUP(RefAge[[#This Row],[REFERRAL_MONTH]],WorkingDays[#All],2,FALSE)</f>
        <v>22</v>
      </c>
      <c r="I13131" s="12">
        <f>RefAge[[#This Row],[TWW_REFERRALS]]*(21/RefAge[[#This Row],[WD]])</f>
        <v>1143.5454545454545</v>
      </c>
    </row>
    <row r="13132" spans="1:9" x14ac:dyDescent="0.25">
      <c r="A13132">
        <v>1227</v>
      </c>
      <c r="B13132">
        <v>201801</v>
      </c>
      <c r="C13132" t="s">
        <v>12</v>
      </c>
      <c r="D13132">
        <v>2018</v>
      </c>
      <c r="E13132" t="s">
        <v>8</v>
      </c>
      <c r="F13132" t="s">
        <v>35</v>
      </c>
      <c r="G13132" t="s">
        <v>63</v>
      </c>
      <c r="H13132" s="12">
        <f>VLOOKUP(RefAge[[#This Row],[REFERRAL_MONTH]],WorkingDays[#All],2,FALSE)</f>
        <v>22</v>
      </c>
      <c r="I13132" s="12">
        <f>RefAge[[#This Row],[TWW_REFERRALS]]*(21/RefAge[[#This Row],[WD]])</f>
        <v>1171.2272727272727</v>
      </c>
    </row>
    <row r="13133" spans="1:9" x14ac:dyDescent="0.25">
      <c r="A13133">
        <v>794</v>
      </c>
      <c r="B13133">
        <v>201801</v>
      </c>
      <c r="C13133" t="s">
        <v>12</v>
      </c>
      <c r="D13133">
        <v>2018</v>
      </c>
      <c r="E13133" t="s">
        <v>8</v>
      </c>
      <c r="F13133" t="s">
        <v>35</v>
      </c>
      <c r="G13133" t="s">
        <v>65</v>
      </c>
      <c r="H13133" s="12">
        <f>VLOOKUP(RefAge[[#This Row],[REFERRAL_MONTH]],WorkingDays[#All],2,FALSE)</f>
        <v>22</v>
      </c>
      <c r="I13133" s="12">
        <f>RefAge[[#This Row],[TWW_REFERRALS]]*(21/RefAge[[#This Row],[WD]])</f>
        <v>757.90909090909099</v>
      </c>
    </row>
    <row r="13134" spans="1:9" x14ac:dyDescent="0.25">
      <c r="A13134">
        <v>528</v>
      </c>
      <c r="B13134">
        <v>201801</v>
      </c>
      <c r="C13134" t="s">
        <v>12</v>
      </c>
      <c r="D13134">
        <v>2018</v>
      </c>
      <c r="E13134" t="s">
        <v>8</v>
      </c>
      <c r="F13134" t="s">
        <v>33</v>
      </c>
      <c r="G13134" t="s">
        <v>61</v>
      </c>
      <c r="H13134" s="12">
        <f>VLOOKUP(RefAge[[#This Row],[REFERRAL_MONTH]],WorkingDays[#All],2,FALSE)</f>
        <v>22</v>
      </c>
      <c r="I13134" s="12">
        <f>RefAge[[#This Row],[TWW_REFERRALS]]*(21/RefAge[[#This Row],[WD]])</f>
        <v>504</v>
      </c>
    </row>
    <row r="13135" spans="1:9" x14ac:dyDescent="0.25">
      <c r="A13135">
        <v>654</v>
      </c>
      <c r="B13135">
        <v>201801</v>
      </c>
      <c r="C13135" t="s">
        <v>12</v>
      </c>
      <c r="D13135">
        <v>2018</v>
      </c>
      <c r="E13135" t="s">
        <v>8</v>
      </c>
      <c r="F13135" t="s">
        <v>33</v>
      </c>
      <c r="G13135" t="s">
        <v>64</v>
      </c>
      <c r="H13135" s="12">
        <f>VLOOKUP(RefAge[[#This Row],[REFERRAL_MONTH]],WorkingDays[#All],2,FALSE)</f>
        <v>22</v>
      </c>
      <c r="I13135" s="12">
        <f>RefAge[[#This Row],[TWW_REFERRALS]]*(21/RefAge[[#This Row],[WD]])</f>
        <v>624.27272727272725</v>
      </c>
    </row>
    <row r="13136" spans="1:9" x14ac:dyDescent="0.25">
      <c r="A13136">
        <v>772</v>
      </c>
      <c r="B13136">
        <v>201801</v>
      </c>
      <c r="C13136" t="s">
        <v>12</v>
      </c>
      <c r="D13136">
        <v>2018</v>
      </c>
      <c r="E13136" t="s">
        <v>8</v>
      </c>
      <c r="F13136" t="s">
        <v>33</v>
      </c>
      <c r="G13136" t="s">
        <v>60</v>
      </c>
      <c r="H13136" s="12">
        <f>VLOOKUP(RefAge[[#This Row],[REFERRAL_MONTH]],WorkingDays[#All],2,FALSE)</f>
        <v>22</v>
      </c>
      <c r="I13136" s="12">
        <f>RefAge[[#This Row],[TWW_REFERRALS]]*(21/RefAge[[#This Row],[WD]])</f>
        <v>736.90909090909099</v>
      </c>
    </row>
    <row r="13137" spans="1:9" x14ac:dyDescent="0.25">
      <c r="A13137">
        <v>651</v>
      </c>
      <c r="B13137">
        <v>201801</v>
      </c>
      <c r="C13137" t="s">
        <v>12</v>
      </c>
      <c r="D13137">
        <v>2018</v>
      </c>
      <c r="E13137" t="s">
        <v>8</v>
      </c>
      <c r="F13137" t="s">
        <v>33</v>
      </c>
      <c r="G13137" t="s">
        <v>62</v>
      </c>
      <c r="H13137" s="12">
        <f>VLOOKUP(RefAge[[#This Row],[REFERRAL_MONTH]],WorkingDays[#All],2,FALSE)</f>
        <v>22</v>
      </c>
      <c r="I13137" s="12">
        <f>RefAge[[#This Row],[TWW_REFERRALS]]*(21/RefAge[[#This Row],[WD]])</f>
        <v>621.40909090909099</v>
      </c>
    </row>
    <row r="13138" spans="1:9" x14ac:dyDescent="0.25">
      <c r="A13138">
        <v>579</v>
      </c>
      <c r="B13138">
        <v>201801</v>
      </c>
      <c r="C13138" t="s">
        <v>12</v>
      </c>
      <c r="D13138">
        <v>2018</v>
      </c>
      <c r="E13138" t="s">
        <v>8</v>
      </c>
      <c r="F13138" t="s">
        <v>33</v>
      </c>
      <c r="G13138" t="s">
        <v>59</v>
      </c>
      <c r="H13138" s="12">
        <f>VLOOKUP(RefAge[[#This Row],[REFERRAL_MONTH]],WorkingDays[#All],2,FALSE)</f>
        <v>22</v>
      </c>
      <c r="I13138" s="12">
        <f>RefAge[[#This Row],[TWW_REFERRALS]]*(21/RefAge[[#This Row],[WD]])</f>
        <v>552.68181818181824</v>
      </c>
    </row>
    <row r="13139" spans="1:9" x14ac:dyDescent="0.25">
      <c r="A13139">
        <v>696</v>
      </c>
      <c r="B13139">
        <v>201801</v>
      </c>
      <c r="C13139" t="s">
        <v>12</v>
      </c>
      <c r="D13139">
        <v>2018</v>
      </c>
      <c r="E13139" t="s">
        <v>8</v>
      </c>
      <c r="F13139" t="s">
        <v>33</v>
      </c>
      <c r="G13139" t="s">
        <v>63</v>
      </c>
      <c r="H13139" s="12">
        <f>VLOOKUP(RefAge[[#This Row],[REFERRAL_MONTH]],WorkingDays[#All],2,FALSE)</f>
        <v>22</v>
      </c>
      <c r="I13139" s="12">
        <f>RefAge[[#This Row],[TWW_REFERRALS]]*(21/RefAge[[#This Row],[WD]])</f>
        <v>664.36363636363637</v>
      </c>
    </row>
    <row r="13140" spans="1:9" x14ac:dyDescent="0.25">
      <c r="A13140">
        <v>482</v>
      </c>
      <c r="B13140">
        <v>201801</v>
      </c>
      <c r="C13140" t="s">
        <v>12</v>
      </c>
      <c r="D13140">
        <v>2018</v>
      </c>
      <c r="E13140" t="s">
        <v>8</v>
      </c>
      <c r="F13140" t="s">
        <v>33</v>
      </c>
      <c r="G13140" t="s">
        <v>65</v>
      </c>
      <c r="H13140" s="12">
        <f>VLOOKUP(RefAge[[#This Row],[REFERRAL_MONTH]],WorkingDays[#All],2,FALSE)</f>
        <v>22</v>
      </c>
      <c r="I13140" s="12">
        <f>RefAge[[#This Row],[TWW_REFERRALS]]*(21/RefAge[[#This Row],[WD]])</f>
        <v>460.09090909090912</v>
      </c>
    </row>
    <row r="13141" spans="1:9" x14ac:dyDescent="0.25">
      <c r="A13141">
        <v>629</v>
      </c>
      <c r="B13141">
        <v>201801</v>
      </c>
      <c r="C13141" t="s">
        <v>12</v>
      </c>
      <c r="D13141">
        <v>2018</v>
      </c>
      <c r="E13141" t="s">
        <v>8</v>
      </c>
      <c r="F13141" t="s">
        <v>36</v>
      </c>
      <c r="G13141" t="s">
        <v>61</v>
      </c>
      <c r="H13141" s="12">
        <f>VLOOKUP(RefAge[[#This Row],[REFERRAL_MONTH]],WorkingDays[#All],2,FALSE)</f>
        <v>22</v>
      </c>
      <c r="I13141" s="12">
        <f>RefAge[[#This Row],[TWW_REFERRALS]]*(21/RefAge[[#This Row],[WD]])</f>
        <v>600.40909090909088</v>
      </c>
    </row>
    <row r="13142" spans="1:9" x14ac:dyDescent="0.25">
      <c r="A13142">
        <v>641</v>
      </c>
      <c r="B13142">
        <v>201801</v>
      </c>
      <c r="C13142" t="s">
        <v>12</v>
      </c>
      <c r="D13142">
        <v>2018</v>
      </c>
      <c r="E13142" t="s">
        <v>8</v>
      </c>
      <c r="F13142" t="s">
        <v>36</v>
      </c>
      <c r="G13142" t="s">
        <v>64</v>
      </c>
      <c r="H13142" s="12">
        <f>VLOOKUP(RefAge[[#This Row],[REFERRAL_MONTH]],WorkingDays[#All],2,FALSE)</f>
        <v>22</v>
      </c>
      <c r="I13142" s="12">
        <f>RefAge[[#This Row],[TWW_REFERRALS]]*(21/RefAge[[#This Row],[WD]])</f>
        <v>611.86363636363637</v>
      </c>
    </row>
    <row r="13143" spans="1:9" x14ac:dyDescent="0.25">
      <c r="A13143">
        <v>865</v>
      </c>
      <c r="B13143">
        <v>201801</v>
      </c>
      <c r="C13143" t="s">
        <v>12</v>
      </c>
      <c r="D13143">
        <v>2018</v>
      </c>
      <c r="E13143" t="s">
        <v>8</v>
      </c>
      <c r="F13143" t="s">
        <v>36</v>
      </c>
      <c r="G13143" t="s">
        <v>60</v>
      </c>
      <c r="H13143" s="12">
        <f>VLOOKUP(RefAge[[#This Row],[REFERRAL_MONTH]],WorkingDays[#All],2,FALSE)</f>
        <v>22</v>
      </c>
      <c r="I13143" s="12">
        <f>RefAge[[#This Row],[TWW_REFERRALS]]*(21/RefAge[[#This Row],[WD]])</f>
        <v>825.68181818181824</v>
      </c>
    </row>
    <row r="13144" spans="1:9" x14ac:dyDescent="0.25">
      <c r="A13144">
        <v>688</v>
      </c>
      <c r="B13144">
        <v>201801</v>
      </c>
      <c r="C13144" t="s">
        <v>12</v>
      </c>
      <c r="D13144">
        <v>2018</v>
      </c>
      <c r="E13144" t="s">
        <v>8</v>
      </c>
      <c r="F13144" t="s">
        <v>36</v>
      </c>
      <c r="G13144" t="s">
        <v>62</v>
      </c>
      <c r="H13144" s="12">
        <f>VLOOKUP(RefAge[[#This Row],[REFERRAL_MONTH]],WorkingDays[#All],2,FALSE)</f>
        <v>22</v>
      </c>
      <c r="I13144" s="12">
        <f>RefAge[[#This Row],[TWW_REFERRALS]]*(21/RefAge[[#This Row],[WD]])</f>
        <v>656.72727272727275</v>
      </c>
    </row>
    <row r="13145" spans="1:9" x14ac:dyDescent="0.25">
      <c r="A13145">
        <v>634</v>
      </c>
      <c r="B13145">
        <v>201801</v>
      </c>
      <c r="C13145" t="s">
        <v>12</v>
      </c>
      <c r="D13145">
        <v>2018</v>
      </c>
      <c r="E13145" t="s">
        <v>8</v>
      </c>
      <c r="F13145" t="s">
        <v>36</v>
      </c>
      <c r="G13145" t="s">
        <v>59</v>
      </c>
      <c r="H13145" s="12">
        <f>VLOOKUP(RefAge[[#This Row],[REFERRAL_MONTH]],WorkingDays[#All],2,FALSE)</f>
        <v>22</v>
      </c>
      <c r="I13145" s="12">
        <f>RefAge[[#This Row],[TWW_REFERRALS]]*(21/RefAge[[#This Row],[WD]])</f>
        <v>605.18181818181824</v>
      </c>
    </row>
    <row r="13146" spans="1:9" x14ac:dyDescent="0.25">
      <c r="A13146">
        <v>785</v>
      </c>
      <c r="B13146">
        <v>201801</v>
      </c>
      <c r="C13146" t="s">
        <v>12</v>
      </c>
      <c r="D13146">
        <v>2018</v>
      </c>
      <c r="E13146" t="s">
        <v>8</v>
      </c>
      <c r="F13146" t="s">
        <v>36</v>
      </c>
      <c r="G13146" t="s">
        <v>63</v>
      </c>
      <c r="H13146" s="12">
        <f>VLOOKUP(RefAge[[#This Row],[REFERRAL_MONTH]],WorkingDays[#All],2,FALSE)</f>
        <v>22</v>
      </c>
      <c r="I13146" s="12">
        <f>RefAge[[#This Row],[TWW_REFERRALS]]*(21/RefAge[[#This Row],[WD]])</f>
        <v>749.31818181818187</v>
      </c>
    </row>
    <row r="13147" spans="1:9" x14ac:dyDescent="0.25">
      <c r="A13147">
        <v>680</v>
      </c>
      <c r="B13147">
        <v>201801</v>
      </c>
      <c r="C13147" t="s">
        <v>12</v>
      </c>
      <c r="D13147">
        <v>2018</v>
      </c>
      <c r="E13147" t="s">
        <v>8</v>
      </c>
      <c r="F13147" t="s">
        <v>36</v>
      </c>
      <c r="G13147" t="s">
        <v>65</v>
      </c>
      <c r="H13147" s="12">
        <f>VLOOKUP(RefAge[[#This Row],[REFERRAL_MONTH]],WorkingDays[#All],2,FALSE)</f>
        <v>22</v>
      </c>
      <c r="I13147" s="12">
        <f>RefAge[[#This Row],[TWW_REFERRALS]]*(21/RefAge[[#This Row],[WD]])</f>
        <v>649.09090909090912</v>
      </c>
    </row>
    <row r="13148" spans="1:9" x14ac:dyDescent="0.25">
      <c r="A13148">
        <v>749</v>
      </c>
      <c r="B13148">
        <v>201801</v>
      </c>
      <c r="C13148" t="s">
        <v>12</v>
      </c>
      <c r="D13148">
        <v>2018</v>
      </c>
      <c r="E13148" t="s">
        <v>8</v>
      </c>
      <c r="F13148" t="s">
        <v>37</v>
      </c>
      <c r="G13148" t="s">
        <v>61</v>
      </c>
      <c r="H13148" s="12">
        <f>VLOOKUP(RefAge[[#This Row],[REFERRAL_MONTH]],WorkingDays[#All],2,FALSE)</f>
        <v>22</v>
      </c>
      <c r="I13148" s="12">
        <f>RefAge[[#This Row],[TWW_REFERRALS]]*(21/RefAge[[#This Row],[WD]])</f>
        <v>714.9545454545455</v>
      </c>
    </row>
    <row r="13149" spans="1:9" x14ac:dyDescent="0.25">
      <c r="A13149">
        <v>662</v>
      </c>
      <c r="B13149">
        <v>201801</v>
      </c>
      <c r="C13149" t="s">
        <v>12</v>
      </c>
      <c r="D13149">
        <v>2018</v>
      </c>
      <c r="E13149" t="s">
        <v>8</v>
      </c>
      <c r="F13149" t="s">
        <v>37</v>
      </c>
      <c r="G13149" t="s">
        <v>64</v>
      </c>
      <c r="H13149" s="12">
        <f>VLOOKUP(RefAge[[#This Row],[REFERRAL_MONTH]],WorkingDays[#All],2,FALSE)</f>
        <v>22</v>
      </c>
      <c r="I13149" s="12">
        <f>RefAge[[#This Row],[TWW_REFERRALS]]*(21/RefAge[[#This Row],[WD]])</f>
        <v>631.90909090909099</v>
      </c>
    </row>
    <row r="13150" spans="1:9" x14ac:dyDescent="0.25">
      <c r="A13150">
        <v>1121</v>
      </c>
      <c r="B13150">
        <v>201801</v>
      </c>
      <c r="C13150" t="s">
        <v>12</v>
      </c>
      <c r="D13150">
        <v>2018</v>
      </c>
      <c r="E13150" t="s">
        <v>8</v>
      </c>
      <c r="F13150" t="s">
        <v>37</v>
      </c>
      <c r="G13150" t="s">
        <v>60</v>
      </c>
      <c r="H13150" s="12">
        <f>VLOOKUP(RefAge[[#This Row],[REFERRAL_MONTH]],WorkingDays[#All],2,FALSE)</f>
        <v>22</v>
      </c>
      <c r="I13150" s="12">
        <f>RefAge[[#This Row],[TWW_REFERRALS]]*(21/RefAge[[#This Row],[WD]])</f>
        <v>1070.0454545454545</v>
      </c>
    </row>
    <row r="13151" spans="1:9" x14ac:dyDescent="0.25">
      <c r="A13151">
        <v>854</v>
      </c>
      <c r="B13151">
        <v>201801</v>
      </c>
      <c r="C13151" t="s">
        <v>12</v>
      </c>
      <c r="D13151">
        <v>2018</v>
      </c>
      <c r="E13151" t="s">
        <v>8</v>
      </c>
      <c r="F13151" t="s">
        <v>37</v>
      </c>
      <c r="G13151" t="s">
        <v>62</v>
      </c>
      <c r="H13151" s="12">
        <f>VLOOKUP(RefAge[[#This Row],[REFERRAL_MONTH]],WorkingDays[#All],2,FALSE)</f>
        <v>22</v>
      </c>
      <c r="I13151" s="12">
        <f>RefAge[[#This Row],[TWW_REFERRALS]]*(21/RefAge[[#This Row],[WD]])</f>
        <v>815.18181818181824</v>
      </c>
    </row>
    <row r="13152" spans="1:9" x14ac:dyDescent="0.25">
      <c r="A13152">
        <v>754</v>
      </c>
      <c r="B13152">
        <v>201801</v>
      </c>
      <c r="C13152" t="s">
        <v>12</v>
      </c>
      <c r="D13152">
        <v>2018</v>
      </c>
      <c r="E13152" t="s">
        <v>8</v>
      </c>
      <c r="F13152" t="s">
        <v>37</v>
      </c>
      <c r="G13152" t="s">
        <v>59</v>
      </c>
      <c r="H13152" s="12">
        <f>VLOOKUP(RefAge[[#This Row],[REFERRAL_MONTH]],WorkingDays[#All],2,FALSE)</f>
        <v>22</v>
      </c>
      <c r="I13152" s="12">
        <f>RefAge[[#This Row],[TWW_REFERRALS]]*(21/RefAge[[#This Row],[WD]])</f>
        <v>719.72727272727275</v>
      </c>
    </row>
    <row r="13153" spans="1:9" x14ac:dyDescent="0.25">
      <c r="A13153">
        <v>1048</v>
      </c>
      <c r="B13153">
        <v>201801</v>
      </c>
      <c r="C13153" t="s">
        <v>12</v>
      </c>
      <c r="D13153">
        <v>2018</v>
      </c>
      <c r="E13153" t="s">
        <v>8</v>
      </c>
      <c r="F13153" t="s">
        <v>37</v>
      </c>
      <c r="G13153" t="s">
        <v>63</v>
      </c>
      <c r="H13153" s="12">
        <f>VLOOKUP(RefAge[[#This Row],[REFERRAL_MONTH]],WorkingDays[#All],2,FALSE)</f>
        <v>22</v>
      </c>
      <c r="I13153" s="12">
        <f>RefAge[[#This Row],[TWW_REFERRALS]]*(21/RefAge[[#This Row],[WD]])</f>
        <v>1000.3636363636364</v>
      </c>
    </row>
    <row r="13154" spans="1:9" x14ac:dyDescent="0.25">
      <c r="A13154">
        <v>844</v>
      </c>
      <c r="B13154">
        <v>201801</v>
      </c>
      <c r="C13154" t="s">
        <v>12</v>
      </c>
      <c r="D13154">
        <v>2018</v>
      </c>
      <c r="E13154" t="s">
        <v>8</v>
      </c>
      <c r="F13154" t="s">
        <v>37</v>
      </c>
      <c r="G13154" t="s">
        <v>65</v>
      </c>
      <c r="H13154" s="12">
        <f>VLOOKUP(RefAge[[#This Row],[REFERRAL_MONTH]],WorkingDays[#All],2,FALSE)</f>
        <v>22</v>
      </c>
      <c r="I13154" s="12">
        <f>RefAge[[#This Row],[TWW_REFERRALS]]*(21/RefAge[[#This Row],[WD]])</f>
        <v>805.63636363636363</v>
      </c>
    </row>
    <row r="13155" spans="1:9" x14ac:dyDescent="0.25">
      <c r="A13155">
        <v>673</v>
      </c>
      <c r="B13155">
        <v>201801</v>
      </c>
      <c r="C13155" t="s">
        <v>12</v>
      </c>
      <c r="D13155">
        <v>2018</v>
      </c>
      <c r="E13155" t="s">
        <v>8</v>
      </c>
      <c r="F13155" t="s">
        <v>31</v>
      </c>
      <c r="G13155" t="s">
        <v>61</v>
      </c>
      <c r="H13155" s="12">
        <f>VLOOKUP(RefAge[[#This Row],[REFERRAL_MONTH]],WorkingDays[#All],2,FALSE)</f>
        <v>22</v>
      </c>
      <c r="I13155" s="12">
        <f>RefAge[[#This Row],[TWW_REFERRALS]]*(21/RefAge[[#This Row],[WD]])</f>
        <v>642.40909090909099</v>
      </c>
    </row>
    <row r="13156" spans="1:9" x14ac:dyDescent="0.25">
      <c r="A13156">
        <v>518</v>
      </c>
      <c r="B13156">
        <v>201801</v>
      </c>
      <c r="C13156" t="s">
        <v>12</v>
      </c>
      <c r="D13156">
        <v>2018</v>
      </c>
      <c r="E13156" t="s">
        <v>8</v>
      </c>
      <c r="F13156" t="s">
        <v>31</v>
      </c>
      <c r="G13156" t="s">
        <v>64</v>
      </c>
      <c r="H13156" s="12">
        <f>VLOOKUP(RefAge[[#This Row],[REFERRAL_MONTH]],WorkingDays[#All],2,FALSE)</f>
        <v>22</v>
      </c>
      <c r="I13156" s="12">
        <f>RefAge[[#This Row],[TWW_REFERRALS]]*(21/RefAge[[#This Row],[WD]])</f>
        <v>494.4545454545455</v>
      </c>
    </row>
    <row r="13157" spans="1:9" x14ac:dyDescent="0.25">
      <c r="A13157">
        <v>953</v>
      </c>
      <c r="B13157">
        <v>201801</v>
      </c>
      <c r="C13157" t="s">
        <v>12</v>
      </c>
      <c r="D13157">
        <v>2018</v>
      </c>
      <c r="E13157" t="s">
        <v>8</v>
      </c>
      <c r="F13157" t="s">
        <v>31</v>
      </c>
      <c r="G13157" t="s">
        <v>60</v>
      </c>
      <c r="H13157" s="12">
        <f>VLOOKUP(RefAge[[#This Row],[REFERRAL_MONTH]],WorkingDays[#All],2,FALSE)</f>
        <v>22</v>
      </c>
      <c r="I13157" s="12">
        <f>RefAge[[#This Row],[TWW_REFERRALS]]*(21/RefAge[[#This Row],[WD]])</f>
        <v>909.68181818181824</v>
      </c>
    </row>
    <row r="13158" spans="1:9" x14ac:dyDescent="0.25">
      <c r="A13158">
        <v>696</v>
      </c>
      <c r="B13158">
        <v>201801</v>
      </c>
      <c r="C13158" t="s">
        <v>12</v>
      </c>
      <c r="D13158">
        <v>2018</v>
      </c>
      <c r="E13158" t="s">
        <v>8</v>
      </c>
      <c r="F13158" t="s">
        <v>31</v>
      </c>
      <c r="G13158" t="s">
        <v>62</v>
      </c>
      <c r="H13158" s="12">
        <f>VLOOKUP(RefAge[[#This Row],[REFERRAL_MONTH]],WorkingDays[#All],2,FALSE)</f>
        <v>22</v>
      </c>
      <c r="I13158" s="12">
        <f>RefAge[[#This Row],[TWW_REFERRALS]]*(21/RefAge[[#This Row],[WD]])</f>
        <v>664.36363636363637</v>
      </c>
    </row>
    <row r="13159" spans="1:9" x14ac:dyDescent="0.25">
      <c r="A13159">
        <v>589</v>
      </c>
      <c r="B13159">
        <v>201801</v>
      </c>
      <c r="C13159" t="s">
        <v>12</v>
      </c>
      <c r="D13159">
        <v>2018</v>
      </c>
      <c r="E13159" t="s">
        <v>8</v>
      </c>
      <c r="F13159" t="s">
        <v>31</v>
      </c>
      <c r="G13159" t="s">
        <v>59</v>
      </c>
      <c r="H13159" s="12">
        <f>VLOOKUP(RefAge[[#This Row],[REFERRAL_MONTH]],WorkingDays[#All],2,FALSE)</f>
        <v>22</v>
      </c>
      <c r="I13159" s="12">
        <f>RefAge[[#This Row],[TWW_REFERRALS]]*(21/RefAge[[#This Row],[WD]])</f>
        <v>562.22727272727275</v>
      </c>
    </row>
    <row r="13160" spans="1:9" x14ac:dyDescent="0.25">
      <c r="A13160">
        <v>1035</v>
      </c>
      <c r="B13160">
        <v>201801</v>
      </c>
      <c r="C13160" t="s">
        <v>12</v>
      </c>
      <c r="D13160">
        <v>2018</v>
      </c>
      <c r="E13160" t="s">
        <v>8</v>
      </c>
      <c r="F13160" t="s">
        <v>31</v>
      </c>
      <c r="G13160" t="s">
        <v>63</v>
      </c>
      <c r="H13160" s="12">
        <f>VLOOKUP(RefAge[[#This Row],[REFERRAL_MONTH]],WorkingDays[#All],2,FALSE)</f>
        <v>22</v>
      </c>
      <c r="I13160" s="12">
        <f>RefAge[[#This Row],[TWW_REFERRALS]]*(21/RefAge[[#This Row],[WD]])</f>
        <v>987.9545454545455</v>
      </c>
    </row>
    <row r="13161" spans="1:9" x14ac:dyDescent="0.25">
      <c r="A13161">
        <v>770</v>
      </c>
      <c r="B13161">
        <v>201801</v>
      </c>
      <c r="C13161" t="s">
        <v>12</v>
      </c>
      <c r="D13161">
        <v>2018</v>
      </c>
      <c r="E13161" t="s">
        <v>8</v>
      </c>
      <c r="F13161" t="s">
        <v>31</v>
      </c>
      <c r="G13161" t="s">
        <v>65</v>
      </c>
      <c r="H13161" s="12">
        <f>VLOOKUP(RefAge[[#This Row],[REFERRAL_MONTH]],WorkingDays[#All],2,FALSE)</f>
        <v>22</v>
      </c>
      <c r="I13161" s="12">
        <f>RefAge[[#This Row],[TWW_REFERRALS]]*(21/RefAge[[#This Row],[WD]])</f>
        <v>735</v>
      </c>
    </row>
    <row r="13162" spans="1:9" x14ac:dyDescent="0.25">
      <c r="A13162">
        <v>145</v>
      </c>
      <c r="B13162">
        <v>201801</v>
      </c>
      <c r="C13162" t="s">
        <v>12</v>
      </c>
      <c r="D13162">
        <v>2018</v>
      </c>
      <c r="E13162" t="s">
        <v>9</v>
      </c>
      <c r="F13162" t="s">
        <v>35</v>
      </c>
      <c r="G13162" t="s">
        <v>61</v>
      </c>
      <c r="H13162" s="12">
        <f>VLOOKUP(RefAge[[#This Row],[REFERRAL_MONTH]],WorkingDays[#All],2,FALSE)</f>
        <v>22</v>
      </c>
      <c r="I13162" s="12">
        <f>RefAge[[#This Row],[TWW_REFERRALS]]*(21/RefAge[[#This Row],[WD]])</f>
        <v>138.40909090909091</v>
      </c>
    </row>
    <row r="13163" spans="1:9" x14ac:dyDescent="0.25">
      <c r="A13163">
        <v>287</v>
      </c>
      <c r="B13163">
        <v>201801</v>
      </c>
      <c r="C13163" t="s">
        <v>12</v>
      </c>
      <c r="D13163">
        <v>2018</v>
      </c>
      <c r="E13163" t="s">
        <v>9</v>
      </c>
      <c r="F13163" t="s">
        <v>35</v>
      </c>
      <c r="G13163" t="s">
        <v>64</v>
      </c>
      <c r="H13163" s="12">
        <f>VLOOKUP(RefAge[[#This Row],[REFERRAL_MONTH]],WorkingDays[#All],2,FALSE)</f>
        <v>22</v>
      </c>
      <c r="I13163" s="12">
        <f>RefAge[[#This Row],[TWW_REFERRALS]]*(21/RefAge[[#This Row],[WD]])</f>
        <v>273.95454545454544</v>
      </c>
    </row>
    <row r="13164" spans="1:9" x14ac:dyDescent="0.25">
      <c r="A13164">
        <v>484</v>
      </c>
      <c r="B13164">
        <v>201801</v>
      </c>
      <c r="C13164" t="s">
        <v>12</v>
      </c>
      <c r="D13164">
        <v>2018</v>
      </c>
      <c r="E13164" t="s">
        <v>9</v>
      </c>
      <c r="F13164" t="s">
        <v>35</v>
      </c>
      <c r="G13164" t="s">
        <v>60</v>
      </c>
      <c r="H13164" s="12">
        <f>VLOOKUP(RefAge[[#This Row],[REFERRAL_MONTH]],WorkingDays[#All],2,FALSE)</f>
        <v>22</v>
      </c>
      <c r="I13164" s="12">
        <f>RefAge[[#This Row],[TWW_REFERRALS]]*(21/RefAge[[#This Row],[WD]])</f>
        <v>462</v>
      </c>
    </row>
    <row r="13165" spans="1:9" x14ac:dyDescent="0.25">
      <c r="A13165">
        <v>354</v>
      </c>
      <c r="B13165">
        <v>201801</v>
      </c>
      <c r="C13165" t="s">
        <v>12</v>
      </c>
      <c r="D13165">
        <v>2018</v>
      </c>
      <c r="E13165" t="s">
        <v>9</v>
      </c>
      <c r="F13165" t="s">
        <v>35</v>
      </c>
      <c r="G13165" t="s">
        <v>62</v>
      </c>
      <c r="H13165" s="12">
        <f>VLOOKUP(RefAge[[#This Row],[REFERRAL_MONTH]],WorkingDays[#All],2,FALSE)</f>
        <v>22</v>
      </c>
      <c r="I13165" s="12">
        <f>RefAge[[#This Row],[TWW_REFERRALS]]*(21/RefAge[[#This Row],[WD]])</f>
        <v>337.90909090909093</v>
      </c>
    </row>
    <row r="13166" spans="1:9" x14ac:dyDescent="0.25">
      <c r="A13166">
        <v>369</v>
      </c>
      <c r="B13166">
        <v>201801</v>
      </c>
      <c r="C13166" t="s">
        <v>12</v>
      </c>
      <c r="D13166">
        <v>2018</v>
      </c>
      <c r="E13166" t="s">
        <v>9</v>
      </c>
      <c r="F13166" t="s">
        <v>35</v>
      </c>
      <c r="G13166" t="s">
        <v>59</v>
      </c>
      <c r="H13166" s="12">
        <f>VLOOKUP(RefAge[[#This Row],[REFERRAL_MONTH]],WorkingDays[#All],2,FALSE)</f>
        <v>22</v>
      </c>
      <c r="I13166" s="12">
        <f>RefAge[[#This Row],[TWW_REFERRALS]]*(21/RefAge[[#This Row],[WD]])</f>
        <v>352.22727272727275</v>
      </c>
    </row>
    <row r="13167" spans="1:9" x14ac:dyDescent="0.25">
      <c r="A13167">
        <v>283</v>
      </c>
      <c r="B13167">
        <v>201801</v>
      </c>
      <c r="C13167" t="s">
        <v>12</v>
      </c>
      <c r="D13167">
        <v>2018</v>
      </c>
      <c r="E13167" t="s">
        <v>9</v>
      </c>
      <c r="F13167" t="s">
        <v>35</v>
      </c>
      <c r="G13167" t="s">
        <v>63</v>
      </c>
      <c r="H13167" s="12">
        <f>VLOOKUP(RefAge[[#This Row],[REFERRAL_MONTH]],WorkingDays[#All],2,FALSE)</f>
        <v>22</v>
      </c>
      <c r="I13167" s="12">
        <f>RefAge[[#This Row],[TWW_REFERRALS]]*(21/RefAge[[#This Row],[WD]])</f>
        <v>270.13636363636363</v>
      </c>
    </row>
    <row r="13168" spans="1:9" x14ac:dyDescent="0.25">
      <c r="A13168">
        <v>144</v>
      </c>
      <c r="B13168">
        <v>201801</v>
      </c>
      <c r="C13168" t="s">
        <v>12</v>
      </c>
      <c r="D13168">
        <v>2018</v>
      </c>
      <c r="E13168" t="s">
        <v>9</v>
      </c>
      <c r="F13168" t="s">
        <v>35</v>
      </c>
      <c r="G13168" t="s">
        <v>65</v>
      </c>
      <c r="H13168" s="12">
        <f>VLOOKUP(RefAge[[#This Row],[REFERRAL_MONTH]],WorkingDays[#All],2,FALSE)</f>
        <v>22</v>
      </c>
      <c r="I13168" s="12">
        <f>RefAge[[#This Row],[TWW_REFERRALS]]*(21/RefAge[[#This Row],[WD]])</f>
        <v>137.45454545454547</v>
      </c>
    </row>
    <row r="13169" spans="1:9" x14ac:dyDescent="0.25">
      <c r="A13169">
        <v>223</v>
      </c>
      <c r="B13169">
        <v>201801</v>
      </c>
      <c r="C13169" t="s">
        <v>12</v>
      </c>
      <c r="D13169">
        <v>2018</v>
      </c>
      <c r="E13169" t="s">
        <v>9</v>
      </c>
      <c r="F13169" t="s">
        <v>33</v>
      </c>
      <c r="G13169" t="s">
        <v>61</v>
      </c>
      <c r="H13169" s="12">
        <f>VLOOKUP(RefAge[[#This Row],[REFERRAL_MONTH]],WorkingDays[#All],2,FALSE)</f>
        <v>22</v>
      </c>
      <c r="I13169" s="12">
        <f>RefAge[[#This Row],[TWW_REFERRALS]]*(21/RefAge[[#This Row],[WD]])</f>
        <v>212.86363636363637</v>
      </c>
    </row>
    <row r="13170" spans="1:9" x14ac:dyDescent="0.25">
      <c r="A13170">
        <v>302</v>
      </c>
      <c r="B13170">
        <v>201801</v>
      </c>
      <c r="C13170" t="s">
        <v>12</v>
      </c>
      <c r="D13170">
        <v>2018</v>
      </c>
      <c r="E13170" t="s">
        <v>9</v>
      </c>
      <c r="F13170" t="s">
        <v>33</v>
      </c>
      <c r="G13170" t="s">
        <v>64</v>
      </c>
      <c r="H13170" s="12">
        <f>VLOOKUP(RefAge[[#This Row],[REFERRAL_MONTH]],WorkingDays[#All],2,FALSE)</f>
        <v>22</v>
      </c>
      <c r="I13170" s="12">
        <f>RefAge[[#This Row],[TWW_REFERRALS]]*(21/RefAge[[#This Row],[WD]])</f>
        <v>288.27272727272731</v>
      </c>
    </row>
    <row r="13171" spans="1:9" x14ac:dyDescent="0.25">
      <c r="A13171">
        <v>663</v>
      </c>
      <c r="B13171">
        <v>201801</v>
      </c>
      <c r="C13171" t="s">
        <v>12</v>
      </c>
      <c r="D13171">
        <v>2018</v>
      </c>
      <c r="E13171" t="s">
        <v>9</v>
      </c>
      <c r="F13171" t="s">
        <v>33</v>
      </c>
      <c r="G13171" t="s">
        <v>60</v>
      </c>
      <c r="H13171" s="12">
        <f>VLOOKUP(RefAge[[#This Row],[REFERRAL_MONTH]],WorkingDays[#All],2,FALSE)</f>
        <v>22</v>
      </c>
      <c r="I13171" s="12">
        <f>RefAge[[#This Row],[TWW_REFERRALS]]*(21/RefAge[[#This Row],[WD]])</f>
        <v>632.86363636363637</v>
      </c>
    </row>
    <row r="13172" spans="1:9" x14ac:dyDescent="0.25">
      <c r="A13172">
        <v>480</v>
      </c>
      <c r="B13172">
        <v>201801</v>
      </c>
      <c r="C13172" t="s">
        <v>12</v>
      </c>
      <c r="D13172">
        <v>2018</v>
      </c>
      <c r="E13172" t="s">
        <v>9</v>
      </c>
      <c r="F13172" t="s">
        <v>33</v>
      </c>
      <c r="G13172" t="s">
        <v>62</v>
      </c>
      <c r="H13172" s="12">
        <f>VLOOKUP(RefAge[[#This Row],[REFERRAL_MONTH]],WorkingDays[#All],2,FALSE)</f>
        <v>22</v>
      </c>
      <c r="I13172" s="12">
        <f>RefAge[[#This Row],[TWW_REFERRALS]]*(21/RefAge[[#This Row],[WD]])</f>
        <v>458.18181818181819</v>
      </c>
    </row>
    <row r="13173" spans="1:9" x14ac:dyDescent="0.25">
      <c r="A13173">
        <v>425</v>
      </c>
      <c r="B13173">
        <v>201801</v>
      </c>
      <c r="C13173" t="s">
        <v>12</v>
      </c>
      <c r="D13173">
        <v>2018</v>
      </c>
      <c r="E13173" t="s">
        <v>9</v>
      </c>
      <c r="F13173" t="s">
        <v>33</v>
      </c>
      <c r="G13173" t="s">
        <v>59</v>
      </c>
      <c r="H13173" s="12">
        <f>VLOOKUP(RefAge[[#This Row],[REFERRAL_MONTH]],WorkingDays[#All],2,FALSE)</f>
        <v>22</v>
      </c>
      <c r="I13173" s="12">
        <f>RefAge[[#This Row],[TWW_REFERRALS]]*(21/RefAge[[#This Row],[WD]])</f>
        <v>405.68181818181819</v>
      </c>
    </row>
    <row r="13174" spans="1:9" x14ac:dyDescent="0.25">
      <c r="A13174">
        <v>404</v>
      </c>
      <c r="B13174">
        <v>201801</v>
      </c>
      <c r="C13174" t="s">
        <v>12</v>
      </c>
      <c r="D13174">
        <v>2018</v>
      </c>
      <c r="E13174" t="s">
        <v>9</v>
      </c>
      <c r="F13174" t="s">
        <v>33</v>
      </c>
      <c r="G13174" t="s">
        <v>63</v>
      </c>
      <c r="H13174" s="12">
        <f>VLOOKUP(RefAge[[#This Row],[REFERRAL_MONTH]],WorkingDays[#All],2,FALSE)</f>
        <v>22</v>
      </c>
      <c r="I13174" s="12">
        <f>RefAge[[#This Row],[TWW_REFERRALS]]*(21/RefAge[[#This Row],[WD]])</f>
        <v>385.63636363636363</v>
      </c>
    </row>
    <row r="13175" spans="1:9" x14ac:dyDescent="0.25">
      <c r="A13175">
        <v>242</v>
      </c>
      <c r="B13175">
        <v>201801</v>
      </c>
      <c r="C13175" t="s">
        <v>12</v>
      </c>
      <c r="D13175">
        <v>2018</v>
      </c>
      <c r="E13175" t="s">
        <v>9</v>
      </c>
      <c r="F13175" t="s">
        <v>33</v>
      </c>
      <c r="G13175" t="s">
        <v>65</v>
      </c>
      <c r="H13175" s="12">
        <f>VLOOKUP(RefAge[[#This Row],[REFERRAL_MONTH]],WorkingDays[#All],2,FALSE)</f>
        <v>22</v>
      </c>
      <c r="I13175" s="12">
        <f>RefAge[[#This Row],[TWW_REFERRALS]]*(21/RefAge[[#This Row],[WD]])</f>
        <v>231</v>
      </c>
    </row>
    <row r="13176" spans="1:9" x14ac:dyDescent="0.25">
      <c r="A13176">
        <v>365</v>
      </c>
      <c r="B13176">
        <v>201801</v>
      </c>
      <c r="C13176" t="s">
        <v>12</v>
      </c>
      <c r="D13176">
        <v>2018</v>
      </c>
      <c r="E13176" t="s">
        <v>9</v>
      </c>
      <c r="F13176" t="s">
        <v>36</v>
      </c>
      <c r="G13176" t="s">
        <v>61</v>
      </c>
      <c r="H13176" s="12">
        <f>VLOOKUP(RefAge[[#This Row],[REFERRAL_MONTH]],WorkingDays[#All],2,FALSE)</f>
        <v>22</v>
      </c>
      <c r="I13176" s="12">
        <f>RefAge[[#This Row],[TWW_REFERRALS]]*(21/RefAge[[#This Row],[WD]])</f>
        <v>348.40909090909093</v>
      </c>
    </row>
    <row r="13177" spans="1:9" x14ac:dyDescent="0.25">
      <c r="A13177">
        <v>331</v>
      </c>
      <c r="B13177">
        <v>201801</v>
      </c>
      <c r="C13177" t="s">
        <v>12</v>
      </c>
      <c r="D13177">
        <v>2018</v>
      </c>
      <c r="E13177" t="s">
        <v>9</v>
      </c>
      <c r="F13177" t="s">
        <v>36</v>
      </c>
      <c r="G13177" t="s">
        <v>64</v>
      </c>
      <c r="H13177" s="12">
        <f>VLOOKUP(RefAge[[#This Row],[REFERRAL_MONTH]],WorkingDays[#All],2,FALSE)</f>
        <v>22</v>
      </c>
      <c r="I13177" s="12">
        <f>RefAge[[#This Row],[TWW_REFERRALS]]*(21/RefAge[[#This Row],[WD]])</f>
        <v>315.9545454545455</v>
      </c>
    </row>
    <row r="13178" spans="1:9" x14ac:dyDescent="0.25">
      <c r="A13178">
        <v>852</v>
      </c>
      <c r="B13178">
        <v>201801</v>
      </c>
      <c r="C13178" t="s">
        <v>12</v>
      </c>
      <c r="D13178">
        <v>2018</v>
      </c>
      <c r="E13178" t="s">
        <v>9</v>
      </c>
      <c r="F13178" t="s">
        <v>36</v>
      </c>
      <c r="G13178" t="s">
        <v>60</v>
      </c>
      <c r="H13178" s="12">
        <f>VLOOKUP(RefAge[[#This Row],[REFERRAL_MONTH]],WorkingDays[#All],2,FALSE)</f>
        <v>22</v>
      </c>
      <c r="I13178" s="12">
        <f>RefAge[[#This Row],[TWW_REFERRALS]]*(21/RefAge[[#This Row],[WD]])</f>
        <v>813.27272727272725</v>
      </c>
    </row>
    <row r="13179" spans="1:9" x14ac:dyDescent="0.25">
      <c r="A13179">
        <v>691</v>
      </c>
      <c r="B13179">
        <v>201801</v>
      </c>
      <c r="C13179" t="s">
        <v>12</v>
      </c>
      <c r="D13179">
        <v>2018</v>
      </c>
      <c r="E13179" t="s">
        <v>9</v>
      </c>
      <c r="F13179" t="s">
        <v>36</v>
      </c>
      <c r="G13179" t="s">
        <v>62</v>
      </c>
      <c r="H13179" s="12">
        <f>VLOOKUP(RefAge[[#This Row],[REFERRAL_MONTH]],WorkingDays[#All],2,FALSE)</f>
        <v>22</v>
      </c>
      <c r="I13179" s="12">
        <f>RefAge[[#This Row],[TWW_REFERRALS]]*(21/RefAge[[#This Row],[WD]])</f>
        <v>659.59090909090912</v>
      </c>
    </row>
    <row r="13180" spans="1:9" x14ac:dyDescent="0.25">
      <c r="A13180">
        <v>598</v>
      </c>
      <c r="B13180">
        <v>201801</v>
      </c>
      <c r="C13180" t="s">
        <v>12</v>
      </c>
      <c r="D13180">
        <v>2018</v>
      </c>
      <c r="E13180" t="s">
        <v>9</v>
      </c>
      <c r="F13180" t="s">
        <v>36</v>
      </c>
      <c r="G13180" t="s">
        <v>59</v>
      </c>
      <c r="H13180" s="12">
        <f>VLOOKUP(RefAge[[#This Row],[REFERRAL_MONTH]],WorkingDays[#All],2,FALSE)</f>
        <v>22</v>
      </c>
      <c r="I13180" s="12">
        <f>RefAge[[#This Row],[TWW_REFERRALS]]*(21/RefAge[[#This Row],[WD]])</f>
        <v>570.81818181818187</v>
      </c>
    </row>
    <row r="13181" spans="1:9" x14ac:dyDescent="0.25">
      <c r="A13181">
        <v>588</v>
      </c>
      <c r="B13181">
        <v>201801</v>
      </c>
      <c r="C13181" t="s">
        <v>12</v>
      </c>
      <c r="D13181">
        <v>2018</v>
      </c>
      <c r="E13181" t="s">
        <v>9</v>
      </c>
      <c r="F13181" t="s">
        <v>36</v>
      </c>
      <c r="G13181" t="s">
        <v>63</v>
      </c>
      <c r="H13181" s="12">
        <f>VLOOKUP(RefAge[[#This Row],[REFERRAL_MONTH]],WorkingDays[#All],2,FALSE)</f>
        <v>22</v>
      </c>
      <c r="I13181" s="12">
        <f>RefAge[[#This Row],[TWW_REFERRALS]]*(21/RefAge[[#This Row],[WD]])</f>
        <v>561.27272727272725</v>
      </c>
    </row>
    <row r="13182" spans="1:9" x14ac:dyDescent="0.25">
      <c r="A13182">
        <v>324</v>
      </c>
      <c r="B13182">
        <v>201801</v>
      </c>
      <c r="C13182" t="s">
        <v>12</v>
      </c>
      <c r="D13182">
        <v>2018</v>
      </c>
      <c r="E13182" t="s">
        <v>9</v>
      </c>
      <c r="F13182" t="s">
        <v>36</v>
      </c>
      <c r="G13182" t="s">
        <v>65</v>
      </c>
      <c r="H13182" s="12">
        <f>VLOOKUP(RefAge[[#This Row],[REFERRAL_MONTH]],WorkingDays[#All],2,FALSE)</f>
        <v>22</v>
      </c>
      <c r="I13182" s="12">
        <f>RefAge[[#This Row],[TWW_REFERRALS]]*(21/RefAge[[#This Row],[WD]])</f>
        <v>309.27272727272731</v>
      </c>
    </row>
    <row r="13183" spans="1:9" x14ac:dyDescent="0.25">
      <c r="A13183">
        <v>441</v>
      </c>
      <c r="B13183">
        <v>201801</v>
      </c>
      <c r="C13183" t="s">
        <v>12</v>
      </c>
      <c r="D13183">
        <v>2018</v>
      </c>
      <c r="E13183" t="s">
        <v>9</v>
      </c>
      <c r="F13183" t="s">
        <v>37</v>
      </c>
      <c r="G13183" t="s">
        <v>61</v>
      </c>
      <c r="H13183" s="12">
        <f>VLOOKUP(RefAge[[#This Row],[REFERRAL_MONTH]],WorkingDays[#All],2,FALSE)</f>
        <v>22</v>
      </c>
      <c r="I13183" s="12">
        <f>RefAge[[#This Row],[TWW_REFERRALS]]*(21/RefAge[[#This Row],[WD]])</f>
        <v>420.9545454545455</v>
      </c>
    </row>
    <row r="13184" spans="1:9" x14ac:dyDescent="0.25">
      <c r="A13184">
        <v>367</v>
      </c>
      <c r="B13184">
        <v>201801</v>
      </c>
      <c r="C13184" t="s">
        <v>12</v>
      </c>
      <c r="D13184">
        <v>2018</v>
      </c>
      <c r="E13184" t="s">
        <v>9</v>
      </c>
      <c r="F13184" t="s">
        <v>37</v>
      </c>
      <c r="G13184" t="s">
        <v>64</v>
      </c>
      <c r="H13184" s="12">
        <f>VLOOKUP(RefAge[[#This Row],[REFERRAL_MONTH]],WorkingDays[#All],2,FALSE)</f>
        <v>22</v>
      </c>
      <c r="I13184" s="12">
        <f>RefAge[[#This Row],[TWW_REFERRALS]]*(21/RefAge[[#This Row],[WD]])</f>
        <v>350.31818181818181</v>
      </c>
    </row>
    <row r="13185" spans="1:9" x14ac:dyDescent="0.25">
      <c r="A13185">
        <v>933</v>
      </c>
      <c r="B13185">
        <v>201801</v>
      </c>
      <c r="C13185" t="s">
        <v>12</v>
      </c>
      <c r="D13185">
        <v>2018</v>
      </c>
      <c r="E13185" t="s">
        <v>9</v>
      </c>
      <c r="F13185" t="s">
        <v>37</v>
      </c>
      <c r="G13185" t="s">
        <v>60</v>
      </c>
      <c r="H13185" s="12">
        <f>VLOOKUP(RefAge[[#This Row],[REFERRAL_MONTH]],WorkingDays[#All],2,FALSE)</f>
        <v>22</v>
      </c>
      <c r="I13185" s="12">
        <f>RefAge[[#This Row],[TWW_REFERRALS]]*(21/RefAge[[#This Row],[WD]])</f>
        <v>890.59090909090912</v>
      </c>
    </row>
    <row r="13186" spans="1:9" x14ac:dyDescent="0.25">
      <c r="A13186">
        <v>661</v>
      </c>
      <c r="B13186">
        <v>201801</v>
      </c>
      <c r="C13186" t="s">
        <v>12</v>
      </c>
      <c r="D13186">
        <v>2018</v>
      </c>
      <c r="E13186" t="s">
        <v>9</v>
      </c>
      <c r="F13186" t="s">
        <v>37</v>
      </c>
      <c r="G13186" t="s">
        <v>62</v>
      </c>
      <c r="H13186" s="12">
        <f>VLOOKUP(RefAge[[#This Row],[REFERRAL_MONTH]],WorkingDays[#All],2,FALSE)</f>
        <v>22</v>
      </c>
      <c r="I13186" s="12">
        <f>RefAge[[#This Row],[TWW_REFERRALS]]*(21/RefAge[[#This Row],[WD]])</f>
        <v>630.9545454545455</v>
      </c>
    </row>
    <row r="13187" spans="1:9" x14ac:dyDescent="0.25">
      <c r="A13187">
        <v>647</v>
      </c>
      <c r="B13187">
        <v>201801</v>
      </c>
      <c r="C13187" t="s">
        <v>12</v>
      </c>
      <c r="D13187">
        <v>2018</v>
      </c>
      <c r="E13187" t="s">
        <v>9</v>
      </c>
      <c r="F13187" t="s">
        <v>37</v>
      </c>
      <c r="G13187" t="s">
        <v>59</v>
      </c>
      <c r="H13187" s="12">
        <f>VLOOKUP(RefAge[[#This Row],[REFERRAL_MONTH]],WorkingDays[#All],2,FALSE)</f>
        <v>22</v>
      </c>
      <c r="I13187" s="12">
        <f>RefAge[[#This Row],[TWW_REFERRALS]]*(21/RefAge[[#This Row],[WD]])</f>
        <v>617.59090909090912</v>
      </c>
    </row>
    <row r="13188" spans="1:9" x14ac:dyDescent="0.25">
      <c r="A13188">
        <v>619</v>
      </c>
      <c r="B13188">
        <v>201801</v>
      </c>
      <c r="C13188" t="s">
        <v>12</v>
      </c>
      <c r="D13188">
        <v>2018</v>
      </c>
      <c r="E13188" t="s">
        <v>9</v>
      </c>
      <c r="F13188" t="s">
        <v>37</v>
      </c>
      <c r="G13188" t="s">
        <v>63</v>
      </c>
      <c r="H13188" s="12">
        <f>VLOOKUP(RefAge[[#This Row],[REFERRAL_MONTH]],WorkingDays[#All],2,FALSE)</f>
        <v>22</v>
      </c>
      <c r="I13188" s="12">
        <f>RefAge[[#This Row],[TWW_REFERRALS]]*(21/RefAge[[#This Row],[WD]])</f>
        <v>590.86363636363637</v>
      </c>
    </row>
    <row r="13189" spans="1:9" x14ac:dyDescent="0.25">
      <c r="A13189">
        <v>391</v>
      </c>
      <c r="B13189">
        <v>201801</v>
      </c>
      <c r="C13189" t="s">
        <v>12</v>
      </c>
      <c r="D13189">
        <v>2018</v>
      </c>
      <c r="E13189" t="s">
        <v>9</v>
      </c>
      <c r="F13189" t="s">
        <v>37</v>
      </c>
      <c r="G13189" t="s">
        <v>65</v>
      </c>
      <c r="H13189" s="12">
        <f>VLOOKUP(RefAge[[#This Row],[REFERRAL_MONTH]],WorkingDays[#All],2,FALSE)</f>
        <v>22</v>
      </c>
      <c r="I13189" s="12">
        <f>RefAge[[#This Row],[TWW_REFERRALS]]*(21/RefAge[[#This Row],[WD]])</f>
        <v>373.22727272727275</v>
      </c>
    </row>
    <row r="13190" spans="1:9" x14ac:dyDescent="0.25">
      <c r="A13190">
        <v>300</v>
      </c>
      <c r="B13190">
        <v>201801</v>
      </c>
      <c r="C13190" t="s">
        <v>12</v>
      </c>
      <c r="D13190">
        <v>2018</v>
      </c>
      <c r="E13190" t="s">
        <v>9</v>
      </c>
      <c r="F13190" t="s">
        <v>31</v>
      </c>
      <c r="G13190" t="s">
        <v>61</v>
      </c>
      <c r="H13190" s="12">
        <f>VLOOKUP(RefAge[[#This Row],[REFERRAL_MONTH]],WorkingDays[#All],2,FALSE)</f>
        <v>22</v>
      </c>
      <c r="I13190" s="12">
        <f>RefAge[[#This Row],[TWW_REFERRALS]]*(21/RefAge[[#This Row],[WD]])</f>
        <v>286.36363636363637</v>
      </c>
    </row>
    <row r="13191" spans="1:9" x14ac:dyDescent="0.25">
      <c r="A13191">
        <v>255</v>
      </c>
      <c r="B13191">
        <v>201801</v>
      </c>
      <c r="C13191" t="s">
        <v>12</v>
      </c>
      <c r="D13191">
        <v>2018</v>
      </c>
      <c r="E13191" t="s">
        <v>9</v>
      </c>
      <c r="F13191" t="s">
        <v>31</v>
      </c>
      <c r="G13191" t="s">
        <v>64</v>
      </c>
      <c r="H13191" s="12">
        <f>VLOOKUP(RefAge[[#This Row],[REFERRAL_MONTH]],WorkingDays[#All],2,FALSE)</f>
        <v>22</v>
      </c>
      <c r="I13191" s="12">
        <f>RefAge[[#This Row],[TWW_REFERRALS]]*(21/RefAge[[#This Row],[WD]])</f>
        <v>243.40909090909091</v>
      </c>
    </row>
    <row r="13192" spans="1:9" x14ac:dyDescent="0.25">
      <c r="A13192">
        <v>576</v>
      </c>
      <c r="B13192">
        <v>201801</v>
      </c>
      <c r="C13192" t="s">
        <v>12</v>
      </c>
      <c r="D13192">
        <v>2018</v>
      </c>
      <c r="E13192" t="s">
        <v>9</v>
      </c>
      <c r="F13192" t="s">
        <v>31</v>
      </c>
      <c r="G13192" t="s">
        <v>60</v>
      </c>
      <c r="H13192" s="12">
        <f>VLOOKUP(RefAge[[#This Row],[REFERRAL_MONTH]],WorkingDays[#All],2,FALSE)</f>
        <v>22</v>
      </c>
      <c r="I13192" s="12">
        <f>RefAge[[#This Row],[TWW_REFERRALS]]*(21/RefAge[[#This Row],[WD]])</f>
        <v>549.81818181818187</v>
      </c>
    </row>
    <row r="13193" spans="1:9" x14ac:dyDescent="0.25">
      <c r="A13193">
        <v>452</v>
      </c>
      <c r="B13193">
        <v>201801</v>
      </c>
      <c r="C13193" t="s">
        <v>12</v>
      </c>
      <c r="D13193">
        <v>2018</v>
      </c>
      <c r="E13193" t="s">
        <v>9</v>
      </c>
      <c r="F13193" t="s">
        <v>31</v>
      </c>
      <c r="G13193" t="s">
        <v>62</v>
      </c>
      <c r="H13193" s="12">
        <f>VLOOKUP(RefAge[[#This Row],[REFERRAL_MONTH]],WorkingDays[#All],2,FALSE)</f>
        <v>22</v>
      </c>
      <c r="I13193" s="12">
        <f>RefAge[[#This Row],[TWW_REFERRALS]]*(21/RefAge[[#This Row],[WD]])</f>
        <v>431.4545454545455</v>
      </c>
    </row>
    <row r="13194" spans="1:9" x14ac:dyDescent="0.25">
      <c r="A13194">
        <v>401</v>
      </c>
      <c r="B13194">
        <v>201801</v>
      </c>
      <c r="C13194" t="s">
        <v>12</v>
      </c>
      <c r="D13194">
        <v>2018</v>
      </c>
      <c r="E13194" t="s">
        <v>9</v>
      </c>
      <c r="F13194" t="s">
        <v>31</v>
      </c>
      <c r="G13194" t="s">
        <v>59</v>
      </c>
      <c r="H13194" s="12">
        <f>VLOOKUP(RefAge[[#This Row],[REFERRAL_MONTH]],WorkingDays[#All],2,FALSE)</f>
        <v>22</v>
      </c>
      <c r="I13194" s="12">
        <f>RefAge[[#This Row],[TWW_REFERRALS]]*(21/RefAge[[#This Row],[WD]])</f>
        <v>382.77272727272731</v>
      </c>
    </row>
    <row r="13195" spans="1:9" x14ac:dyDescent="0.25">
      <c r="A13195">
        <v>507</v>
      </c>
      <c r="B13195">
        <v>201801</v>
      </c>
      <c r="C13195" t="s">
        <v>12</v>
      </c>
      <c r="D13195">
        <v>2018</v>
      </c>
      <c r="E13195" t="s">
        <v>9</v>
      </c>
      <c r="F13195" t="s">
        <v>31</v>
      </c>
      <c r="G13195" t="s">
        <v>63</v>
      </c>
      <c r="H13195" s="12">
        <f>VLOOKUP(RefAge[[#This Row],[REFERRAL_MONTH]],WorkingDays[#All],2,FALSE)</f>
        <v>22</v>
      </c>
      <c r="I13195" s="12">
        <f>RefAge[[#This Row],[TWW_REFERRALS]]*(21/RefAge[[#This Row],[WD]])</f>
        <v>483.9545454545455</v>
      </c>
    </row>
    <row r="13196" spans="1:9" x14ac:dyDescent="0.25">
      <c r="A13196">
        <v>273</v>
      </c>
      <c r="B13196">
        <v>201801</v>
      </c>
      <c r="C13196" t="s">
        <v>12</v>
      </c>
      <c r="D13196">
        <v>2018</v>
      </c>
      <c r="E13196" t="s">
        <v>9</v>
      </c>
      <c r="F13196" t="s">
        <v>31</v>
      </c>
      <c r="G13196" t="s">
        <v>65</v>
      </c>
      <c r="H13196" s="12">
        <f>VLOOKUP(RefAge[[#This Row],[REFERRAL_MONTH]],WorkingDays[#All],2,FALSE)</f>
        <v>22</v>
      </c>
      <c r="I13196" s="12">
        <f>RefAge[[#This Row],[TWW_REFERRALS]]*(21/RefAge[[#This Row],[WD]])</f>
        <v>260.59090909090912</v>
      </c>
    </row>
    <row r="13197" spans="1:9" x14ac:dyDescent="0.25">
      <c r="A13197">
        <v>138</v>
      </c>
      <c r="B13197">
        <v>201801</v>
      </c>
      <c r="C13197" t="s">
        <v>12</v>
      </c>
      <c r="D13197">
        <v>2018</v>
      </c>
      <c r="E13197" t="s">
        <v>10</v>
      </c>
      <c r="F13197" t="s">
        <v>35</v>
      </c>
      <c r="G13197" t="s">
        <v>61</v>
      </c>
      <c r="H13197" s="12">
        <f>VLOOKUP(RefAge[[#This Row],[REFERRAL_MONTH]],WorkingDays[#All],2,FALSE)</f>
        <v>22</v>
      </c>
      <c r="I13197" s="12">
        <f>RefAge[[#This Row],[TWW_REFERRALS]]*(21/RefAge[[#This Row],[WD]])</f>
        <v>131.72727272727272</v>
      </c>
    </row>
    <row r="13198" spans="1:9" x14ac:dyDescent="0.25">
      <c r="A13198">
        <v>364</v>
      </c>
      <c r="B13198">
        <v>201801</v>
      </c>
      <c r="C13198" t="s">
        <v>12</v>
      </c>
      <c r="D13198">
        <v>2018</v>
      </c>
      <c r="E13198" t="s">
        <v>10</v>
      </c>
      <c r="F13198" t="s">
        <v>35</v>
      </c>
      <c r="G13198" t="s">
        <v>64</v>
      </c>
      <c r="H13198" s="12">
        <f>VLOOKUP(RefAge[[#This Row],[REFERRAL_MONTH]],WorkingDays[#All],2,FALSE)</f>
        <v>22</v>
      </c>
      <c r="I13198" s="12">
        <f>RefAge[[#This Row],[TWW_REFERRALS]]*(21/RefAge[[#This Row],[WD]])</f>
        <v>347.4545454545455</v>
      </c>
    </row>
    <row r="13199" spans="1:9" x14ac:dyDescent="0.25">
      <c r="A13199">
        <v>299</v>
      </c>
      <c r="B13199">
        <v>201801</v>
      </c>
      <c r="C13199" t="s">
        <v>12</v>
      </c>
      <c r="D13199">
        <v>2018</v>
      </c>
      <c r="E13199" t="s">
        <v>10</v>
      </c>
      <c r="F13199" t="s">
        <v>35</v>
      </c>
      <c r="G13199" t="s">
        <v>60</v>
      </c>
      <c r="H13199" s="12">
        <f>VLOOKUP(RefAge[[#This Row],[REFERRAL_MONTH]],WorkingDays[#All],2,FALSE)</f>
        <v>22</v>
      </c>
      <c r="I13199" s="12">
        <f>RefAge[[#This Row],[TWW_REFERRALS]]*(21/RefAge[[#This Row],[WD]])</f>
        <v>285.40909090909093</v>
      </c>
    </row>
    <row r="13200" spans="1:9" x14ac:dyDescent="0.25">
      <c r="A13200">
        <v>261</v>
      </c>
      <c r="B13200">
        <v>201801</v>
      </c>
      <c r="C13200" t="s">
        <v>12</v>
      </c>
      <c r="D13200">
        <v>2018</v>
      </c>
      <c r="E13200" t="s">
        <v>10</v>
      </c>
      <c r="F13200" t="s">
        <v>35</v>
      </c>
      <c r="G13200" t="s">
        <v>62</v>
      </c>
      <c r="H13200" s="12">
        <f>VLOOKUP(RefAge[[#This Row],[REFERRAL_MONTH]],WorkingDays[#All],2,FALSE)</f>
        <v>22</v>
      </c>
      <c r="I13200" s="12">
        <f>RefAge[[#This Row],[TWW_REFERRALS]]*(21/RefAge[[#This Row],[WD]])</f>
        <v>249.13636363636365</v>
      </c>
    </row>
    <row r="13201" spans="1:9" x14ac:dyDescent="0.25">
      <c r="A13201">
        <v>142</v>
      </c>
      <c r="B13201">
        <v>201801</v>
      </c>
      <c r="C13201" t="s">
        <v>12</v>
      </c>
      <c r="D13201">
        <v>2018</v>
      </c>
      <c r="E13201" t="s">
        <v>10</v>
      </c>
      <c r="F13201" t="s">
        <v>35</v>
      </c>
      <c r="G13201" t="s">
        <v>59</v>
      </c>
      <c r="H13201" s="12">
        <f>VLOOKUP(RefAge[[#This Row],[REFERRAL_MONTH]],WorkingDays[#All],2,FALSE)</f>
        <v>22</v>
      </c>
      <c r="I13201" s="12">
        <f>RefAge[[#This Row],[TWW_REFERRALS]]*(21/RefAge[[#This Row],[WD]])</f>
        <v>135.54545454545456</v>
      </c>
    </row>
    <row r="13202" spans="1:9" x14ac:dyDescent="0.25">
      <c r="A13202">
        <v>274</v>
      </c>
      <c r="B13202">
        <v>201801</v>
      </c>
      <c r="C13202" t="s">
        <v>12</v>
      </c>
      <c r="D13202">
        <v>2018</v>
      </c>
      <c r="E13202" t="s">
        <v>10</v>
      </c>
      <c r="F13202" t="s">
        <v>35</v>
      </c>
      <c r="G13202" t="s">
        <v>63</v>
      </c>
      <c r="H13202" s="12">
        <f>VLOOKUP(RefAge[[#This Row],[REFERRAL_MONTH]],WorkingDays[#All],2,FALSE)</f>
        <v>22</v>
      </c>
      <c r="I13202" s="12">
        <f>RefAge[[#This Row],[TWW_REFERRALS]]*(21/RefAge[[#This Row],[WD]])</f>
        <v>261.54545454545456</v>
      </c>
    </row>
    <row r="13203" spans="1:9" x14ac:dyDescent="0.25">
      <c r="A13203">
        <v>107</v>
      </c>
      <c r="B13203">
        <v>201801</v>
      </c>
      <c r="C13203" t="s">
        <v>12</v>
      </c>
      <c r="D13203">
        <v>2018</v>
      </c>
      <c r="E13203" t="s">
        <v>10</v>
      </c>
      <c r="F13203" t="s">
        <v>35</v>
      </c>
      <c r="G13203" t="s">
        <v>65</v>
      </c>
      <c r="H13203" s="12">
        <f>VLOOKUP(RefAge[[#This Row],[REFERRAL_MONTH]],WorkingDays[#All],2,FALSE)</f>
        <v>22</v>
      </c>
      <c r="I13203" s="12">
        <f>RefAge[[#This Row],[TWW_REFERRALS]]*(21/RefAge[[#This Row],[WD]])</f>
        <v>102.13636363636364</v>
      </c>
    </row>
    <row r="13204" spans="1:9" x14ac:dyDescent="0.25">
      <c r="A13204">
        <v>292</v>
      </c>
      <c r="B13204">
        <v>201801</v>
      </c>
      <c r="C13204" t="s">
        <v>12</v>
      </c>
      <c r="D13204">
        <v>2018</v>
      </c>
      <c r="E13204" t="s">
        <v>10</v>
      </c>
      <c r="F13204" t="s">
        <v>33</v>
      </c>
      <c r="G13204" t="s">
        <v>61</v>
      </c>
      <c r="H13204" s="12">
        <f>VLOOKUP(RefAge[[#This Row],[REFERRAL_MONTH]],WorkingDays[#All],2,FALSE)</f>
        <v>22</v>
      </c>
      <c r="I13204" s="12">
        <f>RefAge[[#This Row],[TWW_REFERRALS]]*(21/RefAge[[#This Row],[WD]])</f>
        <v>278.72727272727275</v>
      </c>
    </row>
    <row r="13205" spans="1:9" x14ac:dyDescent="0.25">
      <c r="A13205">
        <v>462</v>
      </c>
      <c r="B13205">
        <v>201801</v>
      </c>
      <c r="C13205" t="s">
        <v>12</v>
      </c>
      <c r="D13205">
        <v>2018</v>
      </c>
      <c r="E13205" t="s">
        <v>10</v>
      </c>
      <c r="F13205" t="s">
        <v>33</v>
      </c>
      <c r="G13205" t="s">
        <v>64</v>
      </c>
      <c r="H13205" s="12">
        <f>VLOOKUP(RefAge[[#This Row],[REFERRAL_MONTH]],WorkingDays[#All],2,FALSE)</f>
        <v>22</v>
      </c>
      <c r="I13205" s="12">
        <f>RefAge[[#This Row],[TWW_REFERRALS]]*(21/RefAge[[#This Row],[WD]])</f>
        <v>441</v>
      </c>
    </row>
    <row r="13206" spans="1:9" x14ac:dyDescent="0.25">
      <c r="A13206">
        <v>607</v>
      </c>
      <c r="B13206">
        <v>201801</v>
      </c>
      <c r="C13206" t="s">
        <v>12</v>
      </c>
      <c r="D13206">
        <v>2018</v>
      </c>
      <c r="E13206" t="s">
        <v>10</v>
      </c>
      <c r="F13206" t="s">
        <v>33</v>
      </c>
      <c r="G13206" t="s">
        <v>60</v>
      </c>
      <c r="H13206" s="12">
        <f>VLOOKUP(RefAge[[#This Row],[REFERRAL_MONTH]],WorkingDays[#All],2,FALSE)</f>
        <v>22</v>
      </c>
      <c r="I13206" s="12">
        <f>RefAge[[#This Row],[TWW_REFERRALS]]*(21/RefAge[[#This Row],[WD]])</f>
        <v>579.40909090909088</v>
      </c>
    </row>
    <row r="13207" spans="1:9" x14ac:dyDescent="0.25">
      <c r="A13207">
        <v>419</v>
      </c>
      <c r="B13207">
        <v>201801</v>
      </c>
      <c r="C13207" t="s">
        <v>12</v>
      </c>
      <c r="D13207">
        <v>2018</v>
      </c>
      <c r="E13207" t="s">
        <v>10</v>
      </c>
      <c r="F13207" t="s">
        <v>33</v>
      </c>
      <c r="G13207" t="s">
        <v>62</v>
      </c>
      <c r="H13207" s="12">
        <f>VLOOKUP(RefAge[[#This Row],[REFERRAL_MONTH]],WorkingDays[#All],2,FALSE)</f>
        <v>22</v>
      </c>
      <c r="I13207" s="12">
        <f>RefAge[[#This Row],[TWW_REFERRALS]]*(21/RefAge[[#This Row],[WD]])</f>
        <v>399.9545454545455</v>
      </c>
    </row>
    <row r="13208" spans="1:9" x14ac:dyDescent="0.25">
      <c r="A13208">
        <v>308</v>
      </c>
      <c r="B13208">
        <v>201801</v>
      </c>
      <c r="C13208" t="s">
        <v>12</v>
      </c>
      <c r="D13208">
        <v>2018</v>
      </c>
      <c r="E13208" t="s">
        <v>10</v>
      </c>
      <c r="F13208" t="s">
        <v>33</v>
      </c>
      <c r="G13208" t="s">
        <v>59</v>
      </c>
      <c r="H13208" s="12">
        <f>VLOOKUP(RefAge[[#This Row],[REFERRAL_MONTH]],WorkingDays[#All],2,FALSE)</f>
        <v>22</v>
      </c>
      <c r="I13208" s="12">
        <f>RefAge[[#This Row],[TWW_REFERRALS]]*(21/RefAge[[#This Row],[WD]])</f>
        <v>294</v>
      </c>
    </row>
    <row r="13209" spans="1:9" x14ac:dyDescent="0.25">
      <c r="A13209">
        <v>450</v>
      </c>
      <c r="B13209">
        <v>201801</v>
      </c>
      <c r="C13209" t="s">
        <v>12</v>
      </c>
      <c r="D13209">
        <v>2018</v>
      </c>
      <c r="E13209" t="s">
        <v>10</v>
      </c>
      <c r="F13209" t="s">
        <v>33</v>
      </c>
      <c r="G13209" t="s">
        <v>63</v>
      </c>
      <c r="H13209" s="12">
        <f>VLOOKUP(RefAge[[#This Row],[REFERRAL_MONTH]],WorkingDays[#All],2,FALSE)</f>
        <v>22</v>
      </c>
      <c r="I13209" s="12">
        <f>RefAge[[#This Row],[TWW_REFERRALS]]*(21/RefAge[[#This Row],[WD]])</f>
        <v>429.54545454545456</v>
      </c>
    </row>
    <row r="13210" spans="1:9" x14ac:dyDescent="0.25">
      <c r="A13210">
        <v>241</v>
      </c>
      <c r="B13210">
        <v>201801</v>
      </c>
      <c r="C13210" t="s">
        <v>12</v>
      </c>
      <c r="D13210">
        <v>2018</v>
      </c>
      <c r="E13210" t="s">
        <v>10</v>
      </c>
      <c r="F13210" t="s">
        <v>33</v>
      </c>
      <c r="G13210" t="s">
        <v>65</v>
      </c>
      <c r="H13210" s="12">
        <f>VLOOKUP(RefAge[[#This Row],[REFERRAL_MONTH]],WorkingDays[#All],2,FALSE)</f>
        <v>22</v>
      </c>
      <c r="I13210" s="12">
        <f>RefAge[[#This Row],[TWW_REFERRALS]]*(21/RefAge[[#This Row],[WD]])</f>
        <v>230.04545454545456</v>
      </c>
    </row>
    <row r="13211" spans="1:9" x14ac:dyDescent="0.25">
      <c r="A13211">
        <v>534</v>
      </c>
      <c r="B13211">
        <v>201801</v>
      </c>
      <c r="C13211" t="s">
        <v>12</v>
      </c>
      <c r="D13211">
        <v>2018</v>
      </c>
      <c r="E13211" t="s">
        <v>10</v>
      </c>
      <c r="F13211" t="s">
        <v>36</v>
      </c>
      <c r="G13211" t="s">
        <v>61</v>
      </c>
      <c r="H13211" s="12">
        <f>VLOOKUP(RefAge[[#This Row],[REFERRAL_MONTH]],WorkingDays[#All],2,FALSE)</f>
        <v>22</v>
      </c>
      <c r="I13211" s="12">
        <f>RefAge[[#This Row],[TWW_REFERRALS]]*(21/RefAge[[#This Row],[WD]])</f>
        <v>509.72727272727275</v>
      </c>
    </row>
    <row r="13212" spans="1:9" x14ac:dyDescent="0.25">
      <c r="A13212">
        <v>584</v>
      </c>
      <c r="B13212">
        <v>201801</v>
      </c>
      <c r="C13212" t="s">
        <v>12</v>
      </c>
      <c r="D13212">
        <v>2018</v>
      </c>
      <c r="E13212" t="s">
        <v>10</v>
      </c>
      <c r="F13212" t="s">
        <v>36</v>
      </c>
      <c r="G13212" t="s">
        <v>64</v>
      </c>
      <c r="H13212" s="12">
        <f>VLOOKUP(RefAge[[#This Row],[REFERRAL_MONTH]],WorkingDays[#All],2,FALSE)</f>
        <v>22</v>
      </c>
      <c r="I13212" s="12">
        <f>RefAge[[#This Row],[TWW_REFERRALS]]*(21/RefAge[[#This Row],[WD]])</f>
        <v>557.4545454545455</v>
      </c>
    </row>
    <row r="13213" spans="1:9" x14ac:dyDescent="0.25">
      <c r="A13213">
        <v>971</v>
      </c>
      <c r="B13213">
        <v>201801</v>
      </c>
      <c r="C13213" t="s">
        <v>12</v>
      </c>
      <c r="D13213">
        <v>2018</v>
      </c>
      <c r="E13213" t="s">
        <v>10</v>
      </c>
      <c r="F13213" t="s">
        <v>36</v>
      </c>
      <c r="G13213" t="s">
        <v>60</v>
      </c>
      <c r="H13213" s="12">
        <f>VLOOKUP(RefAge[[#This Row],[REFERRAL_MONTH]],WorkingDays[#All],2,FALSE)</f>
        <v>22</v>
      </c>
      <c r="I13213" s="12">
        <f>RefAge[[#This Row],[TWW_REFERRALS]]*(21/RefAge[[#This Row],[WD]])</f>
        <v>926.86363636363637</v>
      </c>
    </row>
    <row r="13214" spans="1:9" x14ac:dyDescent="0.25">
      <c r="A13214">
        <v>702</v>
      </c>
      <c r="B13214">
        <v>201801</v>
      </c>
      <c r="C13214" t="s">
        <v>12</v>
      </c>
      <c r="D13214">
        <v>2018</v>
      </c>
      <c r="E13214" t="s">
        <v>10</v>
      </c>
      <c r="F13214" t="s">
        <v>36</v>
      </c>
      <c r="G13214" t="s">
        <v>62</v>
      </c>
      <c r="H13214" s="12">
        <f>VLOOKUP(RefAge[[#This Row],[REFERRAL_MONTH]],WorkingDays[#All],2,FALSE)</f>
        <v>22</v>
      </c>
      <c r="I13214" s="12">
        <f>RefAge[[#This Row],[TWW_REFERRALS]]*(21/RefAge[[#This Row],[WD]])</f>
        <v>670.09090909090912</v>
      </c>
    </row>
    <row r="13215" spans="1:9" x14ac:dyDescent="0.25">
      <c r="A13215">
        <v>484</v>
      </c>
      <c r="B13215">
        <v>201801</v>
      </c>
      <c r="C13215" t="s">
        <v>12</v>
      </c>
      <c r="D13215">
        <v>2018</v>
      </c>
      <c r="E13215" t="s">
        <v>10</v>
      </c>
      <c r="F13215" t="s">
        <v>36</v>
      </c>
      <c r="G13215" t="s">
        <v>59</v>
      </c>
      <c r="H13215" s="12">
        <f>VLOOKUP(RefAge[[#This Row],[REFERRAL_MONTH]],WorkingDays[#All],2,FALSE)</f>
        <v>22</v>
      </c>
      <c r="I13215" s="12">
        <f>RefAge[[#This Row],[TWW_REFERRALS]]*(21/RefAge[[#This Row],[WD]])</f>
        <v>462</v>
      </c>
    </row>
    <row r="13216" spans="1:9" x14ac:dyDescent="0.25">
      <c r="A13216">
        <v>781</v>
      </c>
      <c r="B13216">
        <v>201801</v>
      </c>
      <c r="C13216" t="s">
        <v>12</v>
      </c>
      <c r="D13216">
        <v>2018</v>
      </c>
      <c r="E13216" t="s">
        <v>10</v>
      </c>
      <c r="F13216" t="s">
        <v>36</v>
      </c>
      <c r="G13216" t="s">
        <v>63</v>
      </c>
      <c r="H13216" s="12">
        <f>VLOOKUP(RefAge[[#This Row],[REFERRAL_MONTH]],WorkingDays[#All],2,FALSE)</f>
        <v>22</v>
      </c>
      <c r="I13216" s="12">
        <f>RefAge[[#This Row],[TWW_REFERRALS]]*(21/RefAge[[#This Row],[WD]])</f>
        <v>745.5</v>
      </c>
    </row>
    <row r="13217" spans="1:9" x14ac:dyDescent="0.25">
      <c r="A13217">
        <v>451</v>
      </c>
      <c r="B13217">
        <v>201801</v>
      </c>
      <c r="C13217" t="s">
        <v>12</v>
      </c>
      <c r="D13217">
        <v>2018</v>
      </c>
      <c r="E13217" t="s">
        <v>10</v>
      </c>
      <c r="F13217" t="s">
        <v>36</v>
      </c>
      <c r="G13217" t="s">
        <v>65</v>
      </c>
      <c r="H13217" s="12">
        <f>VLOOKUP(RefAge[[#This Row],[REFERRAL_MONTH]],WorkingDays[#All],2,FALSE)</f>
        <v>22</v>
      </c>
      <c r="I13217" s="12">
        <f>RefAge[[#This Row],[TWW_REFERRALS]]*(21/RefAge[[#This Row],[WD]])</f>
        <v>430.5</v>
      </c>
    </row>
    <row r="13218" spans="1:9" x14ac:dyDescent="0.25">
      <c r="A13218">
        <v>582</v>
      </c>
      <c r="B13218">
        <v>201801</v>
      </c>
      <c r="C13218" t="s">
        <v>12</v>
      </c>
      <c r="D13218">
        <v>2018</v>
      </c>
      <c r="E13218" t="s">
        <v>10</v>
      </c>
      <c r="F13218" t="s">
        <v>37</v>
      </c>
      <c r="G13218" t="s">
        <v>61</v>
      </c>
      <c r="H13218" s="12">
        <f>VLOOKUP(RefAge[[#This Row],[REFERRAL_MONTH]],WorkingDays[#All],2,FALSE)</f>
        <v>22</v>
      </c>
      <c r="I13218" s="12">
        <f>RefAge[[#This Row],[TWW_REFERRALS]]*(21/RefAge[[#This Row],[WD]])</f>
        <v>555.54545454545462</v>
      </c>
    </row>
    <row r="13219" spans="1:9" x14ac:dyDescent="0.25">
      <c r="A13219">
        <v>522</v>
      </c>
      <c r="B13219">
        <v>201801</v>
      </c>
      <c r="C13219" t="s">
        <v>12</v>
      </c>
      <c r="D13219">
        <v>2018</v>
      </c>
      <c r="E13219" t="s">
        <v>10</v>
      </c>
      <c r="F13219" t="s">
        <v>37</v>
      </c>
      <c r="G13219" t="s">
        <v>64</v>
      </c>
      <c r="H13219" s="12">
        <f>VLOOKUP(RefAge[[#This Row],[REFERRAL_MONTH]],WorkingDays[#All],2,FALSE)</f>
        <v>22</v>
      </c>
      <c r="I13219" s="12">
        <f>RefAge[[#This Row],[TWW_REFERRALS]]*(21/RefAge[[#This Row],[WD]])</f>
        <v>498.27272727272731</v>
      </c>
    </row>
    <row r="13220" spans="1:9" x14ac:dyDescent="0.25">
      <c r="A13220">
        <v>987</v>
      </c>
      <c r="B13220">
        <v>201801</v>
      </c>
      <c r="C13220" t="s">
        <v>12</v>
      </c>
      <c r="D13220">
        <v>2018</v>
      </c>
      <c r="E13220" t="s">
        <v>10</v>
      </c>
      <c r="F13220" t="s">
        <v>37</v>
      </c>
      <c r="G13220" t="s">
        <v>60</v>
      </c>
      <c r="H13220" s="12">
        <f>VLOOKUP(RefAge[[#This Row],[REFERRAL_MONTH]],WorkingDays[#All],2,FALSE)</f>
        <v>22</v>
      </c>
      <c r="I13220" s="12">
        <f>RefAge[[#This Row],[TWW_REFERRALS]]*(21/RefAge[[#This Row],[WD]])</f>
        <v>942.13636363636363</v>
      </c>
    </row>
    <row r="13221" spans="1:9" x14ac:dyDescent="0.25">
      <c r="A13221">
        <v>713</v>
      </c>
      <c r="B13221">
        <v>201801</v>
      </c>
      <c r="C13221" t="s">
        <v>12</v>
      </c>
      <c r="D13221">
        <v>2018</v>
      </c>
      <c r="E13221" t="s">
        <v>10</v>
      </c>
      <c r="F13221" t="s">
        <v>37</v>
      </c>
      <c r="G13221" t="s">
        <v>62</v>
      </c>
      <c r="H13221" s="12">
        <f>VLOOKUP(RefAge[[#This Row],[REFERRAL_MONTH]],WorkingDays[#All],2,FALSE)</f>
        <v>22</v>
      </c>
      <c r="I13221" s="12">
        <f>RefAge[[#This Row],[TWW_REFERRALS]]*(21/RefAge[[#This Row],[WD]])</f>
        <v>680.59090909090912</v>
      </c>
    </row>
    <row r="13222" spans="1:9" x14ac:dyDescent="0.25">
      <c r="A13222">
        <v>493</v>
      </c>
      <c r="B13222">
        <v>201801</v>
      </c>
      <c r="C13222" t="s">
        <v>12</v>
      </c>
      <c r="D13222">
        <v>2018</v>
      </c>
      <c r="E13222" t="s">
        <v>10</v>
      </c>
      <c r="F13222" t="s">
        <v>37</v>
      </c>
      <c r="G13222" t="s">
        <v>59</v>
      </c>
      <c r="H13222" s="12">
        <f>VLOOKUP(RefAge[[#This Row],[REFERRAL_MONTH]],WorkingDays[#All],2,FALSE)</f>
        <v>22</v>
      </c>
      <c r="I13222" s="12">
        <f>RefAge[[#This Row],[TWW_REFERRALS]]*(21/RefAge[[#This Row],[WD]])</f>
        <v>470.59090909090912</v>
      </c>
    </row>
    <row r="13223" spans="1:9" x14ac:dyDescent="0.25">
      <c r="A13223">
        <v>939</v>
      </c>
      <c r="B13223">
        <v>201801</v>
      </c>
      <c r="C13223" t="s">
        <v>12</v>
      </c>
      <c r="D13223">
        <v>2018</v>
      </c>
      <c r="E13223" t="s">
        <v>10</v>
      </c>
      <c r="F13223" t="s">
        <v>37</v>
      </c>
      <c r="G13223" t="s">
        <v>63</v>
      </c>
      <c r="H13223" s="12">
        <f>VLOOKUP(RefAge[[#This Row],[REFERRAL_MONTH]],WorkingDays[#All],2,FALSE)</f>
        <v>22</v>
      </c>
      <c r="I13223" s="12">
        <f>RefAge[[#This Row],[TWW_REFERRALS]]*(21/RefAge[[#This Row],[WD]])</f>
        <v>896.31818181818187</v>
      </c>
    </row>
    <row r="13224" spans="1:9" x14ac:dyDescent="0.25">
      <c r="A13224">
        <v>482</v>
      </c>
      <c r="B13224">
        <v>201801</v>
      </c>
      <c r="C13224" t="s">
        <v>12</v>
      </c>
      <c r="D13224">
        <v>2018</v>
      </c>
      <c r="E13224" t="s">
        <v>10</v>
      </c>
      <c r="F13224" t="s">
        <v>37</v>
      </c>
      <c r="G13224" t="s">
        <v>65</v>
      </c>
      <c r="H13224" s="12">
        <f>VLOOKUP(RefAge[[#This Row],[REFERRAL_MONTH]],WorkingDays[#All],2,FALSE)</f>
        <v>22</v>
      </c>
      <c r="I13224" s="12">
        <f>RefAge[[#This Row],[TWW_REFERRALS]]*(21/RefAge[[#This Row],[WD]])</f>
        <v>460.09090909090912</v>
      </c>
    </row>
    <row r="13225" spans="1:9" x14ac:dyDescent="0.25">
      <c r="A13225">
        <v>371</v>
      </c>
      <c r="B13225">
        <v>201801</v>
      </c>
      <c r="C13225" t="s">
        <v>12</v>
      </c>
      <c r="D13225">
        <v>2018</v>
      </c>
      <c r="E13225" t="s">
        <v>10</v>
      </c>
      <c r="F13225" t="s">
        <v>31</v>
      </c>
      <c r="G13225" t="s">
        <v>61</v>
      </c>
      <c r="H13225" s="12">
        <f>VLOOKUP(RefAge[[#This Row],[REFERRAL_MONTH]],WorkingDays[#All],2,FALSE)</f>
        <v>22</v>
      </c>
      <c r="I13225" s="12">
        <f>RefAge[[#This Row],[TWW_REFERRALS]]*(21/RefAge[[#This Row],[WD]])</f>
        <v>354.13636363636363</v>
      </c>
    </row>
    <row r="13226" spans="1:9" x14ac:dyDescent="0.25">
      <c r="A13226">
        <v>324</v>
      </c>
      <c r="B13226">
        <v>201801</v>
      </c>
      <c r="C13226" t="s">
        <v>12</v>
      </c>
      <c r="D13226">
        <v>2018</v>
      </c>
      <c r="E13226" t="s">
        <v>10</v>
      </c>
      <c r="F13226" t="s">
        <v>31</v>
      </c>
      <c r="G13226" t="s">
        <v>64</v>
      </c>
      <c r="H13226" s="12">
        <f>VLOOKUP(RefAge[[#This Row],[REFERRAL_MONTH]],WorkingDays[#All],2,FALSE)</f>
        <v>22</v>
      </c>
      <c r="I13226" s="12">
        <f>RefAge[[#This Row],[TWW_REFERRALS]]*(21/RefAge[[#This Row],[WD]])</f>
        <v>309.27272727272731</v>
      </c>
    </row>
    <row r="13227" spans="1:9" x14ac:dyDescent="0.25">
      <c r="A13227">
        <v>558</v>
      </c>
      <c r="B13227">
        <v>201801</v>
      </c>
      <c r="C13227" t="s">
        <v>12</v>
      </c>
      <c r="D13227">
        <v>2018</v>
      </c>
      <c r="E13227" t="s">
        <v>10</v>
      </c>
      <c r="F13227" t="s">
        <v>31</v>
      </c>
      <c r="G13227" t="s">
        <v>60</v>
      </c>
      <c r="H13227" s="12">
        <f>VLOOKUP(RefAge[[#This Row],[REFERRAL_MONTH]],WorkingDays[#All],2,FALSE)</f>
        <v>22</v>
      </c>
      <c r="I13227" s="12">
        <f>RefAge[[#This Row],[TWW_REFERRALS]]*(21/RefAge[[#This Row],[WD]])</f>
        <v>532.63636363636363</v>
      </c>
    </row>
    <row r="13228" spans="1:9" x14ac:dyDescent="0.25">
      <c r="A13228">
        <v>418</v>
      </c>
      <c r="B13228">
        <v>201801</v>
      </c>
      <c r="C13228" t="s">
        <v>12</v>
      </c>
      <c r="D13228">
        <v>2018</v>
      </c>
      <c r="E13228" t="s">
        <v>10</v>
      </c>
      <c r="F13228" t="s">
        <v>31</v>
      </c>
      <c r="G13228" t="s">
        <v>62</v>
      </c>
      <c r="H13228" s="12">
        <f>VLOOKUP(RefAge[[#This Row],[REFERRAL_MONTH]],WorkingDays[#All],2,FALSE)</f>
        <v>22</v>
      </c>
      <c r="I13228" s="12">
        <f>RefAge[[#This Row],[TWW_REFERRALS]]*(21/RefAge[[#This Row],[WD]])</f>
        <v>399</v>
      </c>
    </row>
    <row r="13229" spans="1:9" x14ac:dyDescent="0.25">
      <c r="A13229">
        <v>284</v>
      </c>
      <c r="B13229">
        <v>201801</v>
      </c>
      <c r="C13229" t="s">
        <v>12</v>
      </c>
      <c r="D13229">
        <v>2018</v>
      </c>
      <c r="E13229" t="s">
        <v>10</v>
      </c>
      <c r="F13229" t="s">
        <v>31</v>
      </c>
      <c r="G13229" t="s">
        <v>59</v>
      </c>
      <c r="H13229" s="12">
        <f>VLOOKUP(RefAge[[#This Row],[REFERRAL_MONTH]],WorkingDays[#All],2,FALSE)</f>
        <v>22</v>
      </c>
      <c r="I13229" s="12">
        <f>RefAge[[#This Row],[TWW_REFERRALS]]*(21/RefAge[[#This Row],[WD]])</f>
        <v>271.09090909090912</v>
      </c>
    </row>
    <row r="13230" spans="1:9" x14ac:dyDescent="0.25">
      <c r="A13230">
        <v>534</v>
      </c>
      <c r="B13230">
        <v>201801</v>
      </c>
      <c r="C13230" t="s">
        <v>12</v>
      </c>
      <c r="D13230">
        <v>2018</v>
      </c>
      <c r="E13230" t="s">
        <v>10</v>
      </c>
      <c r="F13230" t="s">
        <v>31</v>
      </c>
      <c r="G13230" t="s">
        <v>63</v>
      </c>
      <c r="H13230" s="12">
        <f>VLOOKUP(RefAge[[#This Row],[REFERRAL_MONTH]],WorkingDays[#All],2,FALSE)</f>
        <v>22</v>
      </c>
      <c r="I13230" s="12">
        <f>RefAge[[#This Row],[TWW_REFERRALS]]*(21/RefAge[[#This Row],[WD]])</f>
        <v>509.72727272727275</v>
      </c>
    </row>
    <row r="13231" spans="1:9" x14ac:dyDescent="0.25">
      <c r="A13231">
        <v>286</v>
      </c>
      <c r="B13231">
        <v>201801</v>
      </c>
      <c r="C13231" t="s">
        <v>12</v>
      </c>
      <c r="D13231">
        <v>2018</v>
      </c>
      <c r="E13231" t="s">
        <v>10</v>
      </c>
      <c r="F13231" t="s">
        <v>31</v>
      </c>
      <c r="G13231" t="s">
        <v>65</v>
      </c>
      <c r="H13231" s="12">
        <f>VLOOKUP(RefAge[[#This Row],[REFERRAL_MONTH]],WorkingDays[#All],2,FALSE)</f>
        <v>22</v>
      </c>
      <c r="I13231" s="12">
        <f>RefAge[[#This Row],[TWW_REFERRALS]]*(21/RefAge[[#This Row],[WD]])</f>
        <v>273</v>
      </c>
    </row>
  </sheetData>
  <sheetProtection selectLockedCells="1" selectUnlockedCells="1"/>
  <pageMargins left="0.7" right="0.7" top="0.75" bottom="0.75" header="0.3" footer="0.3"/>
  <tableParts count="1">
    <tablePart r:id="rId1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F95F18-C138-4AC9-8E80-3EE07382F982}">
  <sheetPr codeName="Sheet8">
    <tabColor theme="4" tint="0.79998168889431442"/>
  </sheetPr>
  <dimension ref="A1:AX385"/>
  <sheetViews>
    <sheetView zoomScale="85" zoomScaleNormal="85" workbookViewId="0"/>
  </sheetViews>
  <sheetFormatPr defaultColWidth="9.140625" defaultRowHeight="15" x14ac:dyDescent="0.25"/>
  <cols>
    <col min="1" max="1" width="16.85546875" style="11" bestFit="1" customWidth="1"/>
    <col min="2" max="2" width="16.28515625" style="11" bestFit="1" customWidth="1"/>
    <col min="3" max="3" width="9.28515625" style="11" bestFit="1" customWidth="1"/>
    <col min="4" max="4" width="14.5703125" style="11" bestFit="1" customWidth="1"/>
    <col min="5" max="5" width="14" style="11" bestFit="1" customWidth="1"/>
    <col min="6" max="6" width="9.28515625" style="11" bestFit="1" customWidth="1"/>
    <col min="7" max="7" width="7.7109375" style="11" bestFit="1" customWidth="1"/>
    <col min="8" max="8" width="9.28515625" style="11" bestFit="1" customWidth="1"/>
    <col min="9" max="9" width="9" style="11" bestFit="1" customWidth="1"/>
    <col min="10" max="10" width="25.140625" style="11" bestFit="1" customWidth="1"/>
    <col min="11" max="11" width="11.28515625" style="11" bestFit="1" customWidth="1"/>
    <col min="12" max="12" width="12" style="11" bestFit="1" customWidth="1"/>
    <col min="13" max="16" width="7.140625" style="11" bestFit="1" customWidth="1"/>
    <col min="17" max="17" width="12.140625" style="11" bestFit="1" customWidth="1"/>
    <col min="18" max="18" width="8.5703125" style="11" bestFit="1" customWidth="1"/>
    <col min="19" max="19" width="7.140625" style="11" bestFit="1" customWidth="1"/>
    <col min="20" max="20" width="5.140625" style="11" bestFit="1" customWidth="1"/>
    <col min="21" max="21" width="11.5703125" style="11" bestFit="1" customWidth="1"/>
    <col min="22" max="22" width="10.28515625" style="11" bestFit="1" customWidth="1"/>
    <col min="23" max="23" width="7.140625" style="11" bestFit="1" customWidth="1"/>
    <col min="24" max="24" width="5.140625" style="11" bestFit="1" customWidth="1"/>
    <col min="25" max="25" width="13.42578125" style="11" bestFit="1" customWidth="1"/>
    <col min="26" max="26" width="12.7109375" style="11" bestFit="1" customWidth="1"/>
    <col min="27" max="27" width="7.140625" style="11" bestFit="1" customWidth="1"/>
    <col min="28" max="28" width="5.140625" style="11" bestFit="1" customWidth="1"/>
    <col min="29" max="29" width="15.85546875" style="11" bestFit="1" customWidth="1"/>
    <col min="30" max="30" width="10.85546875" style="11" bestFit="1" customWidth="1"/>
    <col min="31" max="31" width="7.140625" style="11" bestFit="1" customWidth="1"/>
    <col min="32" max="32" width="5.140625" style="11" bestFit="1" customWidth="1"/>
    <col min="33" max="33" width="14" style="11" bestFit="1" customWidth="1"/>
    <col min="34" max="34" width="12.7109375" style="11" bestFit="1" customWidth="1"/>
    <col min="35" max="35" width="7.140625" style="11" bestFit="1" customWidth="1"/>
    <col min="36" max="36" width="5.140625" style="11" bestFit="1" customWidth="1"/>
    <col min="37" max="37" width="15.85546875" style="11" bestFit="1" customWidth="1"/>
    <col min="38" max="38" width="12.42578125" style="11" bestFit="1" customWidth="1"/>
    <col min="39" max="39" width="7.140625" style="11" bestFit="1" customWidth="1"/>
    <col min="40" max="40" width="5.140625" style="11" bestFit="1" customWidth="1"/>
    <col min="41" max="41" width="15.5703125" style="11" bestFit="1" customWidth="1"/>
    <col min="42" max="42" width="10.42578125" style="11" bestFit="1" customWidth="1"/>
    <col min="43" max="44" width="7.140625" style="11" bestFit="1" customWidth="1"/>
    <col min="45" max="45" width="13.5703125" style="11" bestFit="1" customWidth="1"/>
    <col min="46" max="46" width="11.140625" style="11" bestFit="1" customWidth="1"/>
    <col min="47" max="48" width="7.140625" style="11" bestFit="1" customWidth="1"/>
    <col min="49" max="49" width="14.28515625" style="11" bestFit="1" customWidth="1"/>
    <col min="50" max="50" width="11.28515625" style="11" bestFit="1" customWidth="1"/>
    <col min="51" max="51" width="8.85546875" style="11" bestFit="1" customWidth="1"/>
    <col min="52" max="53" width="8.7109375" style="11" bestFit="1" customWidth="1"/>
    <col min="54" max="54" width="8.85546875" style="11" bestFit="1" customWidth="1"/>
    <col min="55" max="55" width="8.140625" style="11" bestFit="1" customWidth="1"/>
    <col min="56" max="56" width="16.42578125" style="11" bestFit="1" customWidth="1"/>
    <col min="57" max="57" width="11.7109375" style="11" bestFit="1" customWidth="1"/>
    <col min="58" max="58" width="8.85546875" style="11" bestFit="1" customWidth="1"/>
    <col min="59" max="60" width="8.7109375" style="11" bestFit="1" customWidth="1"/>
    <col min="61" max="65" width="8.85546875" style="11" bestFit="1" customWidth="1"/>
    <col min="66" max="66" width="8.5703125" style="11" bestFit="1" customWidth="1"/>
    <col min="67" max="67" width="16.85546875" style="11" bestFit="1" customWidth="1"/>
    <col min="68" max="68" width="10.7109375" style="11" bestFit="1" customWidth="1"/>
    <col min="69" max="71" width="8.85546875" style="11" bestFit="1" customWidth="1"/>
    <col min="72" max="72" width="8.5703125" style="11" bestFit="1" customWidth="1"/>
    <col min="73" max="73" width="15.7109375" style="11" bestFit="1" customWidth="1"/>
    <col min="74" max="74" width="13" style="11" bestFit="1" customWidth="1"/>
    <col min="75" max="75" width="8.7109375" style="11" bestFit="1" customWidth="1"/>
    <col min="76" max="78" width="8.85546875" style="11" bestFit="1" customWidth="1"/>
    <col min="79" max="79" width="18.140625" style="11" bestFit="1" customWidth="1"/>
    <col min="80" max="80" width="15.42578125" style="11" bestFit="1" customWidth="1"/>
    <col min="81" max="84" width="8.85546875" style="11" bestFit="1" customWidth="1"/>
    <col min="85" max="85" width="20.5703125" style="11" bestFit="1" customWidth="1"/>
    <col min="86" max="86" width="13.5703125" style="11" bestFit="1" customWidth="1"/>
    <col min="87" max="87" width="8.7109375" style="11" bestFit="1" customWidth="1"/>
    <col min="88" max="88" width="8.85546875" style="11" bestFit="1" customWidth="1"/>
    <col min="89" max="89" width="8.7109375" style="11" bestFit="1" customWidth="1"/>
    <col min="90" max="90" width="8.5703125" style="11" bestFit="1" customWidth="1"/>
    <col min="91" max="91" width="18.7109375" style="11" bestFit="1" customWidth="1"/>
    <col min="92" max="92" width="15" style="11" bestFit="1" customWidth="1"/>
    <col min="93" max="94" width="8.85546875" style="11" bestFit="1" customWidth="1"/>
    <col min="95" max="95" width="8.7109375" style="11" bestFit="1" customWidth="1"/>
    <col min="96" max="96" width="8.85546875" style="11" bestFit="1" customWidth="1"/>
    <col min="97" max="97" width="20.140625" style="11" bestFit="1" customWidth="1"/>
    <col min="98" max="98" width="15.28515625" style="11" bestFit="1" customWidth="1"/>
    <col min="99" max="102" width="8.85546875" style="11" bestFit="1" customWidth="1"/>
    <col min="103" max="103" width="20.28515625" style="11" bestFit="1" customWidth="1"/>
    <col min="104" max="104" width="15" style="11" bestFit="1" customWidth="1"/>
    <col min="105" max="16384" width="9.140625" style="11"/>
  </cols>
  <sheetData>
    <row r="1" spans="1:28" x14ac:dyDescent="0.25">
      <c r="A1" s="11" t="str">
        <f>"Figure 1. Time series of the volume of monthly referrals by tumour group 
Age Group: "&amp;$B$3&amp;", "&amp;'Referrals - Age, Tumour'!B6</f>
        <v>Figure 1. Time series of the volume of monthly referrals by tumour group 
Age Group: (All), Selected Geography: England</v>
      </c>
      <c r="M1" s="57" t="str">
        <f>"Figure 2. Time series of the volume of monthly referrals by age  
Tumour Group: "&amp;$N$3&amp;", "&amp;'Referrals - Age, Tumour'!B6</f>
        <v>Figure 2. Time series of the volume of monthly referrals by age  
Tumour Group: (All), Selected Geography: England</v>
      </c>
      <c r="N1" s="75"/>
      <c r="O1" s="75"/>
      <c r="P1" s="75"/>
      <c r="Q1" s="75"/>
      <c r="R1" s="75"/>
      <c r="S1" s="75"/>
    </row>
    <row r="2" spans="1:28" x14ac:dyDescent="0.25">
      <c r="O2" s="75"/>
      <c r="P2" s="75"/>
      <c r="Q2" s="75"/>
      <c r="R2" s="75"/>
      <c r="S2" s="75"/>
    </row>
    <row r="3" spans="1:28" x14ac:dyDescent="0.25">
      <c r="A3" s="11" t="s">
        <v>48</v>
      </c>
      <c r="B3" s="11" t="s">
        <v>51</v>
      </c>
      <c r="M3" s="11" t="s">
        <v>24</v>
      </c>
      <c r="N3" s="11" t="s">
        <v>51</v>
      </c>
      <c r="O3" s="75"/>
      <c r="P3" s="75"/>
      <c r="Q3" s="75"/>
      <c r="R3" s="75"/>
      <c r="S3" s="75"/>
      <c r="X3" s="75"/>
      <c r="Y3" s="75"/>
      <c r="Z3" s="75"/>
      <c r="AA3" s="75"/>
      <c r="AB3" s="75"/>
    </row>
    <row r="5" spans="1:28" x14ac:dyDescent="0.25">
      <c r="A5" s="11" t="s">
        <v>0</v>
      </c>
      <c r="B5" s="11" t="s">
        <v>1</v>
      </c>
      <c r="L5"/>
      <c r="M5" s="11" t="s">
        <v>0</v>
      </c>
      <c r="N5" s="11" t="s">
        <v>1</v>
      </c>
    </row>
    <row r="6" spans="1:28" x14ac:dyDescent="0.25">
      <c r="A6" s="11" t="s">
        <v>2</v>
      </c>
      <c r="B6" s="11" t="s">
        <v>46</v>
      </c>
      <c r="C6" s="11" t="s">
        <v>3</v>
      </c>
      <c r="D6" s="11" t="s">
        <v>4</v>
      </c>
      <c r="E6" s="11" t="s">
        <v>5</v>
      </c>
      <c r="F6" s="11" t="s">
        <v>6</v>
      </c>
      <c r="G6" s="11" t="s">
        <v>7</v>
      </c>
      <c r="H6" s="11" t="s">
        <v>8</v>
      </c>
      <c r="I6" s="11" t="s">
        <v>9</v>
      </c>
      <c r="J6" s="11" t="s">
        <v>10</v>
      </c>
      <c r="K6" s="11" t="s">
        <v>11</v>
      </c>
      <c r="L6"/>
      <c r="M6" s="11" t="s">
        <v>2</v>
      </c>
      <c r="N6" s="11" t="s">
        <v>35</v>
      </c>
      <c r="O6" s="11" t="s">
        <v>33</v>
      </c>
      <c r="P6" s="11" t="s">
        <v>36</v>
      </c>
      <c r="Q6" s="11" t="s">
        <v>37</v>
      </c>
      <c r="R6" s="11" t="s">
        <v>31</v>
      </c>
      <c r="S6" s="11" t="s">
        <v>11</v>
      </c>
    </row>
    <row r="7" spans="1:28" x14ac:dyDescent="0.25">
      <c r="A7" s="57">
        <v>2018</v>
      </c>
      <c r="B7" s="56">
        <v>64243.875910131042</v>
      </c>
      <c r="C7" s="56">
        <v>390820.31467651337</v>
      </c>
      <c r="D7" s="56">
        <v>192555.33797586852</v>
      </c>
      <c r="E7" s="56">
        <v>198519.19182442271</v>
      </c>
      <c r="F7" s="56">
        <v>374785.54961514455</v>
      </c>
      <c r="G7" s="56">
        <v>62390.140035365097</v>
      </c>
      <c r="H7" s="56">
        <v>446721.95598086127</v>
      </c>
      <c r="I7" s="56">
        <v>186224.17304971916</v>
      </c>
      <c r="J7" s="56">
        <v>225572.57396505098</v>
      </c>
      <c r="K7" s="56">
        <v>2141833.1130330767</v>
      </c>
      <c r="L7"/>
      <c r="M7" s="57">
        <v>2018</v>
      </c>
      <c r="N7" s="56">
        <v>586184.38920324529</v>
      </c>
      <c r="O7" s="56">
        <v>405803.17101102561</v>
      </c>
      <c r="P7" s="56">
        <v>413040.27807364258</v>
      </c>
      <c r="Q7" s="56">
        <v>438682.8211774496</v>
      </c>
      <c r="R7" s="56">
        <v>298122.45356771373</v>
      </c>
      <c r="S7" s="56">
        <v>2141833.1130330767</v>
      </c>
    </row>
    <row r="8" spans="1:28" x14ac:dyDescent="0.25">
      <c r="A8" s="58" t="s">
        <v>12</v>
      </c>
      <c r="B8" s="56">
        <v>4629.5454545454531</v>
      </c>
      <c r="C8" s="56">
        <v>28500.81818181818</v>
      </c>
      <c r="D8" s="56">
        <v>13603.227272727268</v>
      </c>
      <c r="E8" s="56">
        <v>13749.27272727273</v>
      </c>
      <c r="F8" s="56">
        <v>25313.590909090915</v>
      </c>
      <c r="G8" s="56">
        <v>5182.2272727272748</v>
      </c>
      <c r="H8" s="56">
        <v>27533.863636363636</v>
      </c>
      <c r="I8" s="56">
        <v>14678.045454545458</v>
      </c>
      <c r="J8" s="56">
        <v>15620.181818181823</v>
      </c>
      <c r="K8" s="56">
        <v>148810.77272727274</v>
      </c>
      <c r="L8"/>
      <c r="M8" s="58" t="s">
        <v>12</v>
      </c>
      <c r="N8" s="56">
        <v>42165.136363636339</v>
      </c>
      <c r="O8" s="56">
        <v>28334.727272727276</v>
      </c>
      <c r="P8" s="56">
        <v>28850.181818181816</v>
      </c>
      <c r="Q8" s="56">
        <v>29582.318181818177</v>
      </c>
      <c r="R8" s="56">
        <v>19878.409090909088</v>
      </c>
      <c r="S8" s="56">
        <v>148810.77272727271</v>
      </c>
    </row>
    <row r="9" spans="1:28" x14ac:dyDescent="0.25">
      <c r="A9" s="58" t="s">
        <v>13</v>
      </c>
      <c r="B9" s="56">
        <v>5047.3499999999985</v>
      </c>
      <c r="C9" s="56">
        <v>29897.699999999993</v>
      </c>
      <c r="D9" s="56">
        <v>15342.600000000004</v>
      </c>
      <c r="E9" s="56">
        <v>15327.900000000001</v>
      </c>
      <c r="F9" s="56">
        <v>27499.499999999993</v>
      </c>
      <c r="G9" s="56">
        <v>5616.4499999999989</v>
      </c>
      <c r="H9" s="56">
        <v>30291.45</v>
      </c>
      <c r="I9" s="56">
        <v>15384.600000000002</v>
      </c>
      <c r="J9" s="56">
        <v>17275.650000000001</v>
      </c>
      <c r="K9" s="56">
        <v>161683.19999999998</v>
      </c>
      <c r="L9"/>
      <c r="M9" s="58" t="s">
        <v>13</v>
      </c>
      <c r="N9" s="56">
        <v>45884.999999999993</v>
      </c>
      <c r="O9" s="56">
        <v>30876.30000000001</v>
      </c>
      <c r="P9" s="56">
        <v>31198.649999999994</v>
      </c>
      <c r="Q9" s="56">
        <v>32290.650000000005</v>
      </c>
      <c r="R9" s="56">
        <v>21432.600000000002</v>
      </c>
      <c r="S9" s="56">
        <v>161683.20000000001</v>
      </c>
    </row>
    <row r="10" spans="1:28" x14ac:dyDescent="0.25">
      <c r="A10" s="58" t="s">
        <v>14</v>
      </c>
      <c r="B10" s="56">
        <v>5334</v>
      </c>
      <c r="C10" s="56">
        <v>32838</v>
      </c>
      <c r="D10" s="56">
        <v>16050</v>
      </c>
      <c r="E10" s="56">
        <v>17106</v>
      </c>
      <c r="F10" s="56">
        <v>29675</v>
      </c>
      <c r="G10" s="56">
        <v>5817</v>
      </c>
      <c r="H10" s="56">
        <v>32802</v>
      </c>
      <c r="I10" s="56">
        <v>16158</v>
      </c>
      <c r="J10" s="56">
        <v>20949</v>
      </c>
      <c r="K10" s="56">
        <v>176729</v>
      </c>
      <c r="L10"/>
      <c r="M10" s="58" t="s">
        <v>14</v>
      </c>
      <c r="N10" s="56">
        <v>48631</v>
      </c>
      <c r="O10" s="56">
        <v>33857</v>
      </c>
      <c r="P10" s="56">
        <v>34735</v>
      </c>
      <c r="Q10" s="56">
        <v>36180</v>
      </c>
      <c r="R10" s="56">
        <v>23326</v>
      </c>
      <c r="S10" s="56">
        <v>176729</v>
      </c>
    </row>
    <row r="11" spans="1:28" x14ac:dyDescent="0.25">
      <c r="A11" s="58" t="s">
        <v>15</v>
      </c>
      <c r="B11" s="56">
        <v>5527.2</v>
      </c>
      <c r="C11" s="56">
        <v>34400.099999999991</v>
      </c>
      <c r="D11" s="56">
        <v>15791.999999999998</v>
      </c>
      <c r="E11" s="56">
        <v>17821.650000000005</v>
      </c>
      <c r="F11" s="56">
        <v>31019.099999999995</v>
      </c>
      <c r="G11" s="56">
        <v>5655.3</v>
      </c>
      <c r="H11" s="56">
        <v>34619.549999999996</v>
      </c>
      <c r="I11" s="56">
        <v>15841.350000000002</v>
      </c>
      <c r="J11" s="56">
        <v>21649.949999999997</v>
      </c>
      <c r="K11" s="56">
        <v>182326.2</v>
      </c>
      <c r="L11"/>
      <c r="M11" s="58" t="s">
        <v>15</v>
      </c>
      <c r="N11" s="56">
        <v>48943.650000000009</v>
      </c>
      <c r="O11" s="56">
        <v>34926.149999999987</v>
      </c>
      <c r="P11" s="56">
        <v>36204</v>
      </c>
      <c r="Q11" s="56">
        <v>37760.1</v>
      </c>
      <c r="R11" s="56">
        <v>24492.300000000003</v>
      </c>
      <c r="S11" s="56">
        <v>182326.2</v>
      </c>
    </row>
    <row r="12" spans="1:28" x14ac:dyDescent="0.25">
      <c r="A12" s="58" t="s">
        <v>16</v>
      </c>
      <c r="B12" s="56">
        <v>5613</v>
      </c>
      <c r="C12" s="56">
        <v>35239</v>
      </c>
      <c r="D12" s="56">
        <v>16356</v>
      </c>
      <c r="E12" s="56">
        <v>18210</v>
      </c>
      <c r="F12" s="56">
        <v>32042</v>
      </c>
      <c r="G12" s="56">
        <v>5715</v>
      </c>
      <c r="H12" s="56">
        <v>37941</v>
      </c>
      <c r="I12" s="56">
        <v>15503</v>
      </c>
      <c r="J12" s="56">
        <v>20872</v>
      </c>
      <c r="K12" s="56">
        <v>187491</v>
      </c>
      <c r="L12"/>
      <c r="M12" s="58" t="s">
        <v>16</v>
      </c>
      <c r="N12" s="56">
        <v>51180</v>
      </c>
      <c r="O12" s="56">
        <v>35506</v>
      </c>
      <c r="P12" s="56">
        <v>36342</v>
      </c>
      <c r="Q12" s="56">
        <v>38684</v>
      </c>
      <c r="R12" s="56">
        <v>25779</v>
      </c>
      <c r="S12" s="56">
        <v>187491</v>
      </c>
    </row>
    <row r="13" spans="1:28" x14ac:dyDescent="0.25">
      <c r="A13" s="58" t="s">
        <v>17</v>
      </c>
      <c r="B13" s="56">
        <v>5227</v>
      </c>
      <c r="C13" s="56">
        <v>33023</v>
      </c>
      <c r="D13" s="56">
        <v>15651</v>
      </c>
      <c r="E13" s="56">
        <v>16835</v>
      </c>
      <c r="F13" s="56">
        <v>31418</v>
      </c>
      <c r="G13" s="56">
        <v>5226</v>
      </c>
      <c r="H13" s="56">
        <v>41286</v>
      </c>
      <c r="I13" s="56">
        <v>15136</v>
      </c>
      <c r="J13" s="56">
        <v>17879</v>
      </c>
      <c r="K13" s="56">
        <v>181681</v>
      </c>
      <c r="L13"/>
      <c r="M13" s="58" t="s">
        <v>17</v>
      </c>
      <c r="N13" s="56">
        <v>49844</v>
      </c>
      <c r="O13" s="56">
        <v>33997</v>
      </c>
      <c r="P13" s="56">
        <v>34660</v>
      </c>
      <c r="Q13" s="56">
        <v>37178</v>
      </c>
      <c r="R13" s="56">
        <v>26002</v>
      </c>
      <c r="S13" s="56">
        <v>181681</v>
      </c>
    </row>
    <row r="14" spans="1:28" x14ac:dyDescent="0.25">
      <c r="A14" s="58" t="s">
        <v>18</v>
      </c>
      <c r="B14" s="56">
        <v>5413.2272727272721</v>
      </c>
      <c r="C14" s="56">
        <v>31895.18181818182</v>
      </c>
      <c r="D14" s="56">
        <v>16095.545454545452</v>
      </c>
      <c r="E14" s="56">
        <v>16362.81818181818</v>
      </c>
      <c r="F14" s="56">
        <v>31599.272727272721</v>
      </c>
      <c r="G14" s="56">
        <v>4807.0909090909099</v>
      </c>
      <c r="H14" s="56">
        <v>42291.136363636368</v>
      </c>
      <c r="I14" s="56">
        <v>15267.954545454546</v>
      </c>
      <c r="J14" s="56">
        <v>17175.136363636368</v>
      </c>
      <c r="K14" s="56">
        <v>180907.36363636365</v>
      </c>
      <c r="L14"/>
      <c r="M14" s="58" t="s">
        <v>18</v>
      </c>
      <c r="N14" s="56">
        <v>49041.681818181809</v>
      </c>
      <c r="O14" s="56">
        <v>33434.863636363625</v>
      </c>
      <c r="P14" s="56">
        <v>34281.545454545463</v>
      </c>
      <c r="Q14" s="56">
        <v>37552.772727272728</v>
      </c>
      <c r="R14" s="56">
        <v>26596.500000000004</v>
      </c>
      <c r="S14" s="56">
        <v>180907.36363636365</v>
      </c>
    </row>
    <row r="15" spans="1:28" x14ac:dyDescent="0.25">
      <c r="A15" s="58" t="s">
        <v>19</v>
      </c>
      <c r="B15" s="56">
        <v>5179.363636363636</v>
      </c>
      <c r="C15" s="56">
        <v>29835.272727272717</v>
      </c>
      <c r="D15" s="56">
        <v>16052.590909090912</v>
      </c>
      <c r="E15" s="56">
        <v>15702.27272727273</v>
      </c>
      <c r="F15" s="56">
        <v>32114.727272727276</v>
      </c>
      <c r="G15" s="56">
        <v>4679.1818181818171</v>
      </c>
      <c r="H15" s="56">
        <v>43423.227272727279</v>
      </c>
      <c r="I15" s="56">
        <v>15124.772727272728</v>
      </c>
      <c r="J15" s="56">
        <v>17670.54545454546</v>
      </c>
      <c r="K15" s="56">
        <v>179781.95454545459</v>
      </c>
      <c r="L15"/>
      <c r="M15" s="58" t="s">
        <v>19</v>
      </c>
      <c r="N15" s="56">
        <v>46752.681818181809</v>
      </c>
      <c r="O15" s="56">
        <v>33899.727272727279</v>
      </c>
      <c r="P15" s="56">
        <v>34551.681818181823</v>
      </c>
      <c r="Q15" s="56">
        <v>37627.227272727272</v>
      </c>
      <c r="R15" s="56">
        <v>26950.636363636364</v>
      </c>
      <c r="S15" s="56">
        <v>179781.95454545453</v>
      </c>
    </row>
    <row r="16" spans="1:28" x14ac:dyDescent="0.25">
      <c r="A16" s="58" t="s">
        <v>20</v>
      </c>
      <c r="B16" s="56">
        <v>5511.4500000000007</v>
      </c>
      <c r="C16" s="56">
        <v>30915.15</v>
      </c>
      <c r="D16" s="56">
        <v>16156.35</v>
      </c>
      <c r="E16" s="56">
        <v>16007.249999999998</v>
      </c>
      <c r="F16" s="56">
        <v>33482.400000000001</v>
      </c>
      <c r="G16" s="56">
        <v>4729.2</v>
      </c>
      <c r="H16" s="56">
        <v>42445.200000000012</v>
      </c>
      <c r="I16" s="56">
        <v>15867.6</v>
      </c>
      <c r="J16" s="56">
        <v>17998.05</v>
      </c>
      <c r="K16" s="56">
        <v>183112.65</v>
      </c>
      <c r="L16"/>
      <c r="M16" s="58" t="s">
        <v>20</v>
      </c>
      <c r="N16" s="56">
        <v>49330.050000000039</v>
      </c>
      <c r="O16" s="56">
        <v>34528.19999999999</v>
      </c>
      <c r="P16" s="56">
        <v>34659.449999999997</v>
      </c>
      <c r="Q16" s="56">
        <v>37903.950000000012</v>
      </c>
      <c r="R16" s="56">
        <v>26691</v>
      </c>
      <c r="S16" s="56">
        <v>183112.65000000002</v>
      </c>
    </row>
    <row r="17" spans="1:19" x14ac:dyDescent="0.25">
      <c r="A17" s="58" t="s">
        <v>21</v>
      </c>
      <c r="B17" s="56">
        <v>5577.7826086956511</v>
      </c>
      <c r="C17" s="56">
        <v>32795.608695652169</v>
      </c>
      <c r="D17" s="56">
        <v>17083.043478260875</v>
      </c>
      <c r="E17" s="56">
        <v>17023.695652173912</v>
      </c>
      <c r="F17" s="56">
        <v>33595.434782608696</v>
      </c>
      <c r="G17" s="56">
        <v>4781.6086956521722</v>
      </c>
      <c r="H17" s="56">
        <v>40088.999999999993</v>
      </c>
      <c r="I17" s="56">
        <v>15281.608695652172</v>
      </c>
      <c r="J17" s="56">
        <v>18970.304347826088</v>
      </c>
      <c r="K17" s="56">
        <v>185198.0869565217</v>
      </c>
      <c r="L17"/>
      <c r="M17" s="58" t="s">
        <v>21</v>
      </c>
      <c r="N17" s="56">
        <v>50226.521739130447</v>
      </c>
      <c r="O17" s="56">
        <v>34831.695652173927</v>
      </c>
      <c r="P17" s="56">
        <v>35609.608695652169</v>
      </c>
      <c r="Q17" s="56">
        <v>38367.913043478264</v>
      </c>
      <c r="R17" s="56">
        <v>26162.34782608696</v>
      </c>
      <c r="S17" s="56">
        <v>185198.08695652179</v>
      </c>
    </row>
    <row r="18" spans="1:19" x14ac:dyDescent="0.25">
      <c r="A18" s="58" t="s">
        <v>22</v>
      </c>
      <c r="B18" s="56">
        <v>5517.272727272727</v>
      </c>
      <c r="C18" s="56">
        <v>35358.272727272728</v>
      </c>
      <c r="D18" s="56">
        <v>17000.454545454548</v>
      </c>
      <c r="E18" s="56">
        <v>17005.227272727272</v>
      </c>
      <c r="F18" s="56">
        <v>32640.68181818182</v>
      </c>
      <c r="G18" s="56">
        <v>4917.818181818182</v>
      </c>
      <c r="H18" s="56">
        <v>37730.318181818191</v>
      </c>
      <c r="I18" s="56">
        <v>15138.136363636364</v>
      </c>
      <c r="J18" s="56">
        <v>19518.545454545456</v>
      </c>
      <c r="K18" s="56">
        <v>184826.72727272729</v>
      </c>
      <c r="L18"/>
      <c r="M18" s="58" t="s">
        <v>22</v>
      </c>
      <c r="N18" s="56">
        <v>51916.772727272713</v>
      </c>
      <c r="O18" s="56">
        <v>35249.454545454544</v>
      </c>
      <c r="P18" s="56">
        <v>35273.318181818191</v>
      </c>
      <c r="Q18" s="56">
        <v>37036.363636363632</v>
      </c>
      <c r="R18" s="56">
        <v>25350.818181818187</v>
      </c>
      <c r="S18" s="56">
        <v>184826.72727272726</v>
      </c>
    </row>
    <row r="19" spans="1:19" x14ac:dyDescent="0.25">
      <c r="A19" s="58" t="s">
        <v>23</v>
      </c>
      <c r="B19" s="56">
        <v>5666.6842105263167</v>
      </c>
      <c r="C19" s="56">
        <v>36122.210526315786</v>
      </c>
      <c r="D19" s="56">
        <v>17372.526315789477</v>
      </c>
      <c r="E19" s="56">
        <v>17368.1052631579</v>
      </c>
      <c r="F19" s="56">
        <v>34385.842105263153</v>
      </c>
      <c r="G19" s="56">
        <v>5263.2631578947367</v>
      </c>
      <c r="H19" s="56">
        <v>36269.210526315786</v>
      </c>
      <c r="I19" s="56">
        <v>16843.105263157897</v>
      </c>
      <c r="J19" s="56">
        <v>19994.210526315786</v>
      </c>
      <c r="K19" s="56">
        <v>189285.15789473683</v>
      </c>
      <c r="L19"/>
      <c r="M19" s="58" t="s">
        <v>23</v>
      </c>
      <c r="N19" s="56">
        <v>52267.894736842129</v>
      </c>
      <c r="O19" s="56">
        <v>36362.052631578947</v>
      </c>
      <c r="P19" s="56">
        <v>36674.84210526316</v>
      </c>
      <c r="Q19" s="56">
        <v>38519.526315789481</v>
      </c>
      <c r="R19" s="56">
        <v>25460.84210526316</v>
      </c>
      <c r="S19" s="56">
        <v>189285.15789473685</v>
      </c>
    </row>
    <row r="20" spans="1:19" x14ac:dyDescent="0.25">
      <c r="A20" s="57">
        <v>2019</v>
      </c>
      <c r="B20" s="56">
        <v>67642.424703557321</v>
      </c>
      <c r="C20" s="56">
        <v>441048.9401185771</v>
      </c>
      <c r="D20" s="56">
        <v>212478.66086956521</v>
      </c>
      <c r="E20" s="56">
        <v>224916.55276679838</v>
      </c>
      <c r="F20" s="56">
        <v>431797.36620553362</v>
      </c>
      <c r="G20" s="56">
        <v>64487.410079051384</v>
      </c>
      <c r="H20" s="56">
        <v>499458.59407114622</v>
      </c>
      <c r="I20" s="56">
        <v>195078.98260869563</v>
      </c>
      <c r="J20" s="56">
        <v>222818.84940711461</v>
      </c>
      <c r="K20" s="56">
        <v>2359727.7808300396</v>
      </c>
      <c r="L20"/>
      <c r="M20" s="57">
        <v>2019</v>
      </c>
      <c r="N20" s="56">
        <v>648181.45335968374</v>
      </c>
      <c r="O20" s="56">
        <v>450718.73221343878</v>
      </c>
      <c r="P20" s="56">
        <v>450064.8373517787</v>
      </c>
      <c r="Q20" s="56">
        <v>482699.98557312251</v>
      </c>
      <c r="R20" s="56">
        <v>328062.7723320158</v>
      </c>
      <c r="S20" s="56">
        <v>2359727.7808300396</v>
      </c>
    </row>
    <row r="21" spans="1:19" x14ac:dyDescent="0.25">
      <c r="A21" s="58" t="s">
        <v>12</v>
      </c>
      <c r="B21" s="56">
        <v>5148.8181818181847</v>
      </c>
      <c r="C21" s="56">
        <v>34035.272727272735</v>
      </c>
      <c r="D21" s="56">
        <v>15456.000000000004</v>
      </c>
      <c r="E21" s="56">
        <v>15773.863636363634</v>
      </c>
      <c r="F21" s="56">
        <v>31032.272727272728</v>
      </c>
      <c r="G21" s="56">
        <v>5277.6818181818189</v>
      </c>
      <c r="H21" s="56">
        <v>31796.863636363636</v>
      </c>
      <c r="I21" s="56">
        <v>15424.500000000002</v>
      </c>
      <c r="J21" s="56">
        <v>18540.136363636364</v>
      </c>
      <c r="K21" s="56">
        <v>172485.40909090912</v>
      </c>
      <c r="L21"/>
      <c r="M21" s="58" t="s">
        <v>12</v>
      </c>
      <c r="N21" s="56">
        <v>48032.727272727272</v>
      </c>
      <c r="O21" s="56">
        <v>33199.090909090904</v>
      </c>
      <c r="P21" s="56">
        <v>33276.409090909081</v>
      </c>
      <c r="Q21" s="56">
        <v>34643.318181818177</v>
      </c>
      <c r="R21" s="56">
        <v>23333.863636363632</v>
      </c>
      <c r="S21" s="56">
        <v>172485.40909090906</v>
      </c>
    </row>
    <row r="22" spans="1:19" x14ac:dyDescent="0.25">
      <c r="A22" s="58" t="s">
        <v>13</v>
      </c>
      <c r="B22" s="56">
        <v>5570.25</v>
      </c>
      <c r="C22" s="56">
        <v>37900.799999999988</v>
      </c>
      <c r="D22" s="56">
        <v>17640.000000000004</v>
      </c>
      <c r="E22" s="56">
        <v>17727.149999999994</v>
      </c>
      <c r="F22" s="56">
        <v>33234.6</v>
      </c>
      <c r="G22" s="56">
        <v>5533.4999999999991</v>
      </c>
      <c r="H22" s="56">
        <v>34866.299999999996</v>
      </c>
      <c r="I22" s="56">
        <v>16269.749999999998</v>
      </c>
      <c r="J22" s="56">
        <v>19368.299999999996</v>
      </c>
      <c r="K22" s="56">
        <v>188110.64999999997</v>
      </c>
      <c r="L22"/>
      <c r="M22" s="58" t="s">
        <v>13</v>
      </c>
      <c r="N22" s="56">
        <v>53753.700000000026</v>
      </c>
      <c r="O22" s="56">
        <v>36568.35000000002</v>
      </c>
      <c r="P22" s="56">
        <v>36103.200000000004</v>
      </c>
      <c r="Q22" s="56">
        <v>37604.699999999997</v>
      </c>
      <c r="R22" s="56">
        <v>24080.699999999997</v>
      </c>
      <c r="S22" s="56">
        <v>188110.65000000008</v>
      </c>
    </row>
    <row r="23" spans="1:19" x14ac:dyDescent="0.25">
      <c r="A23" s="58" t="s">
        <v>14</v>
      </c>
      <c r="B23" s="56">
        <v>5727</v>
      </c>
      <c r="C23" s="56">
        <v>40672</v>
      </c>
      <c r="D23" s="56">
        <v>18393</v>
      </c>
      <c r="E23" s="56">
        <v>19125</v>
      </c>
      <c r="F23" s="56">
        <v>34686</v>
      </c>
      <c r="G23" s="56">
        <v>5771</v>
      </c>
      <c r="H23" s="56">
        <v>37772</v>
      </c>
      <c r="I23" s="56">
        <v>16522</v>
      </c>
      <c r="J23" s="56">
        <v>18444</v>
      </c>
      <c r="K23" s="56">
        <v>197112</v>
      </c>
      <c r="L23"/>
      <c r="M23" s="58" t="s">
        <v>14</v>
      </c>
      <c r="N23" s="56">
        <v>56839</v>
      </c>
      <c r="O23" s="56">
        <v>38190</v>
      </c>
      <c r="P23" s="56">
        <v>37621</v>
      </c>
      <c r="Q23" s="56">
        <v>39005</v>
      </c>
      <c r="R23" s="56">
        <v>25457</v>
      </c>
      <c r="S23" s="56">
        <v>197112</v>
      </c>
    </row>
    <row r="24" spans="1:19" x14ac:dyDescent="0.25">
      <c r="A24" s="58" t="s">
        <v>15</v>
      </c>
      <c r="B24" s="56">
        <v>5817</v>
      </c>
      <c r="C24" s="56">
        <v>40772.55000000001</v>
      </c>
      <c r="D24" s="56">
        <v>19018.650000000001</v>
      </c>
      <c r="E24" s="56">
        <v>20148.449999999997</v>
      </c>
      <c r="F24" s="56">
        <v>37198.349999999991</v>
      </c>
      <c r="G24" s="56">
        <v>5801.25</v>
      </c>
      <c r="H24" s="56">
        <v>41236.65</v>
      </c>
      <c r="I24" s="56">
        <v>16750.650000000001</v>
      </c>
      <c r="J24" s="56">
        <v>19429.2</v>
      </c>
      <c r="K24" s="56">
        <v>206172.75</v>
      </c>
      <c r="L24"/>
      <c r="M24" s="58" t="s">
        <v>15</v>
      </c>
      <c r="N24" s="56">
        <v>57877.049999999981</v>
      </c>
      <c r="O24" s="56">
        <v>39756.150000000009</v>
      </c>
      <c r="P24" s="56">
        <v>38988.600000000006</v>
      </c>
      <c r="Q24" s="56">
        <v>41207.249999999978</v>
      </c>
      <c r="R24" s="56">
        <v>28343.7</v>
      </c>
      <c r="S24" s="56">
        <v>206172.74999999997</v>
      </c>
    </row>
    <row r="25" spans="1:19" x14ac:dyDescent="0.25">
      <c r="A25" s="58" t="s">
        <v>16</v>
      </c>
      <c r="B25" s="56">
        <v>5776</v>
      </c>
      <c r="C25" s="56">
        <v>37767</v>
      </c>
      <c r="D25" s="56">
        <v>17901</v>
      </c>
      <c r="E25" s="56">
        <v>19703</v>
      </c>
      <c r="F25" s="56">
        <v>36165</v>
      </c>
      <c r="G25" s="56">
        <v>5568</v>
      </c>
      <c r="H25" s="56">
        <v>42621</v>
      </c>
      <c r="I25" s="56">
        <v>16078</v>
      </c>
      <c r="J25" s="56">
        <v>18553</v>
      </c>
      <c r="K25" s="56">
        <v>200132</v>
      </c>
      <c r="L25"/>
      <c r="M25" s="58" t="s">
        <v>16</v>
      </c>
      <c r="N25" s="56">
        <v>55504</v>
      </c>
      <c r="O25" s="56">
        <v>38158</v>
      </c>
      <c r="P25" s="56">
        <v>37685</v>
      </c>
      <c r="Q25" s="56">
        <v>40974</v>
      </c>
      <c r="R25" s="56">
        <v>27811</v>
      </c>
      <c r="S25" s="56">
        <v>200132</v>
      </c>
    </row>
    <row r="26" spans="1:19" x14ac:dyDescent="0.25">
      <c r="A26" s="58" t="s">
        <v>17</v>
      </c>
      <c r="B26" s="56">
        <v>5760.3</v>
      </c>
      <c r="C26" s="56">
        <v>38019.450000000004</v>
      </c>
      <c r="D26" s="56">
        <v>17917.2</v>
      </c>
      <c r="E26" s="56">
        <v>19586.7</v>
      </c>
      <c r="F26" s="56">
        <v>37172.100000000006</v>
      </c>
      <c r="G26" s="56">
        <v>5490.45</v>
      </c>
      <c r="H26" s="56">
        <v>44215.5</v>
      </c>
      <c r="I26" s="56">
        <v>16635.149999999998</v>
      </c>
      <c r="J26" s="56">
        <v>17878.349999999999</v>
      </c>
      <c r="K26" s="56">
        <v>202675.20000000001</v>
      </c>
      <c r="L26"/>
      <c r="M26" s="58" t="s">
        <v>17</v>
      </c>
      <c r="N26" s="56">
        <v>55530.30000000001</v>
      </c>
      <c r="O26" s="56">
        <v>38371.199999999997</v>
      </c>
      <c r="P26" s="56">
        <v>38592.75</v>
      </c>
      <c r="Q26" s="56">
        <v>41508.600000000006</v>
      </c>
      <c r="R26" s="56">
        <v>28672.350000000002</v>
      </c>
      <c r="S26" s="56">
        <v>202675.20000000001</v>
      </c>
    </row>
    <row r="27" spans="1:19" x14ac:dyDescent="0.25">
      <c r="A27" s="58" t="s">
        <v>18</v>
      </c>
      <c r="B27" s="56">
        <v>5701.9565217391309</v>
      </c>
      <c r="C27" s="56">
        <v>36354.652173913055</v>
      </c>
      <c r="D27" s="56">
        <v>17646.391304347821</v>
      </c>
      <c r="E27" s="56">
        <v>19181.217391304348</v>
      </c>
      <c r="F27" s="56">
        <v>36707.086956521729</v>
      </c>
      <c r="G27" s="56">
        <v>5149.5652173913031</v>
      </c>
      <c r="H27" s="56">
        <v>47231.739130434777</v>
      </c>
      <c r="I27" s="56">
        <v>15993.782608695652</v>
      </c>
      <c r="J27" s="56">
        <v>17864.608695652169</v>
      </c>
      <c r="K27" s="56">
        <v>201830.99999999997</v>
      </c>
      <c r="L27"/>
      <c r="M27" s="58" t="s">
        <v>18</v>
      </c>
      <c r="N27" s="56">
        <v>54483.130434782601</v>
      </c>
      <c r="O27" s="56">
        <v>37694.086956521736</v>
      </c>
      <c r="P27" s="56">
        <v>38566.043478260857</v>
      </c>
      <c r="Q27" s="56">
        <v>42064.826086956535</v>
      </c>
      <c r="R27" s="56">
        <v>29022.91304347826</v>
      </c>
      <c r="S27" s="56">
        <v>201831</v>
      </c>
    </row>
    <row r="28" spans="1:19" x14ac:dyDescent="0.25">
      <c r="A28" s="58" t="s">
        <v>19</v>
      </c>
      <c r="B28" s="56">
        <v>5314</v>
      </c>
      <c r="C28" s="56">
        <v>32612</v>
      </c>
      <c r="D28" s="56">
        <v>17237</v>
      </c>
      <c r="E28" s="56">
        <v>18551</v>
      </c>
      <c r="F28" s="56">
        <v>37596</v>
      </c>
      <c r="G28" s="56">
        <v>4998</v>
      </c>
      <c r="H28" s="56">
        <v>49758</v>
      </c>
      <c r="I28" s="56">
        <v>16124</v>
      </c>
      <c r="J28" s="56">
        <v>17351</v>
      </c>
      <c r="K28" s="56">
        <v>199541</v>
      </c>
      <c r="L28"/>
      <c r="M28" s="58" t="s">
        <v>19</v>
      </c>
      <c r="N28" s="56">
        <v>51217</v>
      </c>
      <c r="O28" s="56">
        <v>37186</v>
      </c>
      <c r="P28" s="56">
        <v>38666</v>
      </c>
      <c r="Q28" s="56">
        <v>42682</v>
      </c>
      <c r="R28" s="56">
        <v>29790</v>
      </c>
      <c r="S28" s="56">
        <v>199541</v>
      </c>
    </row>
    <row r="29" spans="1:19" x14ac:dyDescent="0.25">
      <c r="A29" s="58" t="s">
        <v>20</v>
      </c>
      <c r="B29" s="56">
        <v>5629</v>
      </c>
      <c r="C29" s="56">
        <v>33776</v>
      </c>
      <c r="D29" s="56">
        <v>17238</v>
      </c>
      <c r="E29" s="56">
        <v>18022</v>
      </c>
      <c r="F29" s="56">
        <v>36479</v>
      </c>
      <c r="G29" s="56">
        <v>4850</v>
      </c>
      <c r="H29" s="56">
        <v>45313</v>
      </c>
      <c r="I29" s="56">
        <v>15982</v>
      </c>
      <c r="J29" s="56">
        <v>17185</v>
      </c>
      <c r="K29" s="56">
        <v>194474</v>
      </c>
      <c r="L29"/>
      <c r="M29" s="58" t="s">
        <v>20</v>
      </c>
      <c r="N29" s="56">
        <v>52649</v>
      </c>
      <c r="O29" s="56">
        <v>36673</v>
      </c>
      <c r="P29" s="56">
        <v>36094</v>
      </c>
      <c r="Q29" s="56">
        <v>40267</v>
      </c>
      <c r="R29" s="56">
        <v>28791</v>
      </c>
      <c r="S29" s="56">
        <v>194474</v>
      </c>
    </row>
    <row r="30" spans="1:19" x14ac:dyDescent="0.25">
      <c r="A30" s="58" t="s">
        <v>21</v>
      </c>
      <c r="B30" s="56">
        <v>5754.0000000000018</v>
      </c>
      <c r="C30" s="56">
        <v>35914.565217391297</v>
      </c>
      <c r="D30" s="56">
        <v>18176.869565217392</v>
      </c>
      <c r="E30" s="56">
        <v>19041.521739130436</v>
      </c>
      <c r="F30" s="56">
        <v>36886.956521739121</v>
      </c>
      <c r="G30" s="56">
        <v>4935.913043478261</v>
      </c>
      <c r="H30" s="56">
        <v>44442.391304347831</v>
      </c>
      <c r="I30" s="56">
        <v>16233</v>
      </c>
      <c r="J30" s="56">
        <v>18550.304347826084</v>
      </c>
      <c r="K30" s="56">
        <v>199935.5217391304</v>
      </c>
      <c r="L30"/>
      <c r="M30" s="58" t="s">
        <v>21</v>
      </c>
      <c r="N30" s="56">
        <v>54172.695652173919</v>
      </c>
      <c r="O30" s="56">
        <v>38143.304347826088</v>
      </c>
      <c r="P30" s="56">
        <v>37963.434782608696</v>
      </c>
      <c r="Q30" s="56">
        <v>41250.391304347824</v>
      </c>
      <c r="R30" s="56">
        <v>28405.695652173908</v>
      </c>
      <c r="S30" s="56">
        <v>199935.52173913046</v>
      </c>
    </row>
    <row r="31" spans="1:19" x14ac:dyDescent="0.25">
      <c r="A31" s="58" t="s">
        <v>22</v>
      </c>
      <c r="B31" s="56">
        <v>5646</v>
      </c>
      <c r="C31" s="56">
        <v>36608</v>
      </c>
      <c r="D31" s="56">
        <v>17888</v>
      </c>
      <c r="E31" s="56">
        <v>18891</v>
      </c>
      <c r="F31" s="56">
        <v>37848</v>
      </c>
      <c r="G31" s="56">
        <v>5441</v>
      </c>
      <c r="H31" s="56">
        <v>42528</v>
      </c>
      <c r="I31" s="56">
        <v>16494</v>
      </c>
      <c r="J31" s="56">
        <v>19412</v>
      </c>
      <c r="K31" s="56">
        <v>200756</v>
      </c>
      <c r="L31"/>
      <c r="M31" s="58" t="s">
        <v>22</v>
      </c>
      <c r="N31" s="56">
        <v>54786</v>
      </c>
      <c r="O31" s="56">
        <v>38548</v>
      </c>
      <c r="P31" s="56">
        <v>38028</v>
      </c>
      <c r="Q31" s="56">
        <v>41532</v>
      </c>
      <c r="R31" s="56">
        <v>27862</v>
      </c>
      <c r="S31" s="56">
        <v>200756</v>
      </c>
    </row>
    <row r="32" spans="1:19" x14ac:dyDescent="0.25">
      <c r="A32" s="58" t="s">
        <v>23</v>
      </c>
      <c r="B32" s="56">
        <v>5798.1000000000022</v>
      </c>
      <c r="C32" s="56">
        <v>36616.649999999994</v>
      </c>
      <c r="D32" s="56">
        <v>17966.550000000003</v>
      </c>
      <c r="E32" s="56">
        <v>19165.650000000001</v>
      </c>
      <c r="F32" s="56">
        <v>36792</v>
      </c>
      <c r="G32" s="56">
        <v>5671.05</v>
      </c>
      <c r="H32" s="56">
        <v>37677.149999999994</v>
      </c>
      <c r="I32" s="56">
        <v>16572.149999999998</v>
      </c>
      <c r="J32" s="56">
        <v>20242.950000000008</v>
      </c>
      <c r="K32" s="56">
        <v>196502.25000000003</v>
      </c>
      <c r="L32"/>
      <c r="M32" s="58" t="s">
        <v>23</v>
      </c>
      <c r="N32" s="56">
        <v>53336.850000000013</v>
      </c>
      <c r="O32" s="56">
        <v>38231.55000000001</v>
      </c>
      <c r="P32" s="56">
        <v>38480.400000000009</v>
      </c>
      <c r="Q32" s="56">
        <v>39960.899999999994</v>
      </c>
      <c r="R32" s="56">
        <v>26492.55</v>
      </c>
      <c r="S32" s="56">
        <v>196502.25</v>
      </c>
    </row>
    <row r="33" spans="1:19" x14ac:dyDescent="0.25">
      <c r="A33" s="57">
        <v>2020</v>
      </c>
      <c r="B33" s="56">
        <v>59166.45619929269</v>
      </c>
      <c r="C33" s="56">
        <v>400114.91575826914</v>
      </c>
      <c r="D33" s="56">
        <v>192905.81720407735</v>
      </c>
      <c r="E33" s="56">
        <v>200797.64823174541</v>
      </c>
      <c r="F33" s="56">
        <v>373391.61021427094</v>
      </c>
      <c r="G33" s="56">
        <v>47087.906906594551</v>
      </c>
      <c r="H33" s="56">
        <v>414352.12923861033</v>
      </c>
      <c r="I33" s="56">
        <v>173079.70320366131</v>
      </c>
      <c r="J33" s="56">
        <v>174047.94079467445</v>
      </c>
      <c r="K33" s="56">
        <v>2034944.1277511965</v>
      </c>
      <c r="L33"/>
      <c r="M33" s="57">
        <v>2020</v>
      </c>
      <c r="N33" s="56">
        <v>583943.57620137301</v>
      </c>
      <c r="O33" s="56">
        <v>396362.1749739963</v>
      </c>
      <c r="P33" s="56">
        <v>380026.56389640109</v>
      </c>
      <c r="Q33" s="56">
        <v>405281.89017058467</v>
      </c>
      <c r="R33" s="56">
        <v>269329.92250884126</v>
      </c>
      <c r="S33" s="56">
        <v>2034944.1277511965</v>
      </c>
    </row>
    <row r="34" spans="1:19" x14ac:dyDescent="0.25">
      <c r="A34" s="58" t="s">
        <v>12</v>
      </c>
      <c r="B34" s="56">
        <v>5556.4090909090928</v>
      </c>
      <c r="C34" s="56">
        <v>34697.727272727272</v>
      </c>
      <c r="D34" s="56">
        <v>15995.31818181818</v>
      </c>
      <c r="E34" s="56">
        <v>17546.454545454555</v>
      </c>
      <c r="F34" s="56">
        <v>33832.909090909103</v>
      </c>
      <c r="G34" s="56">
        <v>5735.863636363636</v>
      </c>
      <c r="H34" s="56">
        <v>34778.86363636364</v>
      </c>
      <c r="I34" s="56">
        <v>16149.954545454542</v>
      </c>
      <c r="J34" s="56">
        <v>18175.500000000004</v>
      </c>
      <c r="K34" s="56">
        <v>182469</v>
      </c>
      <c r="L34"/>
      <c r="M34" s="58" t="s">
        <v>12</v>
      </c>
      <c r="N34" s="56">
        <v>50132.727272727272</v>
      </c>
      <c r="O34" s="56">
        <v>35621.727272727258</v>
      </c>
      <c r="P34" s="56">
        <v>34728.272727272735</v>
      </c>
      <c r="Q34" s="56">
        <v>37071.681818181845</v>
      </c>
      <c r="R34" s="56">
        <v>24914.590909090912</v>
      </c>
      <c r="S34" s="56">
        <v>182469.00000000003</v>
      </c>
    </row>
    <row r="35" spans="1:19" x14ac:dyDescent="0.25">
      <c r="A35" s="58" t="s">
        <v>13</v>
      </c>
      <c r="B35" s="56">
        <v>5847.4500000000007</v>
      </c>
      <c r="C35" s="56">
        <v>35973</v>
      </c>
      <c r="D35" s="56">
        <v>18278.400000000005</v>
      </c>
      <c r="E35" s="56">
        <v>19656</v>
      </c>
      <c r="F35" s="56">
        <v>37658.25</v>
      </c>
      <c r="G35" s="56">
        <v>6006</v>
      </c>
      <c r="H35" s="56">
        <v>38643.150000000009</v>
      </c>
      <c r="I35" s="56">
        <v>17140.200000000004</v>
      </c>
      <c r="J35" s="56">
        <v>19648.650000000001</v>
      </c>
      <c r="K35" s="56">
        <v>198851.1</v>
      </c>
      <c r="L35"/>
      <c r="M35" s="58" t="s">
        <v>13</v>
      </c>
      <c r="N35" s="56">
        <v>54382.650000000031</v>
      </c>
      <c r="O35" s="56">
        <v>38633.700000000019</v>
      </c>
      <c r="P35" s="56">
        <v>38039.400000000009</v>
      </c>
      <c r="Q35" s="56">
        <v>40533.149999999994</v>
      </c>
      <c r="R35" s="56">
        <v>27262.200000000004</v>
      </c>
      <c r="S35" s="56">
        <v>198851.10000000006</v>
      </c>
    </row>
    <row r="36" spans="1:19" x14ac:dyDescent="0.25">
      <c r="A36" s="58" t="s">
        <v>14</v>
      </c>
      <c r="B36" s="56">
        <v>5177.4545454545432</v>
      </c>
      <c r="C36" s="56">
        <v>31374.954545454548</v>
      </c>
      <c r="D36" s="56">
        <v>16320.818181818184</v>
      </c>
      <c r="E36" s="56">
        <v>16644.409090909096</v>
      </c>
      <c r="F36" s="56">
        <v>34194.681818181823</v>
      </c>
      <c r="G36" s="56">
        <v>5321.590909090909</v>
      </c>
      <c r="H36" s="56">
        <v>33721.227272727272</v>
      </c>
      <c r="I36" s="56">
        <v>13896.272727272722</v>
      </c>
      <c r="J36" s="56">
        <v>17658.13636363636</v>
      </c>
      <c r="K36" s="56">
        <v>174309.54545454547</v>
      </c>
      <c r="L36"/>
      <c r="M36" s="58" t="s">
        <v>14</v>
      </c>
      <c r="N36" s="56">
        <v>47397.954545454566</v>
      </c>
      <c r="O36" s="56">
        <v>34264.363636363632</v>
      </c>
      <c r="P36" s="56">
        <v>34004.727272727272</v>
      </c>
      <c r="Q36" s="56">
        <v>36076.090909090904</v>
      </c>
      <c r="R36" s="56">
        <v>22566.409090909092</v>
      </c>
      <c r="S36" s="56">
        <v>174309.54545454547</v>
      </c>
    </row>
    <row r="37" spans="1:19" x14ac:dyDescent="0.25">
      <c r="A37" s="58" t="s">
        <v>15</v>
      </c>
      <c r="B37" s="56">
        <v>2920.05</v>
      </c>
      <c r="C37" s="56">
        <v>17818.499999999996</v>
      </c>
      <c r="D37" s="56">
        <v>10005.449999999999</v>
      </c>
      <c r="E37" s="56">
        <v>8478.7500000000018</v>
      </c>
      <c r="F37" s="56">
        <v>14223.299999999997</v>
      </c>
      <c r="G37" s="56">
        <v>2345.7000000000003</v>
      </c>
      <c r="H37" s="56">
        <v>14052.150000000001</v>
      </c>
      <c r="I37" s="56">
        <v>5923.05</v>
      </c>
      <c r="J37" s="56">
        <v>8319.15</v>
      </c>
      <c r="K37" s="56">
        <v>84086.099999999991</v>
      </c>
      <c r="L37"/>
      <c r="M37" s="58" t="s">
        <v>15</v>
      </c>
      <c r="N37" s="56">
        <v>26153.400000000005</v>
      </c>
      <c r="O37" s="56">
        <v>18148.2</v>
      </c>
      <c r="P37" s="56">
        <v>15689.099999999995</v>
      </c>
      <c r="Q37" s="56">
        <v>15190.350000000002</v>
      </c>
      <c r="R37" s="56">
        <v>8905.0499999999975</v>
      </c>
      <c r="S37" s="56">
        <v>84086.1</v>
      </c>
    </row>
    <row r="38" spans="1:19" x14ac:dyDescent="0.25">
      <c r="A38" s="58" t="s">
        <v>16</v>
      </c>
      <c r="B38" s="56">
        <v>3379.8947368421059</v>
      </c>
      <c r="C38" s="56">
        <v>24693.78947368421</v>
      </c>
      <c r="D38" s="56">
        <v>11894.842105263158</v>
      </c>
      <c r="E38" s="56">
        <v>13301.842105263157</v>
      </c>
      <c r="F38" s="56">
        <v>19140.947368421053</v>
      </c>
      <c r="G38" s="56">
        <v>2595.1578947368421</v>
      </c>
      <c r="H38" s="56">
        <v>23847.157894736836</v>
      </c>
      <c r="I38" s="56">
        <v>9548.3684210526317</v>
      </c>
      <c r="J38" s="56">
        <v>8995.7368421052633</v>
      </c>
      <c r="K38" s="56">
        <v>117397.73684210525</v>
      </c>
      <c r="L38"/>
      <c r="M38" s="58" t="s">
        <v>16</v>
      </c>
      <c r="N38" s="56">
        <v>35776.263157894748</v>
      </c>
      <c r="O38" s="56">
        <v>23938.89473684211</v>
      </c>
      <c r="P38" s="56">
        <v>21389.052631578947</v>
      </c>
      <c r="Q38" s="56">
        <v>22115.210526315801</v>
      </c>
      <c r="R38" s="56">
        <v>14178.315789473691</v>
      </c>
      <c r="S38" s="56">
        <v>117397.7368421053</v>
      </c>
    </row>
    <row r="39" spans="1:19" x14ac:dyDescent="0.25">
      <c r="A39" s="58" t="s">
        <v>17</v>
      </c>
      <c r="B39" s="56">
        <v>4062.545454545455</v>
      </c>
      <c r="C39" s="56">
        <v>29563.227272727268</v>
      </c>
      <c r="D39" s="56">
        <v>13990.772727272726</v>
      </c>
      <c r="E39" s="56">
        <v>16140.409090909086</v>
      </c>
      <c r="F39" s="56">
        <v>24719.863636363636</v>
      </c>
      <c r="G39" s="56">
        <v>2969.5909090909095</v>
      </c>
      <c r="H39" s="56">
        <v>30681.000000000004</v>
      </c>
      <c r="I39" s="56">
        <v>12836.727272727272</v>
      </c>
      <c r="J39" s="56">
        <v>10936.227272727276</v>
      </c>
      <c r="K39" s="56">
        <v>145900.36363636362</v>
      </c>
      <c r="L39"/>
      <c r="M39" s="58" t="s">
        <v>17</v>
      </c>
      <c r="N39" s="56">
        <v>42981.272727272742</v>
      </c>
      <c r="O39" s="56">
        <v>28255.500000000015</v>
      </c>
      <c r="P39" s="56">
        <v>26962.090909090904</v>
      </c>
      <c r="Q39" s="56">
        <v>28380.54545454547</v>
      </c>
      <c r="R39" s="56">
        <v>19320.954545454551</v>
      </c>
      <c r="S39" s="56">
        <v>145900.36363636371</v>
      </c>
    </row>
    <row r="40" spans="1:19" x14ac:dyDescent="0.25">
      <c r="A40" s="58" t="s">
        <v>18</v>
      </c>
      <c r="B40" s="56">
        <v>4511.347826086957</v>
      </c>
      <c r="C40" s="56">
        <v>31809.521739130436</v>
      </c>
      <c r="D40" s="56">
        <v>15179.347826086952</v>
      </c>
      <c r="E40" s="56">
        <v>16783.565217391304</v>
      </c>
      <c r="F40" s="56">
        <v>29072.217391304352</v>
      </c>
      <c r="G40" s="56">
        <v>3375.5217391304354</v>
      </c>
      <c r="H40" s="56">
        <v>36003.130434782608</v>
      </c>
      <c r="I40" s="56">
        <v>14086.434782608696</v>
      </c>
      <c r="J40" s="56">
        <v>12369.913043478262</v>
      </c>
      <c r="K40" s="56">
        <v>163191</v>
      </c>
      <c r="L40"/>
      <c r="M40" s="58" t="s">
        <v>18</v>
      </c>
      <c r="N40" s="56">
        <v>46473.913043478249</v>
      </c>
      <c r="O40" s="56">
        <v>31201.434782608692</v>
      </c>
      <c r="P40" s="56">
        <v>30096.652173913044</v>
      </c>
      <c r="Q40" s="56">
        <v>32714.347826086956</v>
      </c>
      <c r="R40" s="56">
        <v>22704.652173913033</v>
      </c>
      <c r="S40" s="56">
        <v>163190.99999999997</v>
      </c>
    </row>
    <row r="41" spans="1:19" x14ac:dyDescent="0.25">
      <c r="A41" s="58" t="s">
        <v>19</v>
      </c>
      <c r="B41" s="56">
        <v>4753.3499999999976</v>
      </c>
      <c r="C41" s="56">
        <v>33582.15</v>
      </c>
      <c r="D41" s="56">
        <v>16202.55</v>
      </c>
      <c r="E41" s="56">
        <v>17438.399999999998</v>
      </c>
      <c r="F41" s="56">
        <v>32158.350000000002</v>
      </c>
      <c r="G41" s="56">
        <v>3481.8</v>
      </c>
      <c r="H41" s="56">
        <v>41442.450000000004</v>
      </c>
      <c r="I41" s="56">
        <v>15879.149999999996</v>
      </c>
      <c r="J41" s="56">
        <v>13532.400000000003</v>
      </c>
      <c r="K41" s="56">
        <v>178470.6</v>
      </c>
      <c r="L41"/>
      <c r="M41" s="58" t="s">
        <v>19</v>
      </c>
      <c r="N41" s="56">
        <v>49031.85</v>
      </c>
      <c r="O41" s="56">
        <v>34164.900000000009</v>
      </c>
      <c r="P41" s="56">
        <v>33073.949999999997</v>
      </c>
      <c r="Q41" s="56">
        <v>36616.650000000009</v>
      </c>
      <c r="R41" s="56">
        <v>25583.25</v>
      </c>
      <c r="S41" s="56">
        <v>178470.6</v>
      </c>
    </row>
    <row r="42" spans="1:19" x14ac:dyDescent="0.25">
      <c r="A42" s="58" t="s">
        <v>20</v>
      </c>
      <c r="B42" s="56">
        <v>5185.0909090909081</v>
      </c>
      <c r="C42" s="56">
        <v>36213.54545454547</v>
      </c>
      <c r="D42" s="56">
        <v>17802.272727272732</v>
      </c>
      <c r="E42" s="56">
        <v>17705.86363636364</v>
      </c>
      <c r="F42" s="56">
        <v>35984.454545454551</v>
      </c>
      <c r="G42" s="56">
        <v>3557.590909090909</v>
      </c>
      <c r="H42" s="56">
        <v>42978.409090909096</v>
      </c>
      <c r="I42" s="56">
        <v>16924.090909090912</v>
      </c>
      <c r="J42" s="56">
        <v>14619.818181818182</v>
      </c>
      <c r="K42" s="56">
        <v>190971.13636363641</v>
      </c>
      <c r="L42"/>
      <c r="M42" s="58" t="s">
        <v>20</v>
      </c>
      <c r="N42" s="56">
        <v>53846.863636363654</v>
      </c>
      <c r="O42" s="56">
        <v>36084.681818181816</v>
      </c>
      <c r="P42" s="56">
        <v>35132.999999999985</v>
      </c>
      <c r="Q42" s="56">
        <v>38823.272727272742</v>
      </c>
      <c r="R42" s="56">
        <v>27083.318181818184</v>
      </c>
      <c r="S42" s="56">
        <v>190971.13636363638</v>
      </c>
    </row>
    <row r="43" spans="1:19" x14ac:dyDescent="0.25">
      <c r="A43" s="58" t="s">
        <v>21</v>
      </c>
      <c r="B43" s="56">
        <v>5714.863636363636</v>
      </c>
      <c r="C43" s="56">
        <v>38608.5</v>
      </c>
      <c r="D43" s="56">
        <v>18878.045454545452</v>
      </c>
      <c r="E43" s="56">
        <v>18039.954545454551</v>
      </c>
      <c r="F43" s="56">
        <v>36064.636363636368</v>
      </c>
      <c r="G43" s="56">
        <v>3841.0909090909095</v>
      </c>
      <c r="H43" s="56">
        <v>40202.590909090904</v>
      </c>
      <c r="I43" s="56">
        <v>16517.454545454544</v>
      </c>
      <c r="J43" s="56">
        <v>15636.409090909094</v>
      </c>
      <c r="K43" s="56">
        <v>193503.54545454544</v>
      </c>
      <c r="L43"/>
      <c r="M43" s="58" t="s">
        <v>21</v>
      </c>
      <c r="N43" s="56">
        <v>55803.681818181823</v>
      </c>
      <c r="O43" s="56">
        <v>37321.772727272721</v>
      </c>
      <c r="P43" s="56">
        <v>35651.318181818184</v>
      </c>
      <c r="Q43" s="56">
        <v>38543.590909090912</v>
      </c>
      <c r="R43" s="56">
        <v>26183.181818181823</v>
      </c>
      <c r="S43" s="56">
        <v>193503.54545454547</v>
      </c>
    </row>
    <row r="44" spans="1:19" x14ac:dyDescent="0.25">
      <c r="A44" s="58" t="s">
        <v>22</v>
      </c>
      <c r="B44" s="56">
        <v>5985</v>
      </c>
      <c r="C44" s="56">
        <v>43884</v>
      </c>
      <c r="D44" s="56">
        <v>18945</v>
      </c>
      <c r="E44" s="56">
        <v>19614</v>
      </c>
      <c r="F44" s="56">
        <v>37535</v>
      </c>
      <c r="G44" s="56">
        <v>3870</v>
      </c>
      <c r="H44" s="56">
        <v>40876</v>
      </c>
      <c r="I44" s="56">
        <v>17072</v>
      </c>
      <c r="J44" s="56">
        <v>16560</v>
      </c>
      <c r="K44" s="56">
        <v>204341</v>
      </c>
      <c r="L44"/>
      <c r="M44" s="58" t="s">
        <v>22</v>
      </c>
      <c r="N44" s="56">
        <v>62359</v>
      </c>
      <c r="O44" s="56">
        <v>39425</v>
      </c>
      <c r="P44" s="56">
        <v>37674</v>
      </c>
      <c r="Q44" s="56">
        <v>39387</v>
      </c>
      <c r="R44" s="56">
        <v>25496</v>
      </c>
      <c r="S44" s="56">
        <v>204341</v>
      </c>
    </row>
    <row r="45" spans="1:19" x14ac:dyDescent="0.25">
      <c r="A45" s="58" t="s">
        <v>23</v>
      </c>
      <c r="B45" s="56">
        <v>6073</v>
      </c>
      <c r="C45" s="56">
        <v>41896</v>
      </c>
      <c r="D45" s="56">
        <v>19413</v>
      </c>
      <c r="E45" s="56">
        <v>19448</v>
      </c>
      <c r="F45" s="56">
        <v>38807</v>
      </c>
      <c r="G45" s="56">
        <v>3988</v>
      </c>
      <c r="H45" s="56">
        <v>37126</v>
      </c>
      <c r="I45" s="56">
        <v>17106</v>
      </c>
      <c r="J45" s="56">
        <v>17596</v>
      </c>
      <c r="K45" s="56">
        <v>201453</v>
      </c>
      <c r="L45"/>
      <c r="M45" s="58" t="s">
        <v>23</v>
      </c>
      <c r="N45" s="56">
        <v>59604</v>
      </c>
      <c r="O45" s="56">
        <v>39302</v>
      </c>
      <c r="P45" s="56">
        <v>37585</v>
      </c>
      <c r="Q45" s="56">
        <v>39830</v>
      </c>
      <c r="R45" s="56">
        <v>25132</v>
      </c>
      <c r="S45" s="56">
        <v>201453</v>
      </c>
    </row>
    <row r="46" spans="1:19" x14ac:dyDescent="0.25">
      <c r="A46" s="57">
        <v>2021</v>
      </c>
      <c r="B46" s="56">
        <v>35553.779581859795</v>
      </c>
      <c r="C46" s="56">
        <v>251738.38399209484</v>
      </c>
      <c r="D46" s="56">
        <v>115164.48338880799</v>
      </c>
      <c r="E46" s="56">
        <v>122076.49883503227</v>
      </c>
      <c r="F46" s="56">
        <v>224988.56870189306</v>
      </c>
      <c r="G46" s="56">
        <v>26895.733180778032</v>
      </c>
      <c r="H46" s="56">
        <v>257414.86791137926</v>
      </c>
      <c r="I46" s="56">
        <v>104281.8838776784</v>
      </c>
      <c r="J46" s="56">
        <v>101203.14692115666</v>
      </c>
      <c r="K46" s="56">
        <v>1239317.3463906802</v>
      </c>
      <c r="M46" s="57">
        <v>2021</v>
      </c>
      <c r="N46" s="56">
        <v>373021.48736218014</v>
      </c>
      <c r="O46" s="56">
        <v>241118.09379030578</v>
      </c>
      <c r="P46" s="56">
        <v>224189.93394008736</v>
      </c>
      <c r="Q46" s="56">
        <v>239342.71788017475</v>
      </c>
      <c r="R46" s="56">
        <v>161645.11341793215</v>
      </c>
      <c r="S46" s="56">
        <v>1239317.3463906804</v>
      </c>
    </row>
    <row r="47" spans="1:19" x14ac:dyDescent="0.25">
      <c r="A47" s="58" t="s">
        <v>12</v>
      </c>
      <c r="B47" s="56">
        <v>5271.0000000000009</v>
      </c>
      <c r="C47" s="56">
        <v>39512.55000000001</v>
      </c>
      <c r="D47" s="56">
        <v>16411.500000000004</v>
      </c>
      <c r="E47" s="56">
        <v>16717.050000000003</v>
      </c>
      <c r="F47" s="56">
        <v>34663.649999999987</v>
      </c>
      <c r="G47" s="56">
        <v>3805.1999999999994</v>
      </c>
      <c r="H47" s="56">
        <v>30963.449999999993</v>
      </c>
      <c r="I47" s="56">
        <v>15826.650000000005</v>
      </c>
      <c r="J47" s="56">
        <v>15823.500000000002</v>
      </c>
      <c r="K47" s="56">
        <v>178994.55</v>
      </c>
      <c r="M47" s="58" t="s">
        <v>12</v>
      </c>
      <c r="N47" s="56">
        <v>55218.45</v>
      </c>
      <c r="O47" s="56">
        <v>36030.75</v>
      </c>
      <c r="P47" s="56">
        <v>33422.550000000003</v>
      </c>
      <c r="Q47" s="56">
        <v>33329.099999999991</v>
      </c>
      <c r="R47" s="56">
        <v>20993.7</v>
      </c>
      <c r="S47" s="56">
        <v>178994.55</v>
      </c>
    </row>
    <row r="48" spans="1:19" x14ac:dyDescent="0.25">
      <c r="A48" s="58" t="s">
        <v>13</v>
      </c>
      <c r="B48" s="56">
        <v>5418.0000000000009</v>
      </c>
      <c r="C48" s="56">
        <v>39406.5</v>
      </c>
      <c r="D48" s="56">
        <v>18338.249999999996</v>
      </c>
      <c r="E48" s="56">
        <v>17276.699999999997</v>
      </c>
      <c r="F48" s="56">
        <v>33416.25</v>
      </c>
      <c r="G48" s="56">
        <v>3766.3500000000008</v>
      </c>
      <c r="H48" s="56">
        <v>34102.950000000004</v>
      </c>
      <c r="I48" s="56">
        <v>15397.200000000003</v>
      </c>
      <c r="J48" s="56">
        <v>15372</v>
      </c>
      <c r="K48" s="56">
        <v>182494.2</v>
      </c>
      <c r="M48" s="58" t="s">
        <v>13</v>
      </c>
      <c r="N48" s="56">
        <v>58058.700000000004</v>
      </c>
      <c r="O48" s="56">
        <v>36367.799999999988</v>
      </c>
      <c r="P48" s="56">
        <v>33036.150000000016</v>
      </c>
      <c r="Q48" s="56">
        <v>32989.949999999997</v>
      </c>
      <c r="R48" s="56">
        <v>22041.599999999999</v>
      </c>
      <c r="S48" s="56">
        <v>182494.20000000004</v>
      </c>
    </row>
    <row r="49" spans="1:19" x14ac:dyDescent="0.25">
      <c r="A49" s="58" t="s">
        <v>14</v>
      </c>
      <c r="B49" s="56">
        <v>6201.3913043478269</v>
      </c>
      <c r="C49" s="56">
        <v>43284.65217391304</v>
      </c>
      <c r="D49" s="56">
        <v>19994.739130434777</v>
      </c>
      <c r="E49" s="56">
        <v>21845.478260869571</v>
      </c>
      <c r="F49" s="56">
        <v>36589.304347826081</v>
      </c>
      <c r="G49" s="56">
        <v>4376.2173913043471</v>
      </c>
      <c r="H49" s="56">
        <v>43716.52173913044</v>
      </c>
      <c r="I49" s="56">
        <v>17854.5652173913</v>
      </c>
      <c r="J49" s="56">
        <v>17057.478260869564</v>
      </c>
      <c r="K49" s="56">
        <v>210920.34782608695</v>
      </c>
      <c r="M49" s="58" t="s">
        <v>14</v>
      </c>
      <c r="N49" s="56">
        <v>64519.304347826081</v>
      </c>
      <c r="O49" s="56">
        <v>40720.826086956506</v>
      </c>
      <c r="P49" s="56">
        <v>37878.521739130432</v>
      </c>
      <c r="Q49" s="56">
        <v>41128.043478260865</v>
      </c>
      <c r="R49" s="56">
        <v>26673.652173913044</v>
      </c>
      <c r="S49" s="56">
        <v>210920.34782608695</v>
      </c>
    </row>
    <row r="50" spans="1:19" x14ac:dyDescent="0.25">
      <c r="A50" s="58" t="s">
        <v>15</v>
      </c>
      <c r="B50" s="56">
        <v>6212.85</v>
      </c>
      <c r="C50" s="56">
        <v>44498.999999999985</v>
      </c>
      <c r="D50" s="56">
        <v>20164.200000000004</v>
      </c>
      <c r="E50" s="56">
        <v>21807.450000000004</v>
      </c>
      <c r="F50" s="56">
        <v>39277.35</v>
      </c>
      <c r="G50" s="56">
        <v>4896.1499999999996</v>
      </c>
      <c r="H50" s="56">
        <v>46268.250000000015</v>
      </c>
      <c r="I50" s="56">
        <v>18481.050000000003</v>
      </c>
      <c r="J50" s="56">
        <v>17403.75</v>
      </c>
      <c r="K50" s="56">
        <v>219010.05</v>
      </c>
      <c r="M50" s="58" t="s">
        <v>15</v>
      </c>
      <c r="N50" s="56">
        <v>65816.100000000006</v>
      </c>
      <c r="O50" s="56">
        <v>42209.999999999985</v>
      </c>
      <c r="P50" s="56">
        <v>39420.15</v>
      </c>
      <c r="Q50" s="56">
        <v>42315</v>
      </c>
      <c r="R50" s="56">
        <v>29248.799999999996</v>
      </c>
      <c r="S50" s="56">
        <v>219010.05</v>
      </c>
    </row>
    <row r="51" spans="1:19" x14ac:dyDescent="0.25">
      <c r="A51" s="58" t="s">
        <v>16</v>
      </c>
      <c r="B51" s="56">
        <v>6435.9473684210543</v>
      </c>
      <c r="C51" s="56">
        <v>43910.999999999993</v>
      </c>
      <c r="D51" s="56">
        <v>20508.157894736843</v>
      </c>
      <c r="E51" s="56">
        <v>22802.684210526324</v>
      </c>
      <c r="F51" s="56">
        <v>41707.1052631579</v>
      </c>
      <c r="G51" s="56">
        <v>5274.3157894736842</v>
      </c>
      <c r="H51" s="56">
        <v>50842.105263157886</v>
      </c>
      <c r="I51" s="56">
        <v>19180.736842105267</v>
      </c>
      <c r="J51" s="56">
        <v>18172.736842105263</v>
      </c>
      <c r="K51" s="56">
        <v>228834.78947368418</v>
      </c>
      <c r="M51" s="58" t="s">
        <v>16</v>
      </c>
      <c r="N51" s="56">
        <v>66284.842105263146</v>
      </c>
      <c r="O51" s="56">
        <v>44113.26315789474</v>
      </c>
      <c r="P51" s="56">
        <v>41031.789473684206</v>
      </c>
      <c r="Q51" s="56">
        <v>45397.57894736842</v>
      </c>
      <c r="R51" s="56">
        <v>32007.315789473683</v>
      </c>
      <c r="S51" s="56">
        <v>228834.78947368421</v>
      </c>
    </row>
    <row r="52" spans="1:19" x14ac:dyDescent="0.25">
      <c r="A52" s="58" t="s">
        <v>17</v>
      </c>
      <c r="B52" s="56">
        <v>6014.5909090909081</v>
      </c>
      <c r="C52" s="56">
        <v>41124.681818181809</v>
      </c>
      <c r="D52" s="56">
        <v>19747.636363636368</v>
      </c>
      <c r="E52" s="56">
        <v>21627.136363636364</v>
      </c>
      <c r="F52" s="56">
        <v>39334.909090909096</v>
      </c>
      <c r="G52" s="56">
        <v>4777.4999999999991</v>
      </c>
      <c r="H52" s="56">
        <v>51521.590909090912</v>
      </c>
      <c r="I52" s="56">
        <v>17541.681818181816</v>
      </c>
      <c r="J52" s="56">
        <v>17373.68181818182</v>
      </c>
      <c r="K52" s="56">
        <v>219063.40909090912</v>
      </c>
      <c r="M52" s="58" t="s">
        <v>17</v>
      </c>
      <c r="N52" s="56">
        <v>63124.090909090912</v>
      </c>
      <c r="O52" s="56">
        <v>41675.454545454544</v>
      </c>
      <c r="P52" s="56">
        <v>39400.772727272713</v>
      </c>
      <c r="Q52" s="56">
        <v>44183.045454545478</v>
      </c>
      <c r="R52" s="56">
        <v>30680.045454545452</v>
      </c>
      <c r="S52" s="56">
        <v>219063.40909090909</v>
      </c>
    </row>
    <row r="53" spans="1:19" x14ac:dyDescent="0.25">
      <c r="A53" s="57" t="s">
        <v>11</v>
      </c>
      <c r="B53" s="56">
        <v>226606.53639484086</v>
      </c>
      <c r="C53" s="56">
        <v>1483722.5545454547</v>
      </c>
      <c r="D53" s="56">
        <v>713104.29943831905</v>
      </c>
      <c r="E53" s="56">
        <v>746309.89165799879</v>
      </c>
      <c r="F53" s="56">
        <v>1404963.0947368422</v>
      </c>
      <c r="G53" s="56">
        <v>200861.19020178908</v>
      </c>
      <c r="H53" s="56">
        <v>1617947.5472019969</v>
      </c>
      <c r="I53" s="56">
        <v>658664.74273975461</v>
      </c>
      <c r="J53" s="56">
        <v>723642.51108799665</v>
      </c>
      <c r="K53" s="56">
        <v>7775822.3680049926</v>
      </c>
      <c r="M53" s="57" t="s">
        <v>11</v>
      </c>
      <c r="N53" s="56">
        <v>2191330.9061264829</v>
      </c>
      <c r="O53" s="56">
        <v>1494002.1719887666</v>
      </c>
      <c r="P53" s="56">
        <v>1467321.6132619095</v>
      </c>
      <c r="Q53" s="56">
        <v>1566007.414801331</v>
      </c>
      <c r="R53" s="56">
        <v>1057160.2618265033</v>
      </c>
      <c r="S53" s="56">
        <v>7775822.3680049926</v>
      </c>
    </row>
    <row r="54" spans="1:19" x14ac:dyDescent="0.25">
      <c r="A54" s="57"/>
      <c r="B54" s="56"/>
      <c r="C54" s="56"/>
      <c r="D54" s="56"/>
      <c r="E54" s="56"/>
      <c r="F54" s="56"/>
      <c r="G54" s="56"/>
      <c r="H54" s="56"/>
      <c r="I54" s="56"/>
      <c r="J54" s="56"/>
      <c r="K54" s="56"/>
      <c r="M54" s="57"/>
      <c r="N54" s="56"/>
      <c r="O54" s="56"/>
      <c r="P54" s="56"/>
      <c r="Q54" s="56"/>
      <c r="R54" s="56"/>
      <c r="S54" s="56"/>
    </row>
    <row r="55" spans="1:19" x14ac:dyDescent="0.25">
      <c r="A55" s="57"/>
      <c r="B55" s="56"/>
      <c r="C55" s="56"/>
      <c r="D55" s="56"/>
      <c r="E55" s="56"/>
      <c r="F55" s="56"/>
      <c r="G55" s="56"/>
      <c r="H55" s="56"/>
      <c r="I55" s="56"/>
      <c r="J55" s="56"/>
      <c r="K55" s="56"/>
      <c r="M55" s="57"/>
      <c r="N55" s="56"/>
      <c r="O55" s="56"/>
      <c r="P55" s="56"/>
      <c r="Q55" s="56"/>
      <c r="R55" s="56"/>
      <c r="S55" s="56"/>
    </row>
    <row r="56" spans="1:19" x14ac:dyDescent="0.25">
      <c r="A56" s="57"/>
      <c r="B56" s="56"/>
      <c r="C56" s="56"/>
      <c r="D56" s="56"/>
      <c r="E56" s="56"/>
      <c r="F56" s="56"/>
      <c r="G56" s="56"/>
      <c r="H56" s="56"/>
      <c r="I56" s="56"/>
      <c r="J56" s="56"/>
      <c r="K56" s="56"/>
      <c r="M56" s="57"/>
      <c r="N56" s="56"/>
      <c r="O56" s="56"/>
      <c r="P56" s="56"/>
      <c r="Q56" s="56"/>
      <c r="R56" s="56"/>
      <c r="S56" s="56"/>
    </row>
    <row r="57" spans="1:19" x14ac:dyDescent="0.25">
      <c r="A57" s="57"/>
      <c r="B57" s="56"/>
      <c r="C57" s="56"/>
      <c r="D57" s="56"/>
      <c r="E57" s="56"/>
      <c r="F57" s="56"/>
      <c r="G57" s="56"/>
      <c r="H57" s="56"/>
      <c r="I57" s="56"/>
      <c r="J57" s="56"/>
      <c r="K57" s="56"/>
      <c r="M57" s="57"/>
      <c r="N57" s="56"/>
      <c r="O57" s="56"/>
      <c r="P57" s="56"/>
      <c r="Q57" s="56"/>
      <c r="R57" s="56"/>
      <c r="S57" s="56"/>
    </row>
    <row r="58" spans="1:19" x14ac:dyDescent="0.25">
      <c r="A58" s="57"/>
      <c r="B58" s="56"/>
      <c r="C58" s="56"/>
      <c r="D58" s="56"/>
      <c r="E58" s="56"/>
      <c r="F58" s="56"/>
      <c r="G58" s="56"/>
      <c r="H58" s="56"/>
      <c r="I58" s="56"/>
      <c r="J58" s="56"/>
      <c r="K58" s="56"/>
      <c r="M58" s="57"/>
      <c r="N58" s="56"/>
      <c r="O58" s="56"/>
      <c r="P58" s="56"/>
      <c r="Q58" s="56"/>
      <c r="R58" s="56"/>
      <c r="S58" s="56"/>
    </row>
    <row r="59" spans="1:19" x14ac:dyDescent="0.25">
      <c r="A59" s="57"/>
      <c r="B59" s="56"/>
      <c r="C59" s="56"/>
      <c r="D59" s="56"/>
      <c r="E59" s="56"/>
      <c r="F59" s="56"/>
      <c r="G59" s="56"/>
      <c r="H59" s="56"/>
      <c r="I59" s="56"/>
      <c r="J59" s="56"/>
      <c r="K59" s="56"/>
      <c r="M59" s="57"/>
      <c r="N59" s="56"/>
      <c r="O59" s="56"/>
      <c r="P59" s="56"/>
      <c r="Q59" s="56"/>
      <c r="R59" s="56"/>
      <c r="S59" s="56"/>
    </row>
    <row r="60" spans="1:19" x14ac:dyDescent="0.25">
      <c r="A60" s="57"/>
      <c r="B60" s="56"/>
      <c r="C60" s="56"/>
      <c r="D60" s="56"/>
      <c r="E60" s="56"/>
      <c r="F60" s="56"/>
      <c r="G60" s="56"/>
      <c r="H60" s="56"/>
      <c r="I60" s="56"/>
      <c r="J60" s="56"/>
      <c r="K60" s="56"/>
      <c r="M60" s="57"/>
      <c r="N60" s="56"/>
      <c r="O60" s="56"/>
      <c r="P60" s="56"/>
      <c r="Q60" s="56"/>
      <c r="R60" s="56"/>
      <c r="S60" s="56"/>
    </row>
    <row r="61" spans="1:19" x14ac:dyDescent="0.25">
      <c r="A61" s="57"/>
      <c r="B61" s="56"/>
      <c r="C61" s="56"/>
      <c r="D61" s="56"/>
      <c r="E61" s="56"/>
      <c r="F61" s="56"/>
      <c r="G61" s="56"/>
      <c r="H61" s="56"/>
      <c r="I61" s="56"/>
      <c r="J61" s="56"/>
      <c r="K61" s="56"/>
      <c r="M61" s="57"/>
      <c r="N61" s="56"/>
      <c r="O61" s="56"/>
      <c r="P61" s="56"/>
      <c r="Q61" s="56"/>
      <c r="R61" s="56"/>
      <c r="S61" s="56"/>
    </row>
    <row r="62" spans="1:19" x14ac:dyDescent="0.25">
      <c r="A62" s="57"/>
      <c r="B62" s="56"/>
      <c r="C62" s="56"/>
      <c r="D62" s="56"/>
      <c r="E62" s="56"/>
      <c r="F62" s="56"/>
      <c r="G62" s="56"/>
      <c r="H62" s="56"/>
      <c r="I62" s="56"/>
      <c r="J62" s="56"/>
      <c r="K62" s="56"/>
      <c r="M62" s="57"/>
      <c r="N62" s="56"/>
      <c r="O62" s="56"/>
      <c r="P62" s="56"/>
      <c r="Q62" s="56"/>
      <c r="R62" s="56"/>
      <c r="S62" s="56"/>
    </row>
    <row r="63" spans="1:19" x14ac:dyDescent="0.25">
      <c r="A63" s="57"/>
      <c r="B63" s="56"/>
      <c r="C63" s="56"/>
      <c r="D63" s="56"/>
      <c r="E63" s="56"/>
      <c r="F63" s="56"/>
      <c r="G63" s="56"/>
      <c r="H63" s="56"/>
      <c r="I63" s="56"/>
      <c r="J63" s="56"/>
      <c r="K63" s="56"/>
      <c r="M63" s="57"/>
      <c r="N63" s="56"/>
      <c r="O63" s="56"/>
      <c r="P63" s="56"/>
      <c r="Q63" s="56"/>
      <c r="R63" s="56"/>
      <c r="S63" s="56"/>
    </row>
    <row r="64" spans="1:19" x14ac:dyDescent="0.25">
      <c r="A64" s="57"/>
      <c r="B64" s="56"/>
      <c r="C64" s="56"/>
      <c r="D64" s="56"/>
      <c r="E64" s="56"/>
      <c r="F64" s="56"/>
      <c r="G64" s="56"/>
      <c r="H64" s="56"/>
      <c r="I64" s="56"/>
      <c r="J64" s="56"/>
      <c r="K64" s="56"/>
      <c r="M64" s="57"/>
      <c r="N64" s="56"/>
      <c r="O64" s="56"/>
      <c r="P64" s="56"/>
      <c r="Q64" s="56"/>
      <c r="R64" s="56"/>
      <c r="S64" s="56"/>
    </row>
    <row r="65" spans="1:19" x14ac:dyDescent="0.25">
      <c r="A65" s="57"/>
      <c r="B65" s="56"/>
      <c r="C65" s="56"/>
      <c r="D65" s="56"/>
      <c r="E65" s="56"/>
      <c r="F65" s="56"/>
      <c r="G65" s="56"/>
      <c r="H65" s="56"/>
      <c r="I65" s="56"/>
      <c r="J65" s="56"/>
      <c r="K65" s="56"/>
      <c r="M65" s="57"/>
      <c r="N65" s="56"/>
      <c r="O65" s="56"/>
      <c r="P65" s="56"/>
      <c r="Q65" s="56"/>
      <c r="R65" s="56"/>
      <c r="S65" s="56"/>
    </row>
    <row r="66" spans="1:19" x14ac:dyDescent="0.25">
      <c r="A66" s="57"/>
      <c r="B66" s="56"/>
      <c r="C66" s="56"/>
      <c r="D66" s="56"/>
      <c r="E66" s="56"/>
      <c r="F66" s="56"/>
      <c r="G66" s="56"/>
      <c r="H66" s="56"/>
      <c r="I66" s="56"/>
      <c r="J66" s="56"/>
      <c r="K66" s="56"/>
      <c r="M66" s="57"/>
      <c r="N66" s="56"/>
      <c r="O66" s="56"/>
      <c r="P66" s="56"/>
      <c r="Q66" s="56"/>
      <c r="R66" s="56"/>
      <c r="S66" s="56"/>
    </row>
    <row r="67" spans="1:19" x14ac:dyDescent="0.25">
      <c r="A67" s="57"/>
      <c r="B67" s="75"/>
      <c r="C67" s="75"/>
      <c r="D67" s="75"/>
      <c r="E67" s="75"/>
      <c r="F67" s="75"/>
      <c r="G67" s="75"/>
      <c r="H67" s="75"/>
      <c r="I67" s="75"/>
      <c r="J67" s="75"/>
      <c r="K67" s="75"/>
      <c r="M67" s="57"/>
      <c r="N67" s="75"/>
      <c r="O67" s="75"/>
      <c r="P67" s="75"/>
      <c r="Q67" s="75"/>
      <c r="R67" s="75"/>
      <c r="S67" s="75"/>
    </row>
    <row r="68" spans="1:19" x14ac:dyDescent="0.25">
      <c r="A68" s="57"/>
      <c r="B68" s="75"/>
      <c r="C68" s="75"/>
      <c r="D68" s="75"/>
      <c r="E68" s="75"/>
      <c r="F68" s="75"/>
      <c r="G68" s="75"/>
      <c r="H68" s="75"/>
      <c r="I68" s="75"/>
      <c r="J68" s="75"/>
      <c r="K68" s="75"/>
      <c r="M68" s="57"/>
      <c r="N68" s="75"/>
      <c r="O68" s="75"/>
      <c r="P68" s="75"/>
      <c r="Q68" s="75"/>
      <c r="R68" s="75"/>
      <c r="S68" s="75"/>
    </row>
    <row r="69" spans="1:19" x14ac:dyDescent="0.25">
      <c r="A69" s="57"/>
      <c r="B69" s="75"/>
      <c r="C69" s="75"/>
      <c r="D69" s="75"/>
      <c r="E69" s="75"/>
      <c r="F69" s="75"/>
      <c r="G69" s="75"/>
      <c r="H69" s="75"/>
      <c r="I69" s="75"/>
      <c r="J69" s="75"/>
      <c r="K69" s="75"/>
      <c r="M69" s="57"/>
      <c r="N69" s="75"/>
      <c r="O69" s="75"/>
      <c r="P69" s="75"/>
      <c r="Q69" s="75"/>
      <c r="R69" s="75"/>
      <c r="S69" s="75"/>
    </row>
    <row r="70" spans="1:19" x14ac:dyDescent="0.25">
      <c r="A70" s="57"/>
      <c r="B70" s="75"/>
      <c r="C70" s="75"/>
      <c r="D70" s="75"/>
      <c r="E70" s="75"/>
      <c r="F70" s="75"/>
      <c r="G70" s="75"/>
      <c r="H70" s="75"/>
      <c r="I70" s="75"/>
      <c r="J70" s="75"/>
      <c r="K70" s="75"/>
      <c r="M70" s="57"/>
      <c r="N70" s="75"/>
      <c r="O70" s="75"/>
      <c r="P70" s="75"/>
      <c r="Q70" s="75"/>
      <c r="R70" s="75"/>
      <c r="S70" s="75"/>
    </row>
    <row r="71" spans="1:19" x14ac:dyDescent="0.25">
      <c r="H71" s="75"/>
      <c r="I71" s="75"/>
      <c r="J71" s="75"/>
      <c r="K71" s="75"/>
      <c r="M71" s="57"/>
      <c r="N71" s="75"/>
      <c r="O71" s="75"/>
      <c r="P71" s="75"/>
      <c r="Q71" s="75"/>
      <c r="R71" s="75"/>
      <c r="S71" s="75"/>
    </row>
    <row r="72" spans="1:19" x14ac:dyDescent="0.25">
      <c r="A72" s="11" t="s">
        <v>24</v>
      </c>
      <c r="B72" s="11" t="s">
        <v>51</v>
      </c>
      <c r="C72" s="75"/>
      <c r="D72" s="75"/>
      <c r="E72" s="75"/>
      <c r="F72" s="75"/>
      <c r="G72" s="75"/>
      <c r="H72" s="75"/>
      <c r="I72" s="75"/>
      <c r="J72" s="75"/>
      <c r="K72" s="75"/>
      <c r="M72" s="57"/>
      <c r="N72" s="75"/>
      <c r="O72" s="75"/>
      <c r="P72" s="75"/>
      <c r="Q72" s="75"/>
      <c r="R72" s="75"/>
      <c r="S72" s="75"/>
    </row>
    <row r="73" spans="1:19" x14ac:dyDescent="0.25">
      <c r="H73" s="75"/>
      <c r="I73" s="75"/>
      <c r="J73" s="75"/>
      <c r="K73" s="75"/>
      <c r="M73" s="57"/>
      <c r="N73" s="75"/>
      <c r="O73" s="75"/>
      <c r="P73" s="75"/>
      <c r="Q73" s="75"/>
      <c r="R73" s="75"/>
      <c r="S73" s="75"/>
    </row>
    <row r="74" spans="1:19" x14ac:dyDescent="0.25">
      <c r="A74" s="11" t="s">
        <v>0</v>
      </c>
      <c r="B74" s="11" t="s">
        <v>1</v>
      </c>
    </row>
    <row r="75" spans="1:19" x14ac:dyDescent="0.25">
      <c r="B75" s="11">
        <v>2019</v>
      </c>
      <c r="G75" s="11">
        <v>2020</v>
      </c>
      <c r="L75" s="11">
        <v>2021</v>
      </c>
    </row>
    <row r="76" spans="1:19" x14ac:dyDescent="0.25">
      <c r="A76" s="11" t="s">
        <v>2</v>
      </c>
      <c r="B76" s="11" t="s">
        <v>35</v>
      </c>
      <c r="C76" s="11" t="s">
        <v>33</v>
      </c>
      <c r="D76" s="11" t="s">
        <v>36</v>
      </c>
      <c r="E76" s="11" t="s">
        <v>37</v>
      </c>
      <c r="F76" s="11" t="s">
        <v>31</v>
      </c>
      <c r="G76" s="11" t="s">
        <v>35</v>
      </c>
      <c r="H76" s="11" t="s">
        <v>33</v>
      </c>
      <c r="I76" s="11" t="s">
        <v>36</v>
      </c>
      <c r="J76" s="11" t="s">
        <v>37</v>
      </c>
      <c r="K76" s="11" t="s">
        <v>31</v>
      </c>
      <c r="L76" s="11" t="s">
        <v>35</v>
      </c>
      <c r="M76" s="11" t="s">
        <v>33</v>
      </c>
      <c r="N76" s="11" t="s">
        <v>36</v>
      </c>
      <c r="O76" s="11" t="s">
        <v>37</v>
      </c>
      <c r="P76" s="11" t="s">
        <v>31</v>
      </c>
    </row>
    <row r="77" spans="1:19" x14ac:dyDescent="0.25">
      <c r="A77" s="57" t="s">
        <v>12</v>
      </c>
      <c r="B77" s="75">
        <v>48032.727272727272</v>
      </c>
      <c r="C77" s="75">
        <v>33199.090909090904</v>
      </c>
      <c r="D77" s="75">
        <v>33276.409090909081</v>
      </c>
      <c r="E77" s="75">
        <v>34643.318181818177</v>
      </c>
      <c r="F77" s="75">
        <v>23333.863636363632</v>
      </c>
      <c r="G77" s="75">
        <v>50132.727272727272</v>
      </c>
      <c r="H77" s="75">
        <v>35621.727272727258</v>
      </c>
      <c r="I77" s="75">
        <v>34728.272727272735</v>
      </c>
      <c r="J77" s="75">
        <v>37071.681818181845</v>
      </c>
      <c r="K77" s="75">
        <v>24914.590909090912</v>
      </c>
      <c r="L77" s="75">
        <v>55218.45</v>
      </c>
      <c r="M77" s="75">
        <v>36030.75</v>
      </c>
      <c r="N77" s="75">
        <v>33422.550000000003</v>
      </c>
      <c r="O77" s="75">
        <v>33329.099999999991</v>
      </c>
      <c r="P77" s="75">
        <v>20993.7</v>
      </c>
    </row>
    <row r="78" spans="1:19" x14ac:dyDescent="0.25">
      <c r="A78" s="57" t="s">
        <v>13</v>
      </c>
      <c r="B78" s="75">
        <v>53753.700000000026</v>
      </c>
      <c r="C78" s="75">
        <v>36568.35000000002</v>
      </c>
      <c r="D78" s="75">
        <v>36103.200000000004</v>
      </c>
      <c r="E78" s="75">
        <v>37604.699999999997</v>
      </c>
      <c r="F78" s="75">
        <v>24080.699999999997</v>
      </c>
      <c r="G78" s="75">
        <v>54382.650000000031</v>
      </c>
      <c r="H78" s="75">
        <v>38633.700000000019</v>
      </c>
      <c r="I78" s="75">
        <v>38039.400000000009</v>
      </c>
      <c r="J78" s="75">
        <v>40533.149999999994</v>
      </c>
      <c r="K78" s="75">
        <v>27262.200000000004</v>
      </c>
      <c r="L78" s="75">
        <v>58058.700000000004</v>
      </c>
      <c r="M78" s="75">
        <v>36367.799999999988</v>
      </c>
      <c r="N78" s="75">
        <v>33036.150000000016</v>
      </c>
      <c r="O78" s="75">
        <v>32989.949999999997</v>
      </c>
      <c r="P78" s="75">
        <v>22041.599999999999</v>
      </c>
    </row>
    <row r="79" spans="1:19" x14ac:dyDescent="0.25">
      <c r="A79" s="57" t="s">
        <v>14</v>
      </c>
      <c r="B79" s="75">
        <v>56839</v>
      </c>
      <c r="C79" s="75">
        <v>38190</v>
      </c>
      <c r="D79" s="75">
        <v>37621</v>
      </c>
      <c r="E79" s="75">
        <v>39005</v>
      </c>
      <c r="F79" s="75">
        <v>25457</v>
      </c>
      <c r="G79" s="75">
        <v>47397.954545454566</v>
      </c>
      <c r="H79" s="75">
        <v>34264.363636363632</v>
      </c>
      <c r="I79" s="75">
        <v>34004.727272727272</v>
      </c>
      <c r="J79" s="75">
        <v>36076.090909090904</v>
      </c>
      <c r="K79" s="75">
        <v>22566.409090909092</v>
      </c>
      <c r="L79" s="75">
        <v>64519.304347826081</v>
      </c>
      <c r="M79" s="75">
        <v>40720.826086956506</v>
      </c>
      <c r="N79" s="75">
        <v>37878.521739130432</v>
      </c>
      <c r="O79" s="75">
        <v>41128.043478260865</v>
      </c>
      <c r="P79" s="75">
        <v>26673.652173913044</v>
      </c>
    </row>
    <row r="80" spans="1:19" x14ac:dyDescent="0.25">
      <c r="A80" s="57" t="s">
        <v>15</v>
      </c>
      <c r="B80" s="75">
        <v>57877.049999999981</v>
      </c>
      <c r="C80" s="75">
        <v>39756.150000000009</v>
      </c>
      <c r="D80" s="75">
        <v>38988.600000000006</v>
      </c>
      <c r="E80" s="75">
        <v>41207.249999999978</v>
      </c>
      <c r="F80" s="75">
        <v>28343.7</v>
      </c>
      <c r="G80" s="75">
        <v>26153.400000000005</v>
      </c>
      <c r="H80" s="75">
        <v>18148.2</v>
      </c>
      <c r="I80" s="75">
        <v>15689.099999999995</v>
      </c>
      <c r="J80" s="75">
        <v>15190.350000000002</v>
      </c>
      <c r="K80" s="75">
        <v>8905.0499999999975</v>
      </c>
      <c r="L80" s="75">
        <v>65816.100000000006</v>
      </c>
      <c r="M80" s="75">
        <v>42209.999999999985</v>
      </c>
      <c r="N80" s="75">
        <v>39420.15</v>
      </c>
      <c r="O80" s="75">
        <v>42315</v>
      </c>
      <c r="P80" s="75">
        <v>29248.799999999996</v>
      </c>
    </row>
    <row r="81" spans="1:19" x14ac:dyDescent="0.25">
      <c r="A81" s="57" t="s">
        <v>16</v>
      </c>
      <c r="B81" s="75">
        <v>55504</v>
      </c>
      <c r="C81" s="75">
        <v>38158</v>
      </c>
      <c r="D81" s="75">
        <v>37685</v>
      </c>
      <c r="E81" s="75">
        <v>40974</v>
      </c>
      <c r="F81" s="75">
        <v>27811</v>
      </c>
      <c r="G81" s="75">
        <v>35776.263157894748</v>
      </c>
      <c r="H81" s="75">
        <v>23938.89473684211</v>
      </c>
      <c r="I81" s="75">
        <v>21389.052631578947</v>
      </c>
      <c r="J81" s="75">
        <v>22115.210526315801</v>
      </c>
      <c r="K81" s="75">
        <v>14178.315789473691</v>
      </c>
      <c r="L81" s="75">
        <v>66284.842105263146</v>
      </c>
      <c r="M81" s="75">
        <v>44113.26315789474</v>
      </c>
      <c r="N81" s="75">
        <v>41031.789473684206</v>
      </c>
      <c r="O81" s="75">
        <v>45397.57894736842</v>
      </c>
      <c r="P81" s="75">
        <v>32007.315789473683</v>
      </c>
    </row>
    <row r="82" spans="1:19" x14ac:dyDescent="0.25">
      <c r="A82" s="57" t="s">
        <v>17</v>
      </c>
      <c r="B82" s="75">
        <v>55530.30000000001</v>
      </c>
      <c r="C82" s="75">
        <v>38371.199999999997</v>
      </c>
      <c r="D82" s="75">
        <v>38592.75</v>
      </c>
      <c r="E82" s="75">
        <v>41508.600000000006</v>
      </c>
      <c r="F82" s="75">
        <v>28672.350000000002</v>
      </c>
      <c r="G82" s="75">
        <v>42981.272727272742</v>
      </c>
      <c r="H82" s="75">
        <v>28255.500000000015</v>
      </c>
      <c r="I82" s="75">
        <v>26962.090909090904</v>
      </c>
      <c r="J82" s="75">
        <v>28380.54545454547</v>
      </c>
      <c r="K82" s="75">
        <v>19320.954545454551</v>
      </c>
      <c r="L82" s="75">
        <v>63124.090909090912</v>
      </c>
      <c r="M82" s="75">
        <v>41675.454545454544</v>
      </c>
      <c r="N82" s="75">
        <v>39400.772727272713</v>
      </c>
      <c r="O82" s="75">
        <v>44183.045454545478</v>
      </c>
      <c r="P82" s="75">
        <v>30680.045454545452</v>
      </c>
    </row>
    <row r="83" spans="1:19" x14ac:dyDescent="0.25">
      <c r="A83" s="57" t="s">
        <v>18</v>
      </c>
      <c r="B83" s="75">
        <v>54483.130434782601</v>
      </c>
      <c r="C83" s="75">
        <v>37694.086956521736</v>
      </c>
      <c r="D83" s="75">
        <v>38566.043478260857</v>
      </c>
      <c r="E83" s="75">
        <v>42064.826086956535</v>
      </c>
      <c r="F83" s="75">
        <v>29022.91304347826</v>
      </c>
      <c r="G83" s="75">
        <v>46473.913043478249</v>
      </c>
      <c r="H83" s="75">
        <v>31201.434782608692</v>
      </c>
      <c r="I83" s="75">
        <v>30096.652173913044</v>
      </c>
      <c r="J83" s="75">
        <v>32714.347826086956</v>
      </c>
      <c r="K83" s="75">
        <v>22704.652173913033</v>
      </c>
      <c r="L83" s="75"/>
      <c r="M83" s="75"/>
      <c r="N83" s="75"/>
      <c r="O83" s="75"/>
      <c r="P83" s="75"/>
    </row>
    <row r="84" spans="1:19" x14ac:dyDescent="0.25">
      <c r="A84" s="57" t="s">
        <v>19</v>
      </c>
      <c r="B84" s="75">
        <v>51217</v>
      </c>
      <c r="C84" s="75">
        <v>37186</v>
      </c>
      <c r="D84" s="75">
        <v>38666</v>
      </c>
      <c r="E84" s="75">
        <v>42682</v>
      </c>
      <c r="F84" s="75">
        <v>29790</v>
      </c>
      <c r="G84" s="75">
        <v>49031.85</v>
      </c>
      <c r="H84" s="75">
        <v>34164.900000000009</v>
      </c>
      <c r="I84" s="75">
        <v>33073.949999999997</v>
      </c>
      <c r="J84" s="75">
        <v>36616.650000000009</v>
      </c>
      <c r="K84" s="75">
        <v>25583.25</v>
      </c>
      <c r="L84" s="75"/>
      <c r="M84" s="75"/>
      <c r="N84" s="75"/>
      <c r="O84" s="75"/>
      <c r="P84" s="75"/>
    </row>
    <row r="85" spans="1:19" x14ac:dyDescent="0.25">
      <c r="A85" s="57" t="s">
        <v>20</v>
      </c>
      <c r="B85" s="75">
        <v>52649</v>
      </c>
      <c r="C85" s="75">
        <v>36673</v>
      </c>
      <c r="D85" s="75">
        <v>36094</v>
      </c>
      <c r="E85" s="75">
        <v>40267</v>
      </c>
      <c r="F85" s="75">
        <v>28791</v>
      </c>
      <c r="G85" s="75">
        <v>53846.863636363654</v>
      </c>
      <c r="H85" s="75">
        <v>36084.681818181816</v>
      </c>
      <c r="I85" s="75">
        <v>35132.999999999985</v>
      </c>
      <c r="J85" s="75">
        <v>38823.272727272742</v>
      </c>
      <c r="K85" s="75">
        <v>27083.318181818184</v>
      </c>
      <c r="L85" s="75"/>
      <c r="M85" s="75"/>
      <c r="N85" s="75"/>
      <c r="O85" s="75"/>
      <c r="P85" s="75"/>
    </row>
    <row r="86" spans="1:19" x14ac:dyDescent="0.25">
      <c r="A86" s="57" t="s">
        <v>21</v>
      </c>
      <c r="B86" s="75">
        <v>54172.695652173919</v>
      </c>
      <c r="C86" s="75">
        <v>38143.304347826088</v>
      </c>
      <c r="D86" s="75">
        <v>37963.434782608696</v>
      </c>
      <c r="E86" s="75">
        <v>41250.391304347824</v>
      </c>
      <c r="F86" s="75">
        <v>28405.695652173908</v>
      </c>
      <c r="G86" s="75">
        <v>55803.681818181823</v>
      </c>
      <c r="H86" s="75">
        <v>37321.772727272721</v>
      </c>
      <c r="I86" s="75">
        <v>35651.318181818184</v>
      </c>
      <c r="J86" s="75">
        <v>38543.590909090912</v>
      </c>
      <c r="K86" s="75">
        <v>26183.181818181823</v>
      </c>
      <c r="L86" s="75"/>
      <c r="M86" s="75"/>
      <c r="N86" s="75"/>
      <c r="O86" s="75"/>
      <c r="P86" s="75"/>
    </row>
    <row r="87" spans="1:19" x14ac:dyDescent="0.25">
      <c r="A87" s="57" t="s">
        <v>22</v>
      </c>
      <c r="B87" s="75">
        <v>54786</v>
      </c>
      <c r="C87" s="75">
        <v>38548</v>
      </c>
      <c r="D87" s="75">
        <v>38028</v>
      </c>
      <c r="E87" s="75">
        <v>41532</v>
      </c>
      <c r="F87" s="75">
        <v>27862</v>
      </c>
      <c r="G87" s="75">
        <v>62359</v>
      </c>
      <c r="H87" s="75">
        <v>39425</v>
      </c>
      <c r="I87" s="75">
        <v>37674</v>
      </c>
      <c r="J87" s="75">
        <v>39387</v>
      </c>
      <c r="K87" s="75">
        <v>25496</v>
      </c>
      <c r="L87" s="75"/>
      <c r="M87" s="75"/>
      <c r="N87" s="75"/>
      <c r="O87" s="75"/>
      <c r="P87" s="75"/>
    </row>
    <row r="88" spans="1:19" x14ac:dyDescent="0.25">
      <c r="A88" s="57" t="s">
        <v>23</v>
      </c>
      <c r="B88" s="75">
        <v>53336.850000000013</v>
      </c>
      <c r="C88" s="75">
        <v>38231.55000000001</v>
      </c>
      <c r="D88" s="75">
        <v>38480.400000000009</v>
      </c>
      <c r="E88" s="75">
        <v>39960.899999999994</v>
      </c>
      <c r="F88" s="75">
        <v>26492.55</v>
      </c>
      <c r="G88" s="75">
        <v>59604</v>
      </c>
      <c r="H88" s="75">
        <v>39302</v>
      </c>
      <c r="I88" s="75">
        <v>37585</v>
      </c>
      <c r="J88" s="75">
        <v>39830</v>
      </c>
      <c r="K88" s="75">
        <v>25132</v>
      </c>
      <c r="L88" s="75"/>
      <c r="M88" s="75"/>
      <c r="N88" s="75"/>
      <c r="O88" s="75"/>
      <c r="P88" s="75"/>
    </row>
    <row r="89" spans="1:19" x14ac:dyDescent="0.25">
      <c r="A89" s="57" t="s">
        <v>11</v>
      </c>
      <c r="B89" s="75">
        <v>648181.45335968374</v>
      </c>
      <c r="C89" s="75">
        <v>450718.73221343878</v>
      </c>
      <c r="D89" s="75">
        <v>450064.8373517787</v>
      </c>
      <c r="E89" s="75">
        <v>482699.98557312251</v>
      </c>
      <c r="F89" s="75">
        <v>328062.7723320158</v>
      </c>
      <c r="G89" s="75">
        <v>583943.57620137301</v>
      </c>
      <c r="H89" s="75">
        <v>396362.1749739963</v>
      </c>
      <c r="I89" s="75">
        <v>380026.56389640109</v>
      </c>
      <c r="J89" s="75">
        <v>405281.89017058467</v>
      </c>
      <c r="K89" s="75">
        <v>269329.92250884126</v>
      </c>
      <c r="L89" s="75">
        <v>373021.48736218014</v>
      </c>
      <c r="M89" s="75">
        <v>241118.09379030578</v>
      </c>
      <c r="N89" s="75">
        <v>224189.93394008736</v>
      </c>
      <c r="O89" s="75">
        <v>239342.71788017475</v>
      </c>
      <c r="P89" s="75">
        <v>161645.11341793215</v>
      </c>
    </row>
    <row r="90" spans="1:19" x14ac:dyDescent="0.25">
      <c r="S90" s="75"/>
    </row>
    <row r="91" spans="1:19" x14ac:dyDescent="0.25">
      <c r="A91" s="11" t="str">
        <f>"Figure 3. Percentage of baseline levels of referrals by age
Tumour Group: "&amp;$B$72&amp;", "&amp;'Referrals - Age, Tumour'!B6</f>
        <v>Figure 3. Percentage of baseline levels of referrals by age
Tumour Group: (All), Selected Geography: England</v>
      </c>
      <c r="I91" s="105" t="s">
        <v>136</v>
      </c>
      <c r="J91" s="106"/>
      <c r="K91" s="106"/>
      <c r="L91" s="106"/>
      <c r="M91" s="106"/>
      <c r="O91" s="105" t="s">
        <v>137</v>
      </c>
      <c r="P91" s="106"/>
      <c r="Q91" s="106"/>
      <c r="R91" s="106"/>
      <c r="S91" s="75"/>
    </row>
    <row r="92" spans="1:19" x14ac:dyDescent="0.25">
      <c r="C92" s="60" t="s">
        <v>35</v>
      </c>
      <c r="D92" s="60" t="s">
        <v>33</v>
      </c>
      <c r="E92" s="60" t="s">
        <v>36</v>
      </c>
      <c r="F92" s="60" t="s">
        <v>37</v>
      </c>
      <c r="G92" s="60" t="s">
        <v>31</v>
      </c>
      <c r="I92" s="107" t="s">
        <v>35</v>
      </c>
      <c r="J92" s="107" t="s">
        <v>33</v>
      </c>
      <c r="K92" s="107" t="s">
        <v>36</v>
      </c>
      <c r="L92" s="107" t="s">
        <v>37</v>
      </c>
      <c r="M92" s="107" t="s">
        <v>31</v>
      </c>
      <c r="N92" s="106"/>
      <c r="O92" s="107" t="s">
        <v>35</v>
      </c>
      <c r="P92" s="107" t="s">
        <v>33</v>
      </c>
      <c r="Q92" s="107" t="s">
        <v>36</v>
      </c>
      <c r="R92" s="107" t="s">
        <v>37</v>
      </c>
      <c r="S92" s="107" t="s">
        <v>31</v>
      </c>
    </row>
    <row r="93" spans="1:19" x14ac:dyDescent="0.25">
      <c r="A93" s="200">
        <v>2020</v>
      </c>
      <c r="B93" s="11" t="s">
        <v>86</v>
      </c>
      <c r="C93" s="61">
        <f t="shared" ref="C93:C104" si="0">G77/B77</f>
        <v>1.0437201907790143</v>
      </c>
      <c r="D93" s="61">
        <f t="shared" ref="D93:D104" si="1">H77/C77</f>
        <v>1.0729729729729727</v>
      </c>
      <c r="E93" s="61">
        <f t="shared" ref="E93:E104" si="2">I77/D77</f>
        <v>1.0436304179455558</v>
      </c>
      <c r="F93" s="61">
        <f t="shared" ref="F93:F104" si="3">J77/E77</f>
        <v>1.0700961617942863</v>
      </c>
      <c r="G93" s="61">
        <f t="shared" ref="G93:G104" si="4">K77/F77</f>
        <v>1.067743914911025</v>
      </c>
      <c r="I93" s="108">
        <f t="shared" ref="I93:I104" si="5">C93-(G77/(G77+(B77+1)*_xlfn.F.INV(0.975,2*B77+2,2*G77)))/(1-(G77/(G77+(B77+1)*_xlfn.F.INV(0.975,2*B77+2,2*G77))))</f>
        <v>1.300041034531918E-2</v>
      </c>
      <c r="J93" s="108">
        <f t="shared" ref="J93:J104" si="6">D93-(H77/(H77+(C77+1)*_xlfn.F.INV(0.975,2*C77+2,2*H77)))/(1-(H77/(H77+(C77+1)*_xlfn.F.INV(0.975,2*C77+2,2*H77))))</f>
        <v>1.5953092652852163E-2</v>
      </c>
      <c r="K93" s="108">
        <f t="shared" ref="K93:K104" si="7">E93-(I77/(I77+(D77+1)*_xlfn.F.INV(0.975,2*D77+2,2*I77)))/(1-(I77/(I77+(D77+1)*_xlfn.F.INV(0.975,2*D77+2,2*I77))))</f>
        <v>1.5603492581248934E-2</v>
      </c>
      <c r="L93" s="108">
        <f t="shared" ref="L93:L104" si="8">F93-(J77/(J77+(E77+1)*_xlfn.F.INV(0.975,2*E77+2,2*J77)))/(1-(J77/(J77+(E77+1)*_xlfn.F.INV(0.975,2*E77+2,2*J77))))</f>
        <v>1.5587090187836772E-2</v>
      </c>
      <c r="M93" s="108">
        <f t="shared" ref="M93:M104" si="9">G93-(K77/(K77+(F77+1)*_xlfn.F.INV(0.975,2*F77+2,2*K77)))/(1-(K77/(K77+(F77+1)*_xlfn.F.INV(0.975,2*F77+2,2*K77))))</f>
        <v>1.893807572114059E-2</v>
      </c>
      <c r="N93" s="106"/>
      <c r="O93" s="108">
        <f t="shared" ref="O93:O104" si="10">(((G77+1)*_xlfn.F.INV(0.975,2*G77+2,2*B77))/(B77+(G77+1)*_xlfn.F.INV(0.975,2*G77+2,2*B77)))/(1-(((G77+1)*_xlfn.F.INV(0.975,2*G77+2,2*B77))/(B77+(G77+1)*_xlfn.F.INV(0.975,2*G77+2,2*B77))))-C93</f>
        <v>1.3165262558893831E-2</v>
      </c>
      <c r="P93" s="108">
        <f t="shared" ref="P93:P104" si="11">(((H77+1)*_xlfn.F.INV(0.975,2*H77+2,2*C77))/(C77+(H77+1)*_xlfn.F.INV(0.975,2*H77+2,2*C77)))/(1-(((H77+1)*_xlfn.F.INV(0.975,2*H77+2,2*C77))/(C77+(H77+1)*_xlfn.F.INV(0.975,2*H77+2,2*C77))))-D93</f>
        <v>1.6195994786392776E-2</v>
      </c>
      <c r="Q93" s="108">
        <f t="shared" ref="Q93:Q104" si="12">(((I77+1)*_xlfn.F.INV(0.975,2*I77+2,2*D77))/(D77+(I77+1)*_xlfn.F.INV(0.975,2*I77+2,2*D77)))/(1-(((I77+1)*_xlfn.F.INV(0.975,2*I77+2,2*D77))/(D77+(I77+1)*_xlfn.F.INV(0.975,2*I77+2,2*D77))))-E93</f>
        <v>1.5841594922482605E-2</v>
      </c>
      <c r="R93" s="108">
        <f t="shared" ref="R93:R104" si="13">(((J77+1)*_xlfn.F.INV(0.975,2*J77+2,2*E77))/(E77+(J77+1)*_xlfn.F.INV(0.975,2*J77+2,2*E77)))/(1-(((J77+1)*_xlfn.F.INV(0.975,2*J77+2,2*E77))/(E77+(J77+1)*_xlfn.F.INV(0.975,2*J77+2,2*E77))))-F93</f>
        <v>1.5819448842743222E-2</v>
      </c>
      <c r="S93" s="108">
        <f t="shared" ref="S93:S104" si="14">(((K77+1)*_xlfn.F.INV(0.975,2*K77+2,2*F77))/(F77+(K77+1)*_xlfn.F.INV(0.975,2*K77+2,2*F77)))/(1-(((K77+1)*_xlfn.F.INV(0.975,2*K77+2,2*F77))/(F77+(K77+1)*_xlfn.F.INV(0.975,2*K77+2,2*F77))))-G93</f>
        <v>1.9282863709183751E-2</v>
      </c>
    </row>
    <row r="94" spans="1:19" x14ac:dyDescent="0.25">
      <c r="A94" s="200"/>
      <c r="B94" s="11" t="s">
        <v>87</v>
      </c>
      <c r="C94" s="61">
        <f t="shared" si="0"/>
        <v>1.0117005899128806</v>
      </c>
      <c r="D94" s="61">
        <f t="shared" si="1"/>
        <v>1.0564791684612513</v>
      </c>
      <c r="E94" s="61">
        <f t="shared" si="2"/>
        <v>1.0536295951605399</v>
      </c>
      <c r="F94" s="61">
        <f t="shared" si="3"/>
        <v>1.0778745741888647</v>
      </c>
      <c r="G94" s="61">
        <f t="shared" si="4"/>
        <v>1.1321182523763846</v>
      </c>
      <c r="I94" s="108">
        <f t="shared" si="5"/>
        <v>1.2006936307525362E-2</v>
      </c>
      <c r="J94" s="108">
        <f t="shared" si="6"/>
        <v>1.5026900551549316E-2</v>
      </c>
      <c r="K94" s="108">
        <f t="shared" si="7"/>
        <v>1.5091985062798186E-2</v>
      </c>
      <c r="L94" s="108">
        <f t="shared" si="8"/>
        <v>1.5046564652136274E-2</v>
      </c>
      <c r="M94" s="108">
        <f t="shared" si="9"/>
        <v>1.9494935704159388E-2</v>
      </c>
      <c r="N94" s="106"/>
      <c r="O94" s="108">
        <f t="shared" si="10"/>
        <v>1.2151356998826746E-2</v>
      </c>
      <c r="P94" s="108">
        <f t="shared" si="11"/>
        <v>1.5245216048018762E-2</v>
      </c>
      <c r="Q94" s="108">
        <f t="shared" si="12"/>
        <v>1.5312739150235455E-2</v>
      </c>
      <c r="R94" s="108">
        <f t="shared" si="13"/>
        <v>1.5261584451814691E-2</v>
      </c>
      <c r="S94" s="108">
        <f t="shared" si="14"/>
        <v>1.9841854234968315E-2</v>
      </c>
    </row>
    <row r="95" spans="1:19" x14ac:dyDescent="0.25">
      <c r="A95" s="200"/>
      <c r="B95" s="11" t="s">
        <v>49</v>
      </c>
      <c r="C95" s="61">
        <f t="shared" si="0"/>
        <v>0.83389845960440134</v>
      </c>
      <c r="D95" s="61">
        <f t="shared" si="1"/>
        <v>0.89720774119831459</v>
      </c>
      <c r="E95" s="61">
        <f t="shared" si="2"/>
        <v>0.90387622000285139</v>
      </c>
      <c r="F95" s="61">
        <f t="shared" si="3"/>
        <v>0.92490939390054872</v>
      </c>
      <c r="G95" s="61">
        <f t="shared" si="4"/>
        <v>0.88645202069800411</v>
      </c>
      <c r="I95" s="108">
        <f t="shared" si="5"/>
        <v>1.0122069919531129E-2</v>
      </c>
      <c r="J95" s="108">
        <f t="shared" si="6"/>
        <v>1.3015943020269982E-2</v>
      </c>
      <c r="K95" s="108">
        <f t="shared" si="7"/>
        <v>1.3185268919156057E-2</v>
      </c>
      <c r="L95" s="108">
        <f t="shared" si="8"/>
        <v>1.3172580707952131E-2</v>
      </c>
      <c r="M95" s="108">
        <f t="shared" si="9"/>
        <v>1.5782383935603161E-2</v>
      </c>
      <c r="N95" s="106"/>
      <c r="O95" s="108">
        <f t="shared" si="10"/>
        <v>1.0243623587787076E-2</v>
      </c>
      <c r="P95" s="108">
        <f t="shared" si="11"/>
        <v>1.3204939768014623E-2</v>
      </c>
      <c r="Q95" s="108">
        <f t="shared" si="12"/>
        <v>1.3377980727025451E-2</v>
      </c>
      <c r="R95" s="108">
        <f t="shared" si="13"/>
        <v>1.3361031503254961E-2</v>
      </c>
      <c r="S95" s="108">
        <f t="shared" si="14"/>
        <v>1.6064123432221633E-2</v>
      </c>
    </row>
    <row r="96" spans="1:19" x14ac:dyDescent="0.25">
      <c r="A96" s="200"/>
      <c r="B96" s="11" t="s">
        <v>50</v>
      </c>
      <c r="C96" s="61">
        <f t="shared" si="0"/>
        <v>0.45187859436512423</v>
      </c>
      <c r="D96" s="61">
        <f t="shared" si="1"/>
        <v>0.45648786414177422</v>
      </c>
      <c r="E96" s="61">
        <f t="shared" si="2"/>
        <v>0.4024022406549605</v>
      </c>
      <c r="F96" s="61">
        <f t="shared" si="3"/>
        <v>0.36863294687221326</v>
      </c>
      <c r="G96" s="61">
        <f t="shared" si="4"/>
        <v>0.31418092909535444</v>
      </c>
      <c r="I96" s="108">
        <f t="shared" si="5"/>
        <v>6.5677972011696228E-3</v>
      </c>
      <c r="J96" s="108">
        <f t="shared" si="6"/>
        <v>7.9696991939509632E-3</v>
      </c>
      <c r="K96" s="108">
        <f t="shared" si="7"/>
        <v>7.4128991787174581E-3</v>
      </c>
      <c r="L96" s="108">
        <f t="shared" si="8"/>
        <v>6.8182316557320877E-3</v>
      </c>
      <c r="M96" s="108">
        <f t="shared" si="9"/>
        <v>7.4262622712804038E-3</v>
      </c>
      <c r="N96" s="106"/>
      <c r="O96" s="108">
        <f t="shared" si="10"/>
        <v>6.6554914434919787E-3</v>
      </c>
      <c r="P96" s="108">
        <f t="shared" si="11"/>
        <v>8.0980112395203641E-3</v>
      </c>
      <c r="Q96" s="108">
        <f t="shared" si="12"/>
        <v>7.537084954461426E-3</v>
      </c>
      <c r="R96" s="108">
        <f t="shared" si="13"/>
        <v>6.9317866596814159E-3</v>
      </c>
      <c r="S96" s="108">
        <f t="shared" si="14"/>
        <v>7.5822785627093769E-3</v>
      </c>
    </row>
    <row r="97" spans="1:19" x14ac:dyDescent="0.25">
      <c r="A97" s="200"/>
      <c r="B97" s="11" t="s">
        <v>47</v>
      </c>
      <c r="C97" s="61">
        <f t="shared" si="0"/>
        <v>0.64457089863603967</v>
      </c>
      <c r="D97" s="61">
        <f t="shared" si="1"/>
        <v>0.62736240727611803</v>
      </c>
      <c r="E97" s="61">
        <f t="shared" si="2"/>
        <v>0.56757470164731183</v>
      </c>
      <c r="F97" s="61">
        <f t="shared" si="3"/>
        <v>0.53973765134758145</v>
      </c>
      <c r="G97" s="61">
        <f t="shared" si="4"/>
        <v>0.50980963609628172</v>
      </c>
      <c r="I97" s="108">
        <f t="shared" si="5"/>
        <v>8.5263977245715328E-3</v>
      </c>
      <c r="J97" s="108">
        <f t="shared" si="6"/>
        <v>1.0082260158031375E-2</v>
      </c>
      <c r="K97" s="108">
        <f t="shared" si="7"/>
        <v>9.4697542484025732E-3</v>
      </c>
      <c r="L97" s="108">
        <f t="shared" si="8"/>
        <v>8.7789218522349444E-3</v>
      </c>
      <c r="M97" s="108">
        <f t="shared" si="9"/>
        <v>1.0242483424098558E-2</v>
      </c>
      <c r="N97" s="106"/>
      <c r="O97" s="108">
        <f t="shared" si="10"/>
        <v>8.6345071406987994E-3</v>
      </c>
      <c r="P97" s="108">
        <f t="shared" si="11"/>
        <v>1.0237455739830925E-2</v>
      </c>
      <c r="Q97" s="108">
        <f t="shared" si="12"/>
        <v>9.6192834828093821E-3</v>
      </c>
      <c r="R97" s="108">
        <f t="shared" si="13"/>
        <v>8.913164334680368E-3</v>
      </c>
      <c r="S97" s="108">
        <f t="shared" si="14"/>
        <v>1.0435262352090358E-2</v>
      </c>
    </row>
    <row r="98" spans="1:19" x14ac:dyDescent="0.25">
      <c r="A98" s="200"/>
      <c r="B98" s="11" t="s">
        <v>66</v>
      </c>
      <c r="C98" s="61">
        <f t="shared" si="0"/>
        <v>0.77401477620817349</v>
      </c>
      <c r="D98" s="61">
        <f t="shared" si="1"/>
        <v>0.73637259194395843</v>
      </c>
      <c r="E98" s="61">
        <f t="shared" si="2"/>
        <v>0.69863098403433044</v>
      </c>
      <c r="F98" s="61">
        <f t="shared" si="3"/>
        <v>0.68372687719040071</v>
      </c>
      <c r="G98" s="61">
        <f t="shared" si="4"/>
        <v>0.67385319115644693</v>
      </c>
      <c r="I98" s="108">
        <f t="shared" si="5"/>
        <v>9.7028428205584438E-3</v>
      </c>
      <c r="J98" s="108">
        <f t="shared" si="6"/>
        <v>1.1253048304881608E-2</v>
      </c>
      <c r="K98" s="108">
        <f t="shared" si="7"/>
        <v>1.0809748138886688E-2</v>
      </c>
      <c r="L98" s="108">
        <f t="shared" si="8"/>
        <v>1.026787763325121E-2</v>
      </c>
      <c r="M98" s="108">
        <f t="shared" si="9"/>
        <v>1.2215680419119912E-2</v>
      </c>
      <c r="N98" s="106"/>
      <c r="O98" s="108">
        <f t="shared" si="10"/>
        <v>9.8220897105322225E-3</v>
      </c>
      <c r="P98" s="108">
        <f t="shared" si="11"/>
        <v>1.1421021363672401E-2</v>
      </c>
      <c r="Q98" s="108">
        <f t="shared" si="12"/>
        <v>1.0972059237230991E-2</v>
      </c>
      <c r="R98" s="108">
        <f t="shared" si="13"/>
        <v>1.0417041425714757E-2</v>
      </c>
      <c r="S98" s="108">
        <f t="shared" si="14"/>
        <v>1.243013668147197E-2</v>
      </c>
    </row>
    <row r="99" spans="1:19" x14ac:dyDescent="0.25">
      <c r="A99" s="200"/>
      <c r="B99" s="11" t="s">
        <v>85</v>
      </c>
      <c r="C99" s="61">
        <f t="shared" si="0"/>
        <v>0.85299638021182456</v>
      </c>
      <c r="D99" s="61">
        <f t="shared" si="1"/>
        <v>0.82775409359558183</v>
      </c>
      <c r="E99" s="61">
        <f t="shared" si="2"/>
        <v>0.78039252823220273</v>
      </c>
      <c r="F99" s="61">
        <f t="shared" si="3"/>
        <v>0.77771266089296931</v>
      </c>
      <c r="G99" s="61">
        <f t="shared" si="4"/>
        <v>0.78230094063610878</v>
      </c>
      <c r="I99" s="108">
        <f t="shared" si="5"/>
        <v>1.0509742479073769E-2</v>
      </c>
      <c r="J99" s="108">
        <f t="shared" si="6"/>
        <v>1.2350551686900912E-2</v>
      </c>
      <c r="K99" s="108">
        <f t="shared" si="7"/>
        <v>1.1701353973641693E-2</v>
      </c>
      <c r="L99" s="108">
        <f t="shared" si="8"/>
        <v>1.117903681016863E-2</v>
      </c>
      <c r="M99" s="108">
        <f t="shared" si="9"/>
        <v>1.3501367526301045E-2</v>
      </c>
      <c r="N99" s="106"/>
      <c r="O99" s="108">
        <f t="shared" si="10"/>
        <v>1.0638243455160956E-2</v>
      </c>
      <c r="P99" s="108">
        <f t="shared" si="11"/>
        <v>1.2533190896795499E-2</v>
      </c>
      <c r="Q99" s="108">
        <f t="shared" si="12"/>
        <v>1.1873957847707839E-2</v>
      </c>
      <c r="R99" s="108">
        <f t="shared" si="13"/>
        <v>1.1336953515004411E-2</v>
      </c>
      <c r="S99" s="108">
        <f t="shared" si="14"/>
        <v>1.3731178200505512E-2</v>
      </c>
    </row>
    <row r="100" spans="1:19" x14ac:dyDescent="0.25">
      <c r="A100" s="200"/>
      <c r="B100" s="11" t="s">
        <v>88</v>
      </c>
      <c r="C100" s="61">
        <f t="shared" si="0"/>
        <v>0.95733545502469886</v>
      </c>
      <c r="D100" s="61">
        <f t="shared" si="1"/>
        <v>0.91875705910826677</v>
      </c>
      <c r="E100" s="61">
        <f t="shared" si="2"/>
        <v>0.85537552371592607</v>
      </c>
      <c r="F100" s="61">
        <f t="shared" si="3"/>
        <v>0.85789442856473475</v>
      </c>
      <c r="G100" s="61">
        <f t="shared" si="4"/>
        <v>0.85878650553877145</v>
      </c>
      <c r="I100" s="108">
        <f t="shared" si="5"/>
        <v>1.1801307172828235E-2</v>
      </c>
      <c r="J100" s="108">
        <f t="shared" si="6"/>
        <v>1.3422750344446177E-2</v>
      </c>
      <c r="K100" s="108">
        <f t="shared" si="7"/>
        <v>1.2490508884919316E-2</v>
      </c>
      <c r="L100" s="108">
        <f t="shared" si="8"/>
        <v>1.1916973878854153E-2</v>
      </c>
      <c r="M100" s="108">
        <f t="shared" si="9"/>
        <v>1.4261082458839502E-2</v>
      </c>
      <c r="N100" s="106"/>
      <c r="O100" s="108">
        <f t="shared" si="10"/>
        <v>1.1947796141235867E-2</v>
      </c>
      <c r="P100" s="108">
        <f t="shared" si="11"/>
        <v>1.3619643054032626E-2</v>
      </c>
      <c r="Q100" s="108">
        <f t="shared" si="12"/>
        <v>1.2671978974543974E-2</v>
      </c>
      <c r="R100" s="108">
        <f t="shared" si="13"/>
        <v>1.2081622287013927E-2</v>
      </c>
      <c r="S100" s="108">
        <f t="shared" si="14"/>
        <v>1.4497295781910169E-2</v>
      </c>
    </row>
    <row r="101" spans="1:19" x14ac:dyDescent="0.25">
      <c r="A101" s="200"/>
      <c r="B101" s="11" t="s">
        <v>20</v>
      </c>
      <c r="C101" s="61">
        <f t="shared" si="0"/>
        <v>1.0227518782192189</v>
      </c>
      <c r="D101" s="61">
        <f t="shared" si="1"/>
        <v>0.98395772961529782</v>
      </c>
      <c r="E101" s="61">
        <f t="shared" si="2"/>
        <v>0.97337507618994812</v>
      </c>
      <c r="F101" s="61">
        <f t="shared" si="3"/>
        <v>0.96414614267943333</v>
      </c>
      <c r="G101" s="61">
        <f t="shared" si="4"/>
        <v>0.94068695709833572</v>
      </c>
      <c r="I101" s="108">
        <f t="shared" si="5"/>
        <v>1.2231277043817101E-2</v>
      </c>
      <c r="J101" s="108">
        <f t="shared" si="6"/>
        <v>1.4223267301468279E-2</v>
      </c>
      <c r="K101" s="108">
        <f t="shared" si="7"/>
        <v>1.4220857064534131E-2</v>
      </c>
      <c r="L101" s="108">
        <f t="shared" si="8"/>
        <v>1.3372256649882397E-2</v>
      </c>
      <c r="M101" s="108">
        <f t="shared" si="9"/>
        <v>1.5512448017572789E-2</v>
      </c>
      <c r="N101" s="106"/>
      <c r="O101" s="108">
        <f t="shared" si="10"/>
        <v>1.2379740275708206E-2</v>
      </c>
      <c r="P101" s="108">
        <f t="shared" si="11"/>
        <v>1.4431458586747881E-2</v>
      </c>
      <c r="Q101" s="108">
        <f t="shared" si="12"/>
        <v>1.4430986653650835E-2</v>
      </c>
      <c r="R101" s="108">
        <f t="shared" si="13"/>
        <v>1.3559470273976526E-2</v>
      </c>
      <c r="S101" s="108">
        <f t="shared" si="14"/>
        <v>1.5770543865957443E-2</v>
      </c>
    </row>
    <row r="102" spans="1:19" x14ac:dyDescent="0.25">
      <c r="A102" s="200"/>
      <c r="B102" s="11" t="s">
        <v>89</v>
      </c>
      <c r="C102" s="61">
        <f t="shared" si="0"/>
        <v>1.0301071627758744</v>
      </c>
      <c r="D102" s="61">
        <f t="shared" si="1"/>
        <v>0.97846197033529458</v>
      </c>
      <c r="E102" s="61">
        <f t="shared" si="2"/>
        <v>0.9390962220876361</v>
      </c>
      <c r="F102" s="61">
        <f t="shared" si="3"/>
        <v>0.93438121894927062</v>
      </c>
      <c r="G102" s="61">
        <f t="shared" si="4"/>
        <v>0.92175816212330663</v>
      </c>
      <c r="I102" s="108">
        <f t="shared" si="5"/>
        <v>1.2124099390697474E-2</v>
      </c>
      <c r="J102" s="108">
        <f t="shared" si="6"/>
        <v>1.3889615819614343E-2</v>
      </c>
      <c r="K102" s="108">
        <f t="shared" si="7"/>
        <v>1.3502753649018095E-2</v>
      </c>
      <c r="L102" s="108">
        <f t="shared" si="8"/>
        <v>1.2908063704958672E-2</v>
      </c>
      <c r="M102" s="108">
        <f t="shared" si="9"/>
        <v>1.5382995718895232E-2</v>
      </c>
      <c r="N102" s="106"/>
      <c r="O102" s="108">
        <f t="shared" si="10"/>
        <v>1.2269032477585151E-2</v>
      </c>
      <c r="P102" s="108">
        <f t="shared" si="11"/>
        <v>1.4089076449439908E-2</v>
      </c>
      <c r="Q102" s="108">
        <f t="shared" si="12"/>
        <v>1.3698181352874594E-2</v>
      </c>
      <c r="R102" s="108">
        <f t="shared" si="13"/>
        <v>1.3087342142534486E-2</v>
      </c>
      <c r="S102" s="108">
        <f t="shared" si="14"/>
        <v>1.564139914873619E-2</v>
      </c>
    </row>
    <row r="103" spans="1:19" x14ac:dyDescent="0.25">
      <c r="A103" s="200"/>
      <c r="B103" s="11" t="s">
        <v>90</v>
      </c>
      <c r="C103" s="61">
        <f t="shared" si="0"/>
        <v>1.1382287445697805</v>
      </c>
      <c r="D103" s="61">
        <f t="shared" si="1"/>
        <v>1.0227508560755423</v>
      </c>
      <c r="E103" s="61">
        <f t="shared" si="2"/>
        <v>0.99069106973808774</v>
      </c>
      <c r="F103" s="61">
        <f t="shared" si="3"/>
        <v>0.94835307714533368</v>
      </c>
      <c r="G103" s="61">
        <f t="shared" si="4"/>
        <v>0.91508147297394304</v>
      </c>
      <c r="I103" s="108">
        <f t="shared" si="5"/>
        <v>1.3006801024024961E-2</v>
      </c>
      <c r="J103" s="108">
        <f t="shared" si="6"/>
        <v>1.4283597349826094E-2</v>
      </c>
      <c r="K103" s="108">
        <f t="shared" si="7"/>
        <v>1.4040423193155793E-2</v>
      </c>
      <c r="L103" s="108">
        <f t="shared" si="8"/>
        <v>1.3007046351558138E-2</v>
      </c>
      <c r="M103" s="108">
        <f t="shared" si="9"/>
        <v>1.5448059619323717E-2</v>
      </c>
      <c r="N103" s="106"/>
      <c r="O103" s="108">
        <f t="shared" si="10"/>
        <v>1.3159582807840131E-2</v>
      </c>
      <c r="P103" s="108">
        <f t="shared" si="11"/>
        <v>1.4486476632351142E-2</v>
      </c>
      <c r="Q103" s="108">
        <f t="shared" si="12"/>
        <v>1.4242032704094409E-2</v>
      </c>
      <c r="R103" s="108">
        <f t="shared" si="13"/>
        <v>1.3186721172292026E-2</v>
      </c>
      <c r="S103" s="108">
        <f t="shared" si="14"/>
        <v>1.5710363397577143E-2</v>
      </c>
    </row>
    <row r="104" spans="1:19" x14ac:dyDescent="0.25">
      <c r="A104" s="200"/>
      <c r="B104" s="11" t="s">
        <v>91</v>
      </c>
      <c r="C104" s="61">
        <f t="shared" si="0"/>
        <v>1.1175013147570578</v>
      </c>
      <c r="D104" s="61">
        <f t="shared" si="1"/>
        <v>1.0279991263759902</v>
      </c>
      <c r="E104" s="61">
        <f t="shared" si="2"/>
        <v>0.97673101111215033</v>
      </c>
      <c r="F104" s="61">
        <f t="shared" si="3"/>
        <v>0.99672429800129636</v>
      </c>
      <c r="G104" s="61">
        <f t="shared" si="4"/>
        <v>0.94864405276200292</v>
      </c>
      <c r="I104" s="108">
        <f t="shared" si="5"/>
        <v>1.2997456075758196E-2</v>
      </c>
      <c r="J104" s="108">
        <f t="shared" si="6"/>
        <v>1.4397710200732439E-2</v>
      </c>
      <c r="K104" s="108">
        <f t="shared" si="7"/>
        <v>1.3810652597130435E-2</v>
      </c>
      <c r="L104" s="108">
        <f t="shared" si="8"/>
        <v>1.3760939908297409E-2</v>
      </c>
      <c r="M104" s="108">
        <f t="shared" si="9"/>
        <v>1.6268708284916999E-2</v>
      </c>
      <c r="N104" s="106"/>
      <c r="O104" s="108">
        <f t="shared" si="10"/>
        <v>1.3152530504759286E-2</v>
      </c>
      <c r="P104" s="108">
        <f t="shared" si="11"/>
        <v>1.4602931406946906E-2</v>
      </c>
      <c r="Q104" s="108">
        <f t="shared" si="12"/>
        <v>1.4008146622427664E-2</v>
      </c>
      <c r="R104" s="108">
        <f t="shared" si="13"/>
        <v>1.3953506598209153E-2</v>
      </c>
      <c r="S104" s="108">
        <f t="shared" si="14"/>
        <v>1.6550690600640738E-2</v>
      </c>
    </row>
    <row r="105" spans="1:19" x14ac:dyDescent="0.25">
      <c r="A105" s="200">
        <v>2021</v>
      </c>
      <c r="B105" s="11" t="s">
        <v>86</v>
      </c>
      <c r="C105" s="61">
        <f t="shared" ref="C105:G106" si="15">L77/G77</f>
        <v>1.1014451637471439</v>
      </c>
      <c r="D105" s="61">
        <f t="shared" si="15"/>
        <v>1.011482394554907</v>
      </c>
      <c r="E105" s="61">
        <f t="shared" si="15"/>
        <v>0.9624017371227529</v>
      </c>
      <c r="F105" s="61">
        <f t="shared" si="15"/>
        <v>0.89904472539073477</v>
      </c>
      <c r="G105" s="61">
        <f t="shared" si="15"/>
        <v>0.84262671928278599</v>
      </c>
      <c r="H105" s="108"/>
      <c r="I105" s="108">
        <f t="shared" ref="I105:M106" si="16">C105-(L77/(L77+(G77+1)*_xlfn.F.INV(0.975,2*G77+2,2*L77)))/(1-(L77/(L77+(G77+1)*_xlfn.F.INV(0.975,2*G77+2,2*L77))))</f>
        <v>1.3257274337956426E-2</v>
      </c>
      <c r="J105" s="108">
        <f t="shared" si="16"/>
        <v>1.4732286502171399E-2</v>
      </c>
      <c r="K105" s="108">
        <f t="shared" si="16"/>
        <v>1.437408231957249E-2</v>
      </c>
      <c r="L105" s="108">
        <f t="shared" si="16"/>
        <v>1.322967527355623E-2</v>
      </c>
      <c r="M105" s="108">
        <f t="shared" si="16"/>
        <v>1.5370552960417005E-2</v>
      </c>
      <c r="N105" s="108"/>
      <c r="O105" s="108">
        <f t="shared" ref="O105:S106" si="17">(((L77+1)*_xlfn.F.INV(0.975,2*L77+2,2*G77))/(G77+(L77+1)*_xlfn.F.INV(0.975,2*L77+2,2*G77)))/(1-(((L77+1)*_xlfn.F.INV(0.975,2*L77+2,2*G77))/(G77+(L77+1)*_xlfn.F.INV(0.975,2*L77+2,2*G77))))-C105</f>
        <v>1.3420738468539417E-2</v>
      </c>
      <c r="P105" s="108">
        <f t="shared" si="17"/>
        <v>1.4950346613363363E-2</v>
      </c>
      <c r="Q105" s="108">
        <f t="shared" si="17"/>
        <v>1.4590974594171691E-2</v>
      </c>
      <c r="R105" s="108">
        <f t="shared" si="17"/>
        <v>1.3424622665498931E-2</v>
      </c>
      <c r="S105" s="108">
        <f t="shared" si="17"/>
        <v>1.5649986885353906E-2</v>
      </c>
    </row>
    <row r="106" spans="1:19" x14ac:dyDescent="0.25">
      <c r="A106" s="200"/>
      <c r="B106" s="11" t="s">
        <v>87</v>
      </c>
      <c r="C106" s="61">
        <f t="shared" si="15"/>
        <v>1.0675960071824373</v>
      </c>
      <c r="D106" s="61">
        <f t="shared" si="15"/>
        <v>0.94134913301081624</v>
      </c>
      <c r="E106" s="61">
        <f t="shared" si="15"/>
        <v>0.86847190018770037</v>
      </c>
      <c r="F106" s="61">
        <f t="shared" si="15"/>
        <v>0.81390047405642052</v>
      </c>
      <c r="G106" s="61">
        <f t="shared" si="15"/>
        <v>0.80850408257587414</v>
      </c>
      <c r="H106" s="108"/>
      <c r="I106" s="108">
        <f t="shared" si="16"/>
        <v>1.2432377050236365E-2</v>
      </c>
      <c r="J106" s="108">
        <f t="shared" si="16"/>
        <v>1.3409550771104173E-2</v>
      </c>
      <c r="K106" s="108">
        <f t="shared" si="16"/>
        <v>1.273325319720553E-2</v>
      </c>
      <c r="L106" s="108">
        <f t="shared" si="16"/>
        <v>1.1767390096076746E-2</v>
      </c>
      <c r="M106" s="108">
        <f t="shared" si="16"/>
        <v>1.4263131771911186E-2</v>
      </c>
      <c r="N106" s="108"/>
      <c r="O106" s="108">
        <f t="shared" si="17"/>
        <v>1.2580058982409437E-2</v>
      </c>
      <c r="P106" s="108">
        <f t="shared" si="17"/>
        <v>1.360186080772674E-2</v>
      </c>
      <c r="Q106" s="108">
        <f t="shared" si="17"/>
        <v>1.2919372652726024E-2</v>
      </c>
      <c r="R106" s="108">
        <f t="shared" si="17"/>
        <v>1.1935572329897282E-2</v>
      </c>
      <c r="S106" s="108">
        <f t="shared" si="17"/>
        <v>1.4512435996454576E-2</v>
      </c>
    </row>
    <row r="107" spans="1:19" x14ac:dyDescent="0.25">
      <c r="A107" s="200"/>
      <c r="B107" s="11" t="s">
        <v>49</v>
      </c>
      <c r="C107" s="61">
        <f>L79/B79</f>
        <v>1.1351238471441454</v>
      </c>
      <c r="D107" s="61">
        <f t="shared" ref="D107:G116" si="18">M79/C79</f>
        <v>1.0662693397998562</v>
      </c>
      <c r="E107" s="61">
        <f t="shared" si="18"/>
        <v>1.0068451593293755</v>
      </c>
      <c r="F107" s="61">
        <f t="shared" si="18"/>
        <v>1.054430034053605</v>
      </c>
      <c r="G107" s="61">
        <f t="shared" si="18"/>
        <v>1.0477924411326176</v>
      </c>
      <c r="H107" s="108"/>
      <c r="I107" s="108">
        <f>C107-(L79/(L79+(B79+1)*_xlfn.F.INV(0.975,2*B79+2,2*L79)))/(1-(L79/(L79+(B79+1)*_xlfn.F.INV(0.975,2*B79+2,2*L79))))</f>
        <v>1.2744061938768425E-2</v>
      </c>
      <c r="J107" s="108">
        <f>D107-(M79/(M79+(C79+1)*_xlfn.F.INV(0.975,2*C79+2,2*M79)))/(1-(M79/(M79+(C79+1)*_xlfn.F.INV(0.975,2*C79+2,2*M79))))</f>
        <v>1.4809223724723708E-2</v>
      </c>
      <c r="K107" s="108">
        <f>E107-(N79/(N79+(D79+1)*_xlfn.F.INV(0.975,2*D79+2,2*N79)))/(1-(N79/(N79+(D79+1)*_xlfn.F.INV(0.975,2*D79+2,2*N79))))</f>
        <v>1.4288111430981632E-2</v>
      </c>
      <c r="L107" s="108">
        <f>F107-(O79/(O79+(E79+1)*_xlfn.F.INV(0.975,2*E79+2,2*O79)))/(1-(O79/(O79+(E79+1)*_xlfn.F.INV(0.975,2*E79+2,2*O79))))</f>
        <v>1.45310090627635E-2</v>
      </c>
      <c r="M107" s="108">
        <f>G107-(P79/(P79+(F79+1)*_xlfn.F.INV(0.975,2*F79+2,2*P79)))/(1-(P79/(P79+(F79+1)*_xlfn.F.INV(0.975,2*F79+2,2*P79))))</f>
        <v>1.7878968090711655E-2</v>
      </c>
      <c r="N107" s="108"/>
      <c r="O107" s="108">
        <f>(((L79+1)*_xlfn.F.INV(0.975,2*L79+2,2*B79))/(B79+(L79+1)*_xlfn.F.INV(0.975,2*L79+2,2*B79)))/(1-(((L79+1)*_xlfn.F.INV(0.975,2*L79+2,2*B79))/(B79+(L79+1)*_xlfn.F.INV(0.975,2*L79+2,2*B79))))-C107</f>
        <v>1.2891055032089094E-2</v>
      </c>
      <c r="P107" s="108">
        <f>(((M79+1)*_xlfn.F.INV(0.975,2*M79+2,2*C79))/(C79+(M79+1)*_xlfn.F.INV(0.975,2*M79+2,2*C79)))/(1-(((M79+1)*_xlfn.F.INV(0.975,2*M79+2,2*C79))/(C79+(M79+1)*_xlfn.F.INV(0.975,2*M79+2,2*C79))))-D107</f>
        <v>1.5019481872107887E-2</v>
      </c>
      <c r="Q107" s="108">
        <f>(((N79+1)*_xlfn.F.INV(0.975,2*N79+2,2*D79))/(D79+(N79+1)*_xlfn.F.INV(0.975,2*N79+2,2*D79)))/(1-(((N79+1)*_xlfn.F.INV(0.975,2*N79+2,2*D79))/(D79+(N79+1)*_xlfn.F.INV(0.975,2*N79+2,2*D79))))-E107</f>
        <v>1.4493968535209012E-2</v>
      </c>
      <c r="R107" s="108">
        <f>(((O79+1)*_xlfn.F.INV(0.975,2*O79+2,2*E79))/(E79+(O79+1)*_xlfn.F.INV(0.975,2*O79+2,2*E79)))/(1-(((O79+1)*_xlfn.F.INV(0.975,2*O79+2,2*E79))/(E79+(O79+1)*_xlfn.F.INV(0.975,2*O79+2,2*E79))))-F107</f>
        <v>1.4735407772574316E-2</v>
      </c>
      <c r="S107" s="108">
        <f>(((P79+1)*_xlfn.F.INV(0.975,2*P79+2,2*F79))/(F79+(P79+1)*_xlfn.F.INV(0.975,2*P79+2,2*F79)))/(1-(((P79+1)*_xlfn.F.INV(0.975,2*P79+2,2*F79))/(F79+(P79+1)*_xlfn.F.INV(0.975,2*P79+2,2*F79))))-G107</f>
        <v>1.8191166241492418E-2</v>
      </c>
    </row>
    <row r="108" spans="1:19" x14ac:dyDescent="0.25">
      <c r="A108" s="200"/>
      <c r="B108" s="11" t="s">
        <v>50</v>
      </c>
      <c r="C108" s="61">
        <f t="shared" ref="C108:C116" si="19">L80/B80</f>
        <v>1.1371709511801316</v>
      </c>
      <c r="D108" s="61">
        <f t="shared" si="18"/>
        <v>1.0617225259488148</v>
      </c>
      <c r="E108" s="61">
        <f t="shared" si="18"/>
        <v>1.0110686200581707</v>
      </c>
      <c r="F108" s="61">
        <f t="shared" si="18"/>
        <v>1.0268824054019625</v>
      </c>
      <c r="G108" s="61">
        <f t="shared" si="18"/>
        <v>1.0319330221530709</v>
      </c>
      <c r="H108" s="108"/>
      <c r="I108" s="108">
        <f t="shared" ref="I108:I116" si="20">C108-(L80/(L80+(B80+1)*_xlfn.F.INV(0.975,2*B80+2,2*L80)))/(1-(L80/(L80+(B80+1)*_xlfn.F.INV(0.975,2*B80+2,2*L80))))</f>
        <v>1.2647187009075855E-2</v>
      </c>
      <c r="J108" s="108">
        <f t="shared" ref="J108:J116" si="21">D108-(M80/(M80+(C80+1)*_xlfn.F.INV(0.975,2*C80+2,2*M80)))/(1-(M80/(M80+(C80+1)*_xlfn.F.INV(0.975,2*C80+2,2*M80))))</f>
        <v>1.4469179989235359E-2</v>
      </c>
      <c r="K108" s="108">
        <f t="shared" ref="K108:K116" si="22">E108-(N80/(N80+(D80+1)*_xlfn.F.INV(0.975,2*D80+2,2*N80)))/(1-(N80/(N80+(D80+1)*_xlfn.F.INV(0.975,2*D80+2,2*N80))))</f>
        <v>1.4080845903489236E-2</v>
      </c>
      <c r="L108" s="108">
        <f t="shared" ref="L108:L116" si="23">F108-(O80/(O80+(E80+1)*_xlfn.F.INV(0.975,2*E80+2,2*O80)))/(1-(O80/(O80+(E80+1)*_xlfn.F.INV(0.975,2*E80+2,2*O80))))</f>
        <v>1.3859449942445146E-2</v>
      </c>
      <c r="M108" s="108">
        <f t="shared" ref="M108:M116" si="24">G108-(P80/(P80+(F80+1)*_xlfn.F.INV(0.975,2*F80+2,2*P80)))/(1-(P80/(P80+(F80+1)*_xlfn.F.INV(0.975,2*F80+2,2*P80))))</f>
        <v>1.6755653241436796E-2</v>
      </c>
      <c r="N108" s="108"/>
      <c r="O108" s="108">
        <f t="shared" ref="O108:O116" si="25">(((L80+1)*_xlfn.F.INV(0.975,2*L80+2,2*B80))/(B80+(L80+1)*_xlfn.F.INV(0.975,2*L80+2,2*B80)))/(1-(((L80+1)*_xlfn.F.INV(0.975,2*L80+2,2*B80))/(B80+(L80+1)*_xlfn.F.INV(0.975,2*L80+2,2*B80))))-C108</f>
        <v>1.2791709595627809E-2</v>
      </c>
      <c r="P108" s="108">
        <f t="shared" ref="P108:P116" si="26">(((M80+1)*_xlfn.F.INV(0.975,2*M80+2,2*C80))/(C80+(M80+1)*_xlfn.F.INV(0.975,2*M80+2,2*C80)))/(1-(((M80+1)*_xlfn.F.INV(0.975,2*M80+2,2*C80))/(C80+(M80+1)*_xlfn.F.INV(0.975,2*M80+2,2*C80))))-D108</f>
        <v>1.4670591897175234E-2</v>
      </c>
      <c r="Q108" s="108">
        <f t="shared" ref="Q108:Q116" si="27">(((N80+1)*_xlfn.F.INV(0.975,2*N80+2,2*D80))/(D80+(N80+1)*_xlfn.F.INV(0.975,2*N80+2,2*D80)))/(1-(((N80+1)*_xlfn.F.INV(0.975,2*N80+2,2*D80))/(D80+(N80+1)*_xlfn.F.INV(0.975,2*N80+2,2*D80))))-E108</f>
        <v>1.4279989806135429E-2</v>
      </c>
      <c r="R108" s="108">
        <f t="shared" ref="R108:R116" si="28">(((O80+1)*_xlfn.F.INV(0.975,2*O80+2,2*E80))/(E80+(O80+1)*_xlfn.F.INV(0.975,2*O80+2,2*E80)))/(1-(((O80+1)*_xlfn.F.INV(0.975,2*O80+2,2*E80))/(E80+(O80+1)*_xlfn.F.INV(0.975,2*O80+2,2*E80))))-F108</f>
        <v>1.4049696080847829E-2</v>
      </c>
      <c r="S108" s="108">
        <f t="shared" ref="S108:S116" si="29">(((P80+1)*_xlfn.F.INV(0.975,2*P80+2,2*F80))/(F80+(P80+1)*_xlfn.F.INV(0.975,2*P80+2,2*F80)))/(1-(((P80+1)*_xlfn.F.INV(0.975,2*P80+2,2*F80))/(F80+(P80+1)*_xlfn.F.INV(0.975,2*P80+2,2*F80))))-G108</f>
        <v>1.7033301642072951E-2</v>
      </c>
    </row>
    <row r="109" spans="1:19" x14ac:dyDescent="0.25">
      <c r="A109" s="200"/>
      <c r="B109" s="11" t="s">
        <v>47</v>
      </c>
      <c r="C109" s="61">
        <f t="shared" si="19"/>
        <v>1.1942354083536888</v>
      </c>
      <c r="D109" s="61">
        <f>M81/C81</f>
        <v>1.1560685349833519</v>
      </c>
      <c r="E109" s="61">
        <f t="shared" si="18"/>
        <v>1.0888095919778216</v>
      </c>
      <c r="F109" s="61">
        <f t="shared" si="18"/>
        <v>1.1079606322879978</v>
      </c>
      <c r="G109" s="61">
        <f t="shared" si="18"/>
        <v>1.1508869076794679</v>
      </c>
      <c r="H109" s="108"/>
      <c r="I109" s="108">
        <f t="shared" si="20"/>
        <v>1.3409324171834269E-2</v>
      </c>
      <c r="J109" s="108">
        <f t="shared" si="21"/>
        <v>1.5758789310287735E-2</v>
      </c>
      <c r="K109" s="108">
        <f t="shared" si="22"/>
        <v>1.5146410773557051E-2</v>
      </c>
      <c r="L109" s="108">
        <f t="shared" si="23"/>
        <v>1.4723248924360277E-2</v>
      </c>
      <c r="M109" s="108">
        <f t="shared" si="24"/>
        <v>1.8379002932416899E-2</v>
      </c>
      <c r="N109" s="108"/>
      <c r="O109" s="108">
        <f t="shared" si="25"/>
        <v>1.3564970867169901E-2</v>
      </c>
      <c r="P109" s="108">
        <f t="shared" si="26"/>
        <v>1.5980527308112169E-2</v>
      </c>
      <c r="Q109" s="108">
        <f t="shared" si="27"/>
        <v>1.5362364555917107E-2</v>
      </c>
      <c r="R109" s="108">
        <f t="shared" si="28"/>
        <v>1.4924082255890481E-2</v>
      </c>
      <c r="S109" s="108">
        <f t="shared" si="29"/>
        <v>1.8682533894863518E-2</v>
      </c>
    </row>
    <row r="110" spans="1:19" x14ac:dyDescent="0.25">
      <c r="A110" s="200"/>
      <c r="B110" s="11" t="s">
        <v>66</v>
      </c>
      <c r="C110" s="61">
        <f t="shared" si="19"/>
        <v>1.136750403096884</v>
      </c>
      <c r="D110" s="61">
        <f t="shared" si="18"/>
        <v>1.0861128801146316</v>
      </c>
      <c r="E110" s="61">
        <f t="shared" si="18"/>
        <v>1.0209371637748725</v>
      </c>
      <c r="F110" s="61">
        <f t="shared" si="18"/>
        <v>1.0644311167937601</v>
      </c>
      <c r="G110" s="61">
        <f t="shared" si="18"/>
        <v>1.0700220056795293</v>
      </c>
      <c r="H110" s="108"/>
      <c r="I110" s="108">
        <f t="shared" si="20"/>
        <v>1.2906876457189354E-2</v>
      </c>
      <c r="J110" s="108">
        <f t="shared" si="21"/>
        <v>1.498281249087241E-2</v>
      </c>
      <c r="K110" s="108">
        <f t="shared" si="22"/>
        <v>1.4256334543199412E-2</v>
      </c>
      <c r="L110" s="108">
        <f t="shared" si="23"/>
        <v>1.4189335026826511E-2</v>
      </c>
      <c r="M110" s="108">
        <f t="shared" si="24"/>
        <v>1.7123153745517206E-2</v>
      </c>
      <c r="N110" s="108"/>
      <c r="O110" s="108">
        <f t="shared" si="25"/>
        <v>1.3057480220391104E-2</v>
      </c>
      <c r="P110" s="108">
        <f t="shared" si="26"/>
        <v>1.5194560753853059E-2</v>
      </c>
      <c r="Q110" s="108">
        <f t="shared" si="27"/>
        <v>1.4458753764806209E-2</v>
      </c>
      <c r="R110" s="108">
        <f t="shared" si="28"/>
        <v>1.4382541305131502E-2</v>
      </c>
      <c r="S110" s="108">
        <f t="shared" si="29"/>
        <v>1.7403996798644794E-2</v>
      </c>
    </row>
    <row r="111" spans="1:19" x14ac:dyDescent="0.25">
      <c r="A111" s="200"/>
      <c r="B111" s="11" t="s">
        <v>85</v>
      </c>
      <c r="C111" s="61">
        <f t="shared" si="19"/>
        <v>0</v>
      </c>
      <c r="D111" s="61">
        <f t="shared" si="18"/>
        <v>0</v>
      </c>
      <c r="E111" s="61">
        <f t="shared" si="18"/>
        <v>0</v>
      </c>
      <c r="F111" s="61">
        <f t="shared" si="18"/>
        <v>0</v>
      </c>
      <c r="G111" s="61">
        <f t="shared" si="18"/>
        <v>0</v>
      </c>
      <c r="H111" s="108"/>
      <c r="I111" s="108" t="e">
        <f t="shared" si="20"/>
        <v>#NUM!</v>
      </c>
      <c r="J111" s="108" t="e">
        <f t="shared" si="21"/>
        <v>#NUM!</v>
      </c>
      <c r="K111" s="108" t="e">
        <f t="shared" si="22"/>
        <v>#NUM!</v>
      </c>
      <c r="L111" s="108" t="e">
        <f t="shared" si="23"/>
        <v>#NUM!</v>
      </c>
      <c r="M111" s="108" t="e">
        <f t="shared" si="24"/>
        <v>#NUM!</v>
      </c>
      <c r="N111" s="108"/>
      <c r="O111" s="108">
        <f t="shared" si="25"/>
        <v>6.7709111222837674E-5</v>
      </c>
      <c r="P111" s="108">
        <f t="shared" si="26"/>
        <v>9.7868399577024197E-5</v>
      </c>
      <c r="Q111" s="108">
        <f t="shared" si="27"/>
        <v>9.5655544351208984E-5</v>
      </c>
      <c r="R111" s="108">
        <f t="shared" si="28"/>
        <v>8.769895305907426E-5</v>
      </c>
      <c r="S111" s="108">
        <f t="shared" si="29"/>
        <v>1.2711039358514627E-4</v>
      </c>
    </row>
    <row r="112" spans="1:19" x14ac:dyDescent="0.25">
      <c r="A112" s="200"/>
      <c r="B112" s="11" t="s">
        <v>88</v>
      </c>
      <c r="C112" s="61">
        <f t="shared" si="19"/>
        <v>0</v>
      </c>
      <c r="D112" s="61">
        <f t="shared" si="18"/>
        <v>0</v>
      </c>
      <c r="E112" s="61">
        <f t="shared" si="18"/>
        <v>0</v>
      </c>
      <c r="F112" s="61">
        <f t="shared" si="18"/>
        <v>0</v>
      </c>
      <c r="G112" s="61">
        <f t="shared" si="18"/>
        <v>0</v>
      </c>
      <c r="H112" s="108"/>
      <c r="I112" s="108" t="e">
        <f t="shared" si="20"/>
        <v>#NUM!</v>
      </c>
      <c r="J112" s="108" t="e">
        <f t="shared" si="21"/>
        <v>#NUM!</v>
      </c>
      <c r="K112" s="108" t="e">
        <f t="shared" si="22"/>
        <v>#NUM!</v>
      </c>
      <c r="L112" s="108" t="e">
        <f t="shared" si="23"/>
        <v>#NUM!</v>
      </c>
      <c r="M112" s="108" t="e">
        <f t="shared" si="24"/>
        <v>#NUM!</v>
      </c>
      <c r="N112" s="108"/>
      <c r="O112" s="108">
        <f t="shared" si="25"/>
        <v>7.2027106276730289E-5</v>
      </c>
      <c r="P112" s="108">
        <f t="shared" si="26"/>
        <v>9.9205680363272973E-5</v>
      </c>
      <c r="Q112" s="108">
        <f t="shared" si="27"/>
        <v>9.5408250816889602E-5</v>
      </c>
      <c r="R112" s="108">
        <f t="shared" si="28"/>
        <v>8.6430787409159587E-5</v>
      </c>
      <c r="S112" s="108">
        <f t="shared" si="29"/>
        <v>1.2383712183641096E-4</v>
      </c>
    </row>
    <row r="113" spans="1:19" x14ac:dyDescent="0.25">
      <c r="A113" s="200"/>
      <c r="B113" s="11" t="s">
        <v>20</v>
      </c>
      <c r="C113" s="61">
        <f t="shared" si="19"/>
        <v>0</v>
      </c>
      <c r="D113" s="61">
        <f t="shared" si="18"/>
        <v>0</v>
      </c>
      <c r="E113" s="61">
        <f t="shared" si="18"/>
        <v>0</v>
      </c>
      <c r="F113" s="61">
        <f t="shared" si="18"/>
        <v>0</v>
      </c>
      <c r="G113" s="61">
        <f t="shared" si="18"/>
        <v>0</v>
      </c>
      <c r="H113" s="108"/>
      <c r="I113" s="108" t="e">
        <f t="shared" si="20"/>
        <v>#NUM!</v>
      </c>
      <c r="J113" s="108" t="e">
        <f t="shared" si="21"/>
        <v>#NUM!</v>
      </c>
      <c r="K113" s="108" t="e">
        <f t="shared" si="22"/>
        <v>#NUM!</v>
      </c>
      <c r="L113" s="108" t="e">
        <f t="shared" si="23"/>
        <v>#NUM!</v>
      </c>
      <c r="M113" s="108" t="e">
        <f t="shared" si="24"/>
        <v>#NUM!</v>
      </c>
      <c r="N113" s="108"/>
      <c r="O113" s="108">
        <f t="shared" si="25"/>
        <v>7.0067972587425586E-5</v>
      </c>
      <c r="P113" s="108">
        <f t="shared" si="26"/>
        <v>1.0059348811471705E-4</v>
      </c>
      <c r="Q113" s="108">
        <f t="shared" si="27"/>
        <v>1.0220723571753305E-4</v>
      </c>
      <c r="R113" s="108">
        <f t="shared" si="28"/>
        <v>9.1614682725178292E-5</v>
      </c>
      <c r="S113" s="108">
        <f t="shared" si="29"/>
        <v>1.2813434007626846E-4</v>
      </c>
    </row>
    <row r="114" spans="1:19" x14ac:dyDescent="0.25">
      <c r="A114" s="200"/>
      <c r="B114" s="11" t="s">
        <v>89</v>
      </c>
      <c r="C114" s="61">
        <f t="shared" si="19"/>
        <v>0</v>
      </c>
      <c r="D114" s="61">
        <f t="shared" si="18"/>
        <v>0</v>
      </c>
      <c r="E114" s="61">
        <f t="shared" si="18"/>
        <v>0</v>
      </c>
      <c r="F114" s="61">
        <f t="shared" si="18"/>
        <v>0</v>
      </c>
      <c r="G114" s="61">
        <f t="shared" si="18"/>
        <v>0</v>
      </c>
      <c r="H114" s="108"/>
      <c r="I114" s="108" t="e">
        <f t="shared" si="20"/>
        <v>#NUM!</v>
      </c>
      <c r="J114" s="108" t="e">
        <f t="shared" si="21"/>
        <v>#NUM!</v>
      </c>
      <c r="K114" s="108" t="e">
        <f t="shared" si="22"/>
        <v>#NUM!</v>
      </c>
      <c r="L114" s="108" t="e">
        <f t="shared" si="23"/>
        <v>#NUM!</v>
      </c>
      <c r="M114" s="108" t="e">
        <f t="shared" si="24"/>
        <v>#NUM!</v>
      </c>
      <c r="N114" s="108"/>
      <c r="O114" s="108">
        <f t="shared" si="25"/>
        <v>6.8097129186185521E-5</v>
      </c>
      <c r="P114" s="108">
        <f t="shared" si="26"/>
        <v>9.6715738242584141E-5</v>
      </c>
      <c r="Q114" s="108">
        <f t="shared" si="27"/>
        <v>9.717399666198287E-5</v>
      </c>
      <c r="R114" s="108">
        <f t="shared" si="28"/>
        <v>8.943053110031267E-5</v>
      </c>
      <c r="S114" s="108">
        <f t="shared" si="29"/>
        <v>1.2987250999833028E-4</v>
      </c>
    </row>
    <row r="115" spans="1:19" x14ac:dyDescent="0.25">
      <c r="A115" s="200"/>
      <c r="B115" s="11" t="s">
        <v>90</v>
      </c>
      <c r="C115" s="61">
        <f t="shared" si="19"/>
        <v>0</v>
      </c>
      <c r="D115" s="61">
        <f t="shared" si="18"/>
        <v>0</v>
      </c>
      <c r="E115" s="61">
        <f t="shared" si="18"/>
        <v>0</v>
      </c>
      <c r="F115" s="61">
        <f t="shared" si="18"/>
        <v>0</v>
      </c>
      <c r="G115" s="61">
        <f t="shared" si="18"/>
        <v>0</v>
      </c>
      <c r="H115" s="108"/>
      <c r="I115" s="108" t="e">
        <f t="shared" si="20"/>
        <v>#NUM!</v>
      </c>
      <c r="J115" s="108" t="e">
        <f t="shared" si="21"/>
        <v>#NUM!</v>
      </c>
      <c r="K115" s="108" t="e">
        <f t="shared" si="22"/>
        <v>#NUM!</v>
      </c>
      <c r="L115" s="108" t="e">
        <f t="shared" si="23"/>
        <v>#NUM!</v>
      </c>
      <c r="M115" s="108" t="e">
        <f t="shared" si="24"/>
        <v>#NUM!</v>
      </c>
      <c r="N115" s="108"/>
      <c r="O115" s="108">
        <f t="shared" si="25"/>
        <v>6.7334787129457238E-5</v>
      </c>
      <c r="P115" s="108">
        <f t="shared" si="26"/>
        <v>9.5700320763053727E-5</v>
      </c>
      <c r="Q115" s="108">
        <f t="shared" si="27"/>
        <v>9.7009003325962951E-5</v>
      </c>
      <c r="R115" s="108">
        <f t="shared" si="28"/>
        <v>8.8824118328494276E-5</v>
      </c>
      <c r="S115" s="108">
        <f t="shared" si="29"/>
        <v>1.3240699395036768E-4</v>
      </c>
    </row>
    <row r="116" spans="1:19" x14ac:dyDescent="0.25">
      <c r="A116" s="200"/>
      <c r="B116" s="11" t="s">
        <v>91</v>
      </c>
      <c r="C116" s="61">
        <f t="shared" si="19"/>
        <v>0</v>
      </c>
      <c r="D116" s="61">
        <f t="shared" si="18"/>
        <v>0</v>
      </c>
      <c r="E116" s="61">
        <f t="shared" si="18"/>
        <v>0</v>
      </c>
      <c r="F116" s="61">
        <f t="shared" si="18"/>
        <v>0</v>
      </c>
      <c r="G116" s="61">
        <f t="shared" si="18"/>
        <v>0</v>
      </c>
      <c r="H116" s="108"/>
      <c r="I116" s="108" t="e">
        <f t="shared" si="20"/>
        <v>#NUM!</v>
      </c>
      <c r="J116" s="108" t="e">
        <f t="shared" si="21"/>
        <v>#NUM!</v>
      </c>
      <c r="K116" s="108" t="e">
        <f t="shared" si="22"/>
        <v>#NUM!</v>
      </c>
      <c r="L116" s="108" t="e">
        <f t="shared" si="23"/>
        <v>#NUM!</v>
      </c>
      <c r="M116" s="108" t="e">
        <f t="shared" si="24"/>
        <v>#NUM!</v>
      </c>
      <c r="N116" s="108"/>
      <c r="O116" s="108">
        <f t="shared" si="25"/>
        <v>6.9164321156981262E-5</v>
      </c>
      <c r="P116" s="108">
        <f t="shared" si="26"/>
        <v>9.649248921543327E-5</v>
      </c>
      <c r="Q116" s="108">
        <f t="shared" si="27"/>
        <v>9.5868449306745154E-5</v>
      </c>
      <c r="R116" s="108">
        <f t="shared" si="28"/>
        <v>9.2316482496286592E-5</v>
      </c>
      <c r="S116" s="108">
        <f t="shared" si="29"/>
        <v>1.3925183835685826E-4</v>
      </c>
    </row>
    <row r="117" spans="1:19" x14ac:dyDescent="0.25">
      <c r="B117" s="61"/>
      <c r="C117" s="61"/>
      <c r="D117" s="61"/>
      <c r="E117" s="61"/>
      <c r="F117" s="61"/>
      <c r="H117" s="108"/>
      <c r="I117" s="108"/>
      <c r="J117" s="108"/>
      <c r="K117" s="108"/>
      <c r="L117" s="108"/>
      <c r="M117" s="106"/>
      <c r="N117" s="108"/>
      <c r="O117" s="108"/>
      <c r="P117" s="108"/>
      <c r="Q117" s="108"/>
      <c r="R117" s="108"/>
      <c r="S117" s="75"/>
    </row>
    <row r="118" spans="1:19" x14ac:dyDescent="0.25">
      <c r="B118" s="61"/>
      <c r="C118" s="61"/>
      <c r="D118" s="61"/>
      <c r="E118" s="61"/>
      <c r="F118" s="61"/>
      <c r="H118" s="108"/>
      <c r="I118" s="108"/>
      <c r="J118" s="108"/>
      <c r="K118" s="108"/>
      <c r="L118" s="108"/>
      <c r="M118" s="106"/>
      <c r="N118" s="108"/>
      <c r="O118" s="108"/>
      <c r="P118" s="108"/>
      <c r="Q118" s="108"/>
      <c r="R118" s="108"/>
      <c r="S118" s="75"/>
    </row>
    <row r="119" spans="1:19" x14ac:dyDescent="0.25">
      <c r="H119" s="75"/>
      <c r="I119" s="75"/>
      <c r="J119" s="75"/>
      <c r="K119" s="75"/>
      <c r="M119" s="57"/>
      <c r="N119" s="75"/>
      <c r="O119" s="75"/>
      <c r="P119" s="75"/>
      <c r="Q119" s="75"/>
      <c r="R119" s="75"/>
      <c r="S119" s="75"/>
    </row>
    <row r="120" spans="1:19" x14ac:dyDescent="0.25">
      <c r="A120" s="63" t="str">
        <f>"Figure 4. Proportion of referrals by age 
Tumour Group: "&amp;$B$72&amp;", "&amp;'Referrals - Age, Tumour'!B6</f>
        <v>Figure 4. Proportion of referrals by age 
Tumour Group: (All), Selected Geography: England</v>
      </c>
      <c r="J120" s="75"/>
      <c r="K120" s="75"/>
      <c r="M120" s="57"/>
      <c r="N120" s="75"/>
      <c r="O120" s="75"/>
      <c r="P120" s="75"/>
      <c r="Q120" s="75"/>
      <c r="R120" s="75"/>
      <c r="S120" s="75"/>
    </row>
    <row r="121" spans="1:19" x14ac:dyDescent="0.25">
      <c r="C121" s="60" t="s">
        <v>35</v>
      </c>
      <c r="D121" s="60" t="s">
        <v>33</v>
      </c>
      <c r="E121" s="60" t="s">
        <v>36</v>
      </c>
      <c r="F121" s="60" t="s">
        <v>37</v>
      </c>
      <c r="G121" s="60" t="s">
        <v>31</v>
      </c>
      <c r="I121" s="75"/>
      <c r="J121" s="75"/>
      <c r="L121" s="57"/>
      <c r="M121" s="75"/>
      <c r="N121" s="75"/>
      <c r="O121" s="75"/>
      <c r="P121" s="75"/>
      <c r="Q121" s="75"/>
      <c r="R121" s="75"/>
    </row>
    <row r="122" spans="1:19" x14ac:dyDescent="0.25">
      <c r="A122" s="200" t="s">
        <v>49</v>
      </c>
      <c r="B122" s="11">
        <v>2019</v>
      </c>
      <c r="C122" s="62">
        <f>B79/SUM($B79:$F79)</f>
        <v>0.28835890255286334</v>
      </c>
      <c r="D122" s="62">
        <f>C79/SUM($B79:$F79)</f>
        <v>0.19374771703397053</v>
      </c>
      <c r="E122" s="62">
        <f>D79/SUM($B79:$F79)</f>
        <v>0.1908610333211575</v>
      </c>
      <c r="F122" s="62">
        <f>E79/SUM($B79:$F79)</f>
        <v>0.19788242217622468</v>
      </c>
      <c r="G122" s="62">
        <f>F79/SUM($B79:$F79)</f>
        <v>0.12914992491578392</v>
      </c>
      <c r="H122" s="80">
        <f t="shared" ref="H122:H157" si="30">SUM(C122:G122)</f>
        <v>0.99999999999999989</v>
      </c>
      <c r="I122" s="75"/>
      <c r="P122" s="75"/>
      <c r="Q122" s="75"/>
      <c r="R122" s="75"/>
    </row>
    <row r="123" spans="1:19" x14ac:dyDescent="0.25">
      <c r="A123" s="200"/>
      <c r="B123" s="11">
        <v>2020</v>
      </c>
      <c r="C123" s="62">
        <f>G79/SUM($G79:$K79)</f>
        <v>0.27191829582169663</v>
      </c>
      <c r="D123" s="62">
        <f>H79/SUM($G79:$K79)</f>
        <v>0.19657192924812439</v>
      </c>
      <c r="E123" s="62">
        <f>I79/SUM($G79:$K79)</f>
        <v>0.19508241607798038</v>
      </c>
      <c r="F123" s="62">
        <f>J79/SUM($G79:$K79)</f>
        <v>0.2069656645309676</v>
      </c>
      <c r="G123" s="62">
        <f>K79/SUM($G79:$K79)</f>
        <v>0.12946169432123103</v>
      </c>
      <c r="H123" s="80">
        <f t="shared" si="30"/>
        <v>1</v>
      </c>
      <c r="I123" s="75"/>
      <c r="P123" s="75"/>
      <c r="Q123" s="75"/>
      <c r="R123" s="75"/>
    </row>
    <row r="124" spans="1:19" x14ac:dyDescent="0.25">
      <c r="A124" s="200"/>
      <c r="B124" s="11">
        <v>2021</v>
      </c>
      <c r="C124" s="62">
        <f>L79/SUM($L79:$P79)</f>
        <v>0.30589416816733617</v>
      </c>
      <c r="D124" s="62">
        <f>M79/SUM($L79:$P79)</f>
        <v>0.19306257791937934</v>
      </c>
      <c r="E124" s="62">
        <f>N79/SUM($L79:$P79)</f>
        <v>0.17958685413492173</v>
      </c>
      <c r="F124" s="62">
        <f>O79/SUM($L79:$P79)</f>
        <v>0.19499324698711731</v>
      </c>
      <c r="G124" s="62">
        <f>P79/SUM($L79:$P79)</f>
        <v>0.12646315279124534</v>
      </c>
      <c r="H124" s="80">
        <f t="shared" si="30"/>
        <v>0.99999999999999978</v>
      </c>
      <c r="I124" s="75"/>
      <c r="P124" s="75"/>
      <c r="Q124" s="75"/>
      <c r="R124" s="75"/>
    </row>
    <row r="125" spans="1:19" x14ac:dyDescent="0.25">
      <c r="A125" s="200" t="s">
        <v>50</v>
      </c>
      <c r="B125" s="11">
        <v>2019</v>
      </c>
      <c r="C125" s="62">
        <f>B80/SUM($B80:$F80)</f>
        <v>0.280721142828041</v>
      </c>
      <c r="D125" s="62">
        <f>C80/SUM($B80:$F80)</f>
        <v>0.19282931425224728</v>
      </c>
      <c r="E125" s="62">
        <f>D80/SUM($B80:$F80)</f>
        <v>0.18910646533065117</v>
      </c>
      <c r="F125" s="62">
        <f>E80/SUM($B80:$F80)</f>
        <v>0.19986758676886243</v>
      </c>
      <c r="G125" s="62">
        <f>F80/SUM($B80:$F80)</f>
        <v>0.13747549082019814</v>
      </c>
      <c r="H125" s="80">
        <f t="shared" si="30"/>
        <v>1</v>
      </c>
      <c r="I125" s="75"/>
    </row>
    <row r="126" spans="1:19" x14ac:dyDescent="0.25">
      <c r="A126" s="200"/>
      <c r="B126" s="11">
        <v>2020</v>
      </c>
      <c r="C126" s="62">
        <f>G80/SUM($G80:$K80)</f>
        <v>0.31103119302714721</v>
      </c>
      <c r="D126" s="62">
        <f>H80/SUM($G80:$K80)</f>
        <v>0.21582877550510726</v>
      </c>
      <c r="E126" s="62">
        <f>I80/SUM($G80:$K80)</f>
        <v>0.18658375165455401</v>
      </c>
      <c r="F126" s="62">
        <f>J80/SUM($G80:$K80)</f>
        <v>0.18065233136035566</v>
      </c>
      <c r="G126" s="62">
        <f>K80/SUM($G80:$K80)</f>
        <v>0.10590394845283581</v>
      </c>
      <c r="H126" s="80">
        <f t="shared" si="30"/>
        <v>0.99999999999999989</v>
      </c>
      <c r="I126" s="75"/>
    </row>
    <row r="127" spans="1:19" x14ac:dyDescent="0.25">
      <c r="A127" s="200"/>
      <c r="B127" s="11">
        <v>2021</v>
      </c>
      <c r="C127" s="62">
        <f>L80/SUM($L80:$P80)</f>
        <v>0.30051634616767592</v>
      </c>
      <c r="D127" s="62">
        <f>M80/SUM($L80:$P80)</f>
        <v>0.19273088152803941</v>
      </c>
      <c r="E127" s="62">
        <f>N80/SUM($L80:$P80)</f>
        <v>0.17999242500515389</v>
      </c>
      <c r="F127" s="62">
        <f>O80/SUM($L80:$P80)</f>
        <v>0.19321031158159183</v>
      </c>
      <c r="G127" s="62">
        <f>P80/SUM($L80:$P80)</f>
        <v>0.13355003571753898</v>
      </c>
      <c r="H127" s="80">
        <f t="shared" si="30"/>
        <v>1</v>
      </c>
      <c r="I127" s="75"/>
    </row>
    <row r="128" spans="1:19" x14ac:dyDescent="0.25">
      <c r="A128" s="200" t="s">
        <v>47</v>
      </c>
      <c r="B128" s="11">
        <v>2019</v>
      </c>
      <c r="C128" s="62">
        <f>B81/SUM($B81:$F81)</f>
        <v>0.27733695760797872</v>
      </c>
      <c r="D128" s="62">
        <f>C81/SUM($B81:$F81)</f>
        <v>0.19066416165330882</v>
      </c>
      <c r="E128" s="62">
        <f>D81/SUM($B81:$F81)</f>
        <v>0.18830072152379429</v>
      </c>
      <c r="F128" s="62">
        <f>E81/SUM($B81:$F81)</f>
        <v>0.20473487498251156</v>
      </c>
      <c r="G128" s="62">
        <f>F81/SUM($B81:$F81)</f>
        <v>0.13896328423240661</v>
      </c>
      <c r="H128" s="80">
        <f t="shared" si="30"/>
        <v>1</v>
      </c>
      <c r="I128" s="75"/>
    </row>
    <row r="129" spans="1:15" x14ac:dyDescent="0.25">
      <c r="A129" s="200"/>
      <c r="B129" s="11">
        <v>2020</v>
      </c>
      <c r="C129" s="62">
        <f>G81/SUM($G81:$K81)</f>
        <v>0.30474406168504103</v>
      </c>
      <c r="D129" s="62">
        <f>H81/SUM($G81:$K81)</f>
        <v>0.2039127446642251</v>
      </c>
      <c r="E129" s="62">
        <f>I81/SUM($G81:$K81)</f>
        <v>0.1821930576084807</v>
      </c>
      <c r="F129" s="62">
        <f>J81/SUM($G81:$K81)</f>
        <v>0.1883785081484132</v>
      </c>
      <c r="G129" s="62">
        <f>K81/SUM($G81:$K81)</f>
        <v>0.12077162789383999</v>
      </c>
      <c r="H129" s="80">
        <f t="shared" si="30"/>
        <v>1</v>
      </c>
      <c r="I129" s="75"/>
    </row>
    <row r="130" spans="1:15" x14ac:dyDescent="0.25">
      <c r="A130" s="200"/>
      <c r="B130" s="11">
        <v>2021</v>
      </c>
      <c r="C130" s="62">
        <f>L81/SUM($L81:$P81)</f>
        <v>0.28966243401065483</v>
      </c>
      <c r="D130" s="62">
        <f>M81/SUM($L81:$P81)</f>
        <v>0.19277341202950141</v>
      </c>
      <c r="E130" s="62">
        <f>N81/SUM($L81:$P81)</f>
        <v>0.17930748016093428</v>
      </c>
      <c r="F130" s="62">
        <f>O81/SUM($L81:$P81)</f>
        <v>0.19838582696180948</v>
      </c>
      <c r="G130" s="62">
        <f>P81/SUM($L81:$P81)</f>
        <v>0.13987084683709988</v>
      </c>
      <c r="H130" s="80">
        <f t="shared" si="30"/>
        <v>1</v>
      </c>
      <c r="I130" s="75"/>
    </row>
    <row r="131" spans="1:15" x14ac:dyDescent="0.25">
      <c r="A131" s="200" t="s">
        <v>66</v>
      </c>
      <c r="B131" s="11">
        <v>2019</v>
      </c>
      <c r="C131" s="62">
        <f>B82/SUM($B82:$F82)</f>
        <v>0.27398665450928383</v>
      </c>
      <c r="D131" s="62">
        <f>C82/SUM($B82:$F82)</f>
        <v>0.18932360742705567</v>
      </c>
      <c r="E131" s="62">
        <f>D82/SUM($B82:$F82)</f>
        <v>0.19041673574270557</v>
      </c>
      <c r="F131" s="62">
        <f>E82/SUM($B82:$F82)</f>
        <v>0.20480354774535811</v>
      </c>
      <c r="G131" s="62">
        <f>F82/SUM($B82:$F82)</f>
        <v>0.14146945457559681</v>
      </c>
      <c r="H131" s="80">
        <f t="shared" si="30"/>
        <v>1</v>
      </c>
      <c r="I131" s="75"/>
    </row>
    <row r="132" spans="1:15" x14ac:dyDescent="0.25">
      <c r="A132" s="200"/>
      <c r="B132" s="11">
        <v>2020</v>
      </c>
      <c r="C132" s="62">
        <f>G82/SUM($G82:$K82)</f>
        <v>0.29459332146969536</v>
      </c>
      <c r="D132" s="62">
        <f>H82/SUM($G82:$K82)</f>
        <v>0.19366298544959698</v>
      </c>
      <c r="E132" s="62">
        <f>I82/SUM($G82:$K82)</f>
        <v>0.18479796922432731</v>
      </c>
      <c r="F132" s="62">
        <f>J82/SUM($G82:$K82)</f>
        <v>0.19452004605882969</v>
      </c>
      <c r="G132" s="62">
        <f>K82/SUM($G82:$K82)</f>
        <v>0.13242567779755049</v>
      </c>
      <c r="H132" s="80">
        <f t="shared" si="30"/>
        <v>0.99999999999999978</v>
      </c>
      <c r="I132" s="75"/>
    </row>
    <row r="133" spans="1:15" x14ac:dyDescent="0.25">
      <c r="A133" s="200"/>
      <c r="B133" s="11">
        <v>2021</v>
      </c>
      <c r="C133" s="62">
        <f>L82/SUM($L82:$P82)</f>
        <v>0.28815442602235347</v>
      </c>
      <c r="D133" s="62">
        <f>M82/SUM($L82:$P82)</f>
        <v>0.1902437961611364</v>
      </c>
      <c r="E133" s="62">
        <f>N82/SUM($L82:$P82)</f>
        <v>0.17986012767162676</v>
      </c>
      <c r="F133" s="62">
        <f>O82/SUM($L82:$P82)</f>
        <v>0.20169066864201846</v>
      </c>
      <c r="G133" s="62">
        <f>P82/SUM($L82:$P82)</f>
        <v>0.14005098150286499</v>
      </c>
      <c r="H133" s="80">
        <f t="shared" si="30"/>
        <v>1</v>
      </c>
      <c r="I133" s="75"/>
    </row>
    <row r="134" spans="1:15" x14ac:dyDescent="0.25">
      <c r="A134" s="200" t="s">
        <v>85</v>
      </c>
      <c r="B134" s="11">
        <v>2019</v>
      </c>
      <c r="C134" s="62">
        <f>B83/SUM($B83:$F83)</f>
        <v>0.26994431199757518</v>
      </c>
      <c r="D134" s="62">
        <f>C83/SUM($B83:$F83)</f>
        <v>0.18676064111321719</v>
      </c>
      <c r="E134" s="62">
        <f>D83/SUM($B83:$F83)</f>
        <v>0.19108087200807039</v>
      </c>
      <c r="F134" s="62">
        <f>E83/SUM($B83:$F83)</f>
        <v>0.20841608121129329</v>
      </c>
      <c r="G134" s="62">
        <f>F83/SUM($B83:$F83)</f>
        <v>0.14379809366984389</v>
      </c>
      <c r="H134" s="80">
        <f t="shared" si="30"/>
        <v>1</v>
      </c>
      <c r="I134" s="75"/>
    </row>
    <row r="135" spans="1:15" x14ac:dyDescent="0.25">
      <c r="A135" s="200"/>
      <c r="B135" s="11">
        <v>2020</v>
      </c>
      <c r="C135" s="62">
        <f>G83/SUM($G83:$K83)</f>
        <v>0.28478232894876715</v>
      </c>
      <c r="D135" s="62">
        <f>H83/SUM($G83:$K83)</f>
        <v>0.19119580603469982</v>
      </c>
      <c r="E135" s="62">
        <f>I83/SUM($G83:$K83)</f>
        <v>0.18442593141725369</v>
      </c>
      <c r="F135" s="62">
        <f>J83/SUM($G83:$K83)</f>
        <v>0.20046661780421079</v>
      </c>
      <c r="G135" s="62">
        <f>K83/SUM($G83:$K83)</f>
        <v>0.13912931579506857</v>
      </c>
      <c r="H135" s="80">
        <f t="shared" si="30"/>
        <v>1</v>
      </c>
      <c r="I135" s="75"/>
    </row>
    <row r="136" spans="1:15" x14ac:dyDescent="0.25">
      <c r="A136" s="200"/>
      <c r="B136" s="11">
        <v>2021</v>
      </c>
      <c r="C136" s="62" t="e">
        <f>L83/SUM($L83:$P83)</f>
        <v>#DIV/0!</v>
      </c>
      <c r="D136" s="62" t="e">
        <f>M83/SUM($L83:$P83)</f>
        <v>#DIV/0!</v>
      </c>
      <c r="E136" s="62" t="e">
        <f>N83/SUM($L83:$P83)</f>
        <v>#DIV/0!</v>
      </c>
      <c r="F136" s="62" t="e">
        <f>O83/SUM($L83:$P83)</f>
        <v>#DIV/0!</v>
      </c>
      <c r="G136" s="62" t="e">
        <f>P83/SUM($L83:$P83)</f>
        <v>#DIV/0!</v>
      </c>
      <c r="H136" s="80" t="e">
        <f t="shared" si="30"/>
        <v>#DIV/0!</v>
      </c>
      <c r="I136" s="75"/>
    </row>
    <row r="137" spans="1:15" x14ac:dyDescent="0.25">
      <c r="A137" s="200" t="s">
        <v>88</v>
      </c>
      <c r="B137" s="11">
        <v>2019</v>
      </c>
      <c r="C137" s="62">
        <f>B84/SUM($B84:$F84)</f>
        <v>0.25667406698372763</v>
      </c>
      <c r="D137" s="62">
        <f>C84/SUM($B84:$F84)</f>
        <v>0.18635769090061691</v>
      </c>
      <c r="E137" s="62">
        <f>D84/SUM($B84:$F84)</f>
        <v>0.19377471296625756</v>
      </c>
      <c r="F137" s="62">
        <f>E84/SUM($B84:$F84)</f>
        <v>0.21390090257140137</v>
      </c>
      <c r="G137" s="62">
        <f>F84/SUM($B84:$F84)</f>
        <v>0.1492926265779965</v>
      </c>
      <c r="H137" s="80">
        <f t="shared" si="30"/>
        <v>1</v>
      </c>
      <c r="I137" s="75"/>
    </row>
    <row r="138" spans="1:15" x14ac:dyDescent="0.25">
      <c r="A138" s="200"/>
      <c r="B138" s="11">
        <v>2020</v>
      </c>
      <c r="C138" s="62">
        <f>G84/SUM($G84:$K84)</f>
        <v>0.27473348551526133</v>
      </c>
      <c r="D138" s="62">
        <f>H84/SUM($G84:$K84)</f>
        <v>0.19143152989904225</v>
      </c>
      <c r="E138" s="62">
        <f>I84/SUM($G84:$K84)</f>
        <v>0.18531875838373377</v>
      </c>
      <c r="F138" s="62">
        <f>J84/SUM($G84:$K84)</f>
        <v>0.20516908667309913</v>
      </c>
      <c r="G138" s="62">
        <f>K84/SUM($G84:$K84)</f>
        <v>0.14334713952886358</v>
      </c>
      <c r="H138" s="80">
        <f t="shared" si="30"/>
        <v>1</v>
      </c>
      <c r="I138" s="75"/>
    </row>
    <row r="139" spans="1:15" x14ac:dyDescent="0.25">
      <c r="A139" s="200"/>
      <c r="B139" s="11">
        <v>2021</v>
      </c>
      <c r="C139" s="62" t="e">
        <f>L84/SUM($L84:$P84)</f>
        <v>#DIV/0!</v>
      </c>
      <c r="D139" s="62" t="e">
        <f>M84/SUM($L84:$P84)</f>
        <v>#DIV/0!</v>
      </c>
      <c r="E139" s="62" t="e">
        <f>N84/SUM($L84:$P84)</f>
        <v>#DIV/0!</v>
      </c>
      <c r="F139" s="62" t="e">
        <f>O84/SUM($L84:$P84)</f>
        <v>#DIV/0!</v>
      </c>
      <c r="G139" s="62" t="e">
        <f>P84/SUM($L84:$P84)</f>
        <v>#DIV/0!</v>
      </c>
      <c r="H139" s="80" t="e">
        <f t="shared" si="30"/>
        <v>#DIV/0!</v>
      </c>
      <c r="I139" s="75"/>
    </row>
    <row r="140" spans="1:15" x14ac:dyDescent="0.25">
      <c r="A140" s="200" t="s">
        <v>20</v>
      </c>
      <c r="B140" s="11">
        <v>2019</v>
      </c>
      <c r="C140" s="62">
        <f>B85/SUM($B85:$F85)</f>
        <v>0.27072513549369065</v>
      </c>
      <c r="D140" s="62">
        <f>C85/SUM($B85:$F85)</f>
        <v>0.18857533654884456</v>
      </c>
      <c r="E140" s="62">
        <f>D85/SUM($B85:$F85)</f>
        <v>0.18559807480691506</v>
      </c>
      <c r="F140" s="62">
        <f>E85/SUM($B85:$F85)</f>
        <v>0.20705595606610652</v>
      </c>
      <c r="G140" s="62">
        <f>F85/SUM($B85:$F85)</f>
        <v>0.14804549708444317</v>
      </c>
      <c r="H140" s="80">
        <f t="shared" si="30"/>
        <v>0.99999999999999989</v>
      </c>
      <c r="I140" s="75"/>
      <c r="J140" s="62"/>
      <c r="K140" s="62"/>
      <c r="L140" s="62"/>
      <c r="M140" s="62"/>
      <c r="N140" s="62"/>
      <c r="O140" s="80"/>
    </row>
    <row r="141" spans="1:15" x14ac:dyDescent="0.25">
      <c r="A141" s="200"/>
      <c r="B141" s="11">
        <v>2020</v>
      </c>
      <c r="C141" s="62">
        <f>G85/SUM($G85:$K85)</f>
        <v>0.28196336190738019</v>
      </c>
      <c r="D141" s="62">
        <f>H85/SUM($G85:$K85)</f>
        <v>0.18895359008322293</v>
      </c>
      <c r="E141" s="62">
        <f>I85/SUM($G85:$K85)</f>
        <v>0.18397020968185329</v>
      </c>
      <c r="F141" s="62">
        <f>J85/SUM($G85:$K85)</f>
        <v>0.20329392947292135</v>
      </c>
      <c r="G141" s="62">
        <f>K85/SUM($G85:$K85)</f>
        <v>0.14181890885462226</v>
      </c>
      <c r="H141" s="80">
        <f t="shared" si="30"/>
        <v>1</v>
      </c>
      <c r="I141" s="75"/>
      <c r="J141" s="62"/>
      <c r="K141" s="62"/>
      <c r="L141" s="62"/>
      <c r="M141" s="62"/>
      <c r="N141" s="62"/>
      <c r="O141" s="80"/>
    </row>
    <row r="142" spans="1:15" x14ac:dyDescent="0.25">
      <c r="A142" s="200"/>
      <c r="B142" s="11">
        <v>2021</v>
      </c>
      <c r="C142" s="62" t="e">
        <f>L85/SUM($L85:$P85)</f>
        <v>#DIV/0!</v>
      </c>
      <c r="D142" s="62" t="e">
        <f>M85/SUM($L85:$P85)</f>
        <v>#DIV/0!</v>
      </c>
      <c r="E142" s="62" t="e">
        <f>N85/SUM($L85:$P85)</f>
        <v>#DIV/0!</v>
      </c>
      <c r="F142" s="62" t="e">
        <f>O85/SUM($L85:$P85)</f>
        <v>#DIV/0!</v>
      </c>
      <c r="G142" s="62" t="e">
        <f>P85/SUM($L85:$P85)</f>
        <v>#DIV/0!</v>
      </c>
      <c r="H142" s="80" t="e">
        <f t="shared" si="30"/>
        <v>#DIV/0!</v>
      </c>
      <c r="I142" s="75"/>
      <c r="J142" s="62"/>
      <c r="K142" s="62"/>
      <c r="L142" s="62"/>
      <c r="M142" s="62"/>
      <c r="N142" s="62"/>
      <c r="O142" s="80"/>
    </row>
    <row r="143" spans="1:15" x14ac:dyDescent="0.25">
      <c r="A143" s="200" t="s">
        <v>89</v>
      </c>
      <c r="B143" s="11">
        <v>2019</v>
      </c>
      <c r="C143" s="62">
        <f>B86/SUM($B86:$F86)</f>
        <v>0.27095083045251328</v>
      </c>
      <c r="D143" s="62">
        <f>C86/SUM($B86:$F86)</f>
        <v>0.19077802691606879</v>
      </c>
      <c r="E143" s="62">
        <f>D86/SUM($B86:$F86)</f>
        <v>0.18987838905455823</v>
      </c>
      <c r="F143" s="62">
        <f>E86/SUM($B86:$F86)</f>
        <v>0.20631847180297472</v>
      </c>
      <c r="G143" s="62">
        <f>F86/SUM($B86:$F86)</f>
        <v>0.1420742817738849</v>
      </c>
      <c r="H143" s="80">
        <f t="shared" si="30"/>
        <v>0.99999999999999989</v>
      </c>
      <c r="J143" s="62"/>
      <c r="K143" s="62"/>
      <c r="L143" s="62"/>
      <c r="M143" s="62"/>
      <c r="N143" s="62"/>
      <c r="O143" s="80"/>
    </row>
    <row r="144" spans="1:15" x14ac:dyDescent="0.25">
      <c r="A144" s="200"/>
      <c r="B144" s="11">
        <v>2020</v>
      </c>
      <c r="C144" s="62">
        <f>G86/SUM($G86:$K86)</f>
        <v>0.28838583648220684</v>
      </c>
      <c r="D144" s="62">
        <f>H86/SUM($G86:$K86)</f>
        <v>0.19287384445387182</v>
      </c>
      <c r="E144" s="62">
        <f>I86/SUM($G86:$K86)</f>
        <v>0.18424116260026244</v>
      </c>
      <c r="F144" s="62">
        <f>J86/SUM($G86:$K86)</f>
        <v>0.19918803460965478</v>
      </c>
      <c r="G144" s="62">
        <f>K86/SUM($G86:$K86)</f>
        <v>0.1353111218540041</v>
      </c>
      <c r="H144" s="80">
        <f t="shared" si="30"/>
        <v>0.99999999999999989</v>
      </c>
    </row>
    <row r="145" spans="1:8" x14ac:dyDescent="0.25">
      <c r="A145" s="200"/>
      <c r="B145" s="11">
        <v>2021</v>
      </c>
      <c r="C145" s="62" t="e">
        <f>L86/SUM($L86:$P86)</f>
        <v>#DIV/0!</v>
      </c>
      <c r="D145" s="62" t="e">
        <f>M86/SUM($L86:$P86)</f>
        <v>#DIV/0!</v>
      </c>
      <c r="E145" s="62" t="e">
        <f>N86/SUM($L86:$P86)</f>
        <v>#DIV/0!</v>
      </c>
      <c r="F145" s="62" t="e">
        <f>O86/SUM($L86:$P86)</f>
        <v>#DIV/0!</v>
      </c>
      <c r="G145" s="62" t="e">
        <f>P86/SUM($L86:$P86)</f>
        <v>#DIV/0!</v>
      </c>
      <c r="H145" s="80" t="e">
        <f t="shared" si="30"/>
        <v>#DIV/0!</v>
      </c>
    </row>
    <row r="146" spans="1:8" x14ac:dyDescent="0.25">
      <c r="A146" s="200" t="s">
        <v>90</v>
      </c>
      <c r="B146" s="11">
        <v>2019</v>
      </c>
      <c r="C146" s="62">
        <f>B87/SUM($B87:$F87)</f>
        <v>0.27289844388212559</v>
      </c>
      <c r="D146" s="62">
        <f>C87/SUM($B87:$F87)</f>
        <v>0.19201418637550061</v>
      </c>
      <c r="E146" s="62">
        <f>D87/SUM($B87:$F87)</f>
        <v>0.18942397736555819</v>
      </c>
      <c r="F146" s="62">
        <f>E87/SUM($B87:$F87)</f>
        <v>0.20687800115563171</v>
      </c>
      <c r="G146" s="62">
        <f>F87/SUM($B87:$F87)</f>
        <v>0.13878539122118391</v>
      </c>
      <c r="H146" s="80">
        <f t="shared" si="30"/>
        <v>1</v>
      </c>
    </row>
    <row r="147" spans="1:8" x14ac:dyDescent="0.25">
      <c r="A147" s="200"/>
      <c r="B147" s="11">
        <v>2020</v>
      </c>
      <c r="C147" s="62">
        <f>G87/SUM($G87:$K87)</f>
        <v>0.30517125784840049</v>
      </c>
      <c r="D147" s="62">
        <f>H87/SUM($G87:$K87)</f>
        <v>0.19293729599052564</v>
      </c>
      <c r="E147" s="62">
        <f>I87/SUM($G87:$K87)</f>
        <v>0.18436828634488428</v>
      </c>
      <c r="F147" s="62">
        <f>J87/SUM($G87:$K87)</f>
        <v>0.19275133233173961</v>
      </c>
      <c r="G147" s="62">
        <f>K87/SUM($G87:$K87)</f>
        <v>0.12477182748445001</v>
      </c>
      <c r="H147" s="80">
        <f t="shared" si="30"/>
        <v>1</v>
      </c>
    </row>
    <row r="148" spans="1:8" x14ac:dyDescent="0.25">
      <c r="A148" s="200"/>
      <c r="B148" s="11">
        <v>2021</v>
      </c>
      <c r="C148" s="62" t="e">
        <f>L87/SUM($L87:$P87)</f>
        <v>#DIV/0!</v>
      </c>
      <c r="D148" s="62" t="e">
        <f>M87/SUM($L87:$P87)</f>
        <v>#DIV/0!</v>
      </c>
      <c r="E148" s="62" t="e">
        <f>N87/SUM($L87:$P87)</f>
        <v>#DIV/0!</v>
      </c>
      <c r="F148" s="62" t="e">
        <f>O87/SUM($L87:$P87)</f>
        <v>#DIV/0!</v>
      </c>
      <c r="G148" s="62" t="e">
        <f>P87/SUM($L87:$P87)</f>
        <v>#DIV/0!</v>
      </c>
      <c r="H148" s="80" t="e">
        <f t="shared" si="30"/>
        <v>#DIV/0!</v>
      </c>
    </row>
    <row r="149" spans="1:8" x14ac:dyDescent="0.25">
      <c r="A149" s="200" t="s">
        <v>91</v>
      </c>
      <c r="B149" s="11">
        <v>2019</v>
      </c>
      <c r="C149" s="62">
        <f>B88/SUM($B88:$F88)</f>
        <v>0.27143124315370443</v>
      </c>
      <c r="D149" s="62">
        <f>C88/SUM($B88:$F88)</f>
        <v>0.19456036762937834</v>
      </c>
      <c r="E149" s="62">
        <f>D88/SUM($B88:$F88)</f>
        <v>0.19582676534238161</v>
      </c>
      <c r="F149" s="62">
        <f>E88/SUM($B88:$F88)</f>
        <v>0.20336103021721122</v>
      </c>
      <c r="G149" s="62">
        <f>F88/SUM($B88:$F88)</f>
        <v>0.13482059365732454</v>
      </c>
      <c r="H149" s="80">
        <f t="shared" si="30"/>
        <v>1</v>
      </c>
    </row>
    <row r="150" spans="1:8" x14ac:dyDescent="0.25">
      <c r="A150" s="200"/>
      <c r="B150" s="11">
        <v>2020</v>
      </c>
      <c r="C150" s="62">
        <f>G88/SUM($G88:$K88)</f>
        <v>0.29587050081160371</v>
      </c>
      <c r="D150" s="62">
        <f>H88/SUM($G88:$K88)</f>
        <v>0.19509265188406227</v>
      </c>
      <c r="E150" s="62">
        <f>I88/SUM($G88:$K88)</f>
        <v>0.18656957205899144</v>
      </c>
      <c r="F150" s="62">
        <f>J88/SUM($G88:$K88)</f>
        <v>0.19771361061885404</v>
      </c>
      <c r="G150" s="62">
        <f>K88/SUM($G88:$K88)</f>
        <v>0.12475366462648856</v>
      </c>
      <c r="H150" s="80">
        <f t="shared" si="30"/>
        <v>1</v>
      </c>
    </row>
    <row r="151" spans="1:8" x14ac:dyDescent="0.25">
      <c r="A151" s="200"/>
      <c r="B151" s="11">
        <v>2021</v>
      </c>
      <c r="C151" s="62" t="e">
        <f>L88/SUM($L88:$P88)</f>
        <v>#DIV/0!</v>
      </c>
      <c r="D151" s="62" t="e">
        <f>M88/SUM($L88:$P88)</f>
        <v>#DIV/0!</v>
      </c>
      <c r="E151" s="62" t="e">
        <f>N88/SUM($L88:$P88)</f>
        <v>#DIV/0!</v>
      </c>
      <c r="F151" s="62" t="e">
        <f>O88/SUM($L88:$P88)</f>
        <v>#DIV/0!</v>
      </c>
      <c r="G151" s="62" t="e">
        <f>P88/SUM($L88:$P88)</f>
        <v>#DIV/0!</v>
      </c>
      <c r="H151" s="80" t="e">
        <f t="shared" si="30"/>
        <v>#DIV/0!</v>
      </c>
    </row>
    <row r="152" spans="1:8" x14ac:dyDescent="0.25">
      <c r="A152" s="200" t="s">
        <v>86</v>
      </c>
      <c r="B152" s="11">
        <v>2019</v>
      </c>
      <c r="C152" s="62">
        <f>B77/SUM($B77:$F77)</f>
        <v>0.27847414761564815</v>
      </c>
      <c r="D152" s="62">
        <f>C77/SUM($B77:$F77)</f>
        <v>0.19247477849905092</v>
      </c>
      <c r="E152" s="62">
        <f>D77/SUM($B77:$F77)</f>
        <v>0.19292303775892505</v>
      </c>
      <c r="F152" s="62">
        <f>E77/SUM($B77:$F77)</f>
        <v>0.20084781874830521</v>
      </c>
      <c r="G152" s="62">
        <f>F77/SUM($B77:$F77)</f>
        <v>0.13528021737807072</v>
      </c>
      <c r="H152" s="80">
        <f t="shared" si="30"/>
        <v>1</v>
      </c>
    </row>
    <row r="153" spans="1:8" x14ac:dyDescent="0.25">
      <c r="A153" s="200"/>
      <c r="B153" s="11">
        <v>2020</v>
      </c>
      <c r="C153" s="62">
        <f>G77/SUM($G77:$K77)</f>
        <v>0.27474654474309207</v>
      </c>
      <c r="D153" s="62">
        <f>IF(H77="","",H77/SUM($G77:$K77))</f>
        <v>0.19522070747758388</v>
      </c>
      <c r="E153" s="62">
        <f>IF(I77="","",I77/SUM($G77:$K77))</f>
        <v>0.19032423440295465</v>
      </c>
      <c r="F153" s="62">
        <f>IF(J77="","",J77/SUM($G77:$K77))</f>
        <v>0.20316701367455206</v>
      </c>
      <c r="G153" s="62">
        <f>IF(K77="","",K77/SUM($G77:$K77))</f>
        <v>0.13654149970181734</v>
      </c>
      <c r="H153" s="80">
        <f t="shared" si="30"/>
        <v>1</v>
      </c>
    </row>
    <row r="154" spans="1:8" x14ac:dyDescent="0.25">
      <c r="A154" s="200"/>
      <c r="B154" s="11">
        <v>2021</v>
      </c>
      <c r="C154" s="62">
        <f>L77/SUM($L77:$P77)</f>
        <v>0.30849235353813848</v>
      </c>
      <c r="D154" s="62">
        <f>M77/SUM($L77:$P77)</f>
        <v>0.20129523496665122</v>
      </c>
      <c r="E154" s="62">
        <f>N77/SUM($L77:$P77)</f>
        <v>0.18672384159182503</v>
      </c>
      <c r="F154" s="62">
        <f>O77/SUM($L77:$P77)</f>
        <v>0.18620175865689761</v>
      </c>
      <c r="G154" s="62">
        <f>P77/SUM($L77:$P77)</f>
        <v>0.11728681124648768</v>
      </c>
      <c r="H154" s="80">
        <f t="shared" si="30"/>
        <v>0.99999999999999989</v>
      </c>
    </row>
    <row r="155" spans="1:8" x14ac:dyDescent="0.25">
      <c r="A155" s="200" t="s">
        <v>87</v>
      </c>
      <c r="B155" s="11">
        <v>2019</v>
      </c>
      <c r="C155" s="62">
        <f>B78/SUM($B78:$F78)</f>
        <v>0.285755750671214</v>
      </c>
      <c r="D155" s="62">
        <f>C78/SUM($B78:$F78)</f>
        <v>0.19439808431898994</v>
      </c>
      <c r="E155" s="62">
        <f>D78/SUM($B78:$F78)</f>
        <v>0.19192533756063246</v>
      </c>
      <c r="F155" s="62">
        <f>E78/SUM($B78:$F78)</f>
        <v>0.19990734176932556</v>
      </c>
      <c r="G155" s="62">
        <f>F78/SUM($B78:$F78)</f>
        <v>0.12801348567983784</v>
      </c>
      <c r="H155" s="80">
        <f t="shared" si="30"/>
        <v>0.99999999999999978</v>
      </c>
    </row>
    <row r="156" spans="1:8" x14ac:dyDescent="0.25">
      <c r="A156" s="200"/>
      <c r="B156" s="11">
        <v>2020</v>
      </c>
      <c r="C156" s="62">
        <f>G78/SUM($G78:$K78)</f>
        <v>0.27348428044903955</v>
      </c>
      <c r="D156" s="62">
        <f>H78/SUM($G78:$K78)</f>
        <v>0.19428456769914779</v>
      </c>
      <c r="E156" s="62">
        <f>I78/SUM($G78:$K78)</f>
        <v>0.19129589929349144</v>
      </c>
      <c r="F156" s="62">
        <f>J78/SUM($G78:$K78)</f>
        <v>0.20383668986492898</v>
      </c>
      <c r="G156" s="62">
        <f>K78/SUM($G78:$K78)</f>
        <v>0.13709856269339216</v>
      </c>
      <c r="H156" s="80">
        <f t="shared" si="30"/>
        <v>0.99999999999999989</v>
      </c>
    </row>
    <row r="157" spans="1:8" x14ac:dyDescent="0.25">
      <c r="A157" s="200"/>
      <c r="B157" s="11">
        <v>2021</v>
      </c>
      <c r="C157" s="62">
        <f>L78/SUM($L78:$P78)</f>
        <v>0.31813997376354969</v>
      </c>
      <c r="D157" s="62">
        <f>M78/SUM($L78:$P78)</f>
        <v>0.19928194978251354</v>
      </c>
      <c r="E157" s="62">
        <f>N78/SUM($L78:$P78)</f>
        <v>0.18102575314722336</v>
      </c>
      <c r="F157" s="62">
        <f>O78/SUM($L78:$P78)</f>
        <v>0.18077259441669921</v>
      </c>
      <c r="G157" s="62">
        <f>P78/SUM($L78:$P78)</f>
        <v>0.12077972889001401</v>
      </c>
      <c r="H157" s="80">
        <f t="shared" si="30"/>
        <v>0.99999999999999978</v>
      </c>
    </row>
    <row r="164" spans="1:8" x14ac:dyDescent="0.25">
      <c r="A164" s="153"/>
      <c r="C164" s="62"/>
      <c r="D164" s="62"/>
      <c r="E164" s="62"/>
      <c r="F164" s="62"/>
      <c r="G164" s="62"/>
      <c r="H164" s="80"/>
    </row>
    <row r="165" spans="1:8" x14ac:dyDescent="0.25">
      <c r="A165" s="153"/>
      <c r="C165" s="62"/>
      <c r="D165" s="62"/>
      <c r="E165" s="62"/>
      <c r="F165" s="62"/>
      <c r="G165" s="62"/>
      <c r="H165" s="80"/>
    </row>
    <row r="166" spans="1:8" x14ac:dyDescent="0.25">
      <c r="A166" s="153"/>
      <c r="C166" s="62"/>
      <c r="D166" s="62"/>
      <c r="E166" s="62"/>
      <c r="F166" s="62"/>
      <c r="G166" s="62"/>
      <c r="H166" s="80"/>
    </row>
    <row r="167" spans="1:8" x14ac:dyDescent="0.25">
      <c r="A167" s="153"/>
      <c r="C167" s="62"/>
      <c r="D167" s="62"/>
      <c r="E167" s="62"/>
      <c r="F167" s="62"/>
      <c r="G167" s="62"/>
      <c r="H167" s="80"/>
    </row>
    <row r="168" spans="1:8" x14ac:dyDescent="0.25">
      <c r="A168" s="153"/>
      <c r="C168" s="62"/>
      <c r="D168" s="62"/>
      <c r="E168" s="62"/>
      <c r="F168" s="62"/>
      <c r="G168" s="62"/>
      <c r="H168" s="80"/>
    </row>
    <row r="169" spans="1:8" x14ac:dyDescent="0.25">
      <c r="A169" s="153"/>
      <c r="C169" s="62"/>
      <c r="D169" s="62"/>
      <c r="E169" s="62"/>
      <c r="F169" s="62"/>
      <c r="G169" s="62"/>
      <c r="H169" s="80"/>
    </row>
    <row r="170" spans="1:8" x14ac:dyDescent="0.25">
      <c r="A170" s="153"/>
      <c r="C170" s="62"/>
      <c r="D170" s="62"/>
      <c r="E170" s="62"/>
      <c r="F170" s="62"/>
      <c r="G170" s="62"/>
      <c r="H170" s="80"/>
    </row>
    <row r="171" spans="1:8" x14ac:dyDescent="0.25">
      <c r="A171" s="153"/>
      <c r="C171" s="62"/>
      <c r="D171" s="62"/>
      <c r="E171" s="62"/>
      <c r="F171" s="62"/>
      <c r="G171" s="62"/>
      <c r="H171" s="80"/>
    </row>
    <row r="172" spans="1:8" x14ac:dyDescent="0.25">
      <c r="A172" s="153"/>
      <c r="C172" s="62"/>
      <c r="D172" s="62"/>
      <c r="E172" s="62"/>
      <c r="F172" s="62"/>
      <c r="G172" s="62"/>
      <c r="H172" s="80"/>
    </row>
    <row r="173" spans="1:8" x14ac:dyDescent="0.25">
      <c r="A173" s="153"/>
      <c r="C173" s="62"/>
      <c r="D173" s="62"/>
      <c r="E173" s="62"/>
      <c r="F173" s="62"/>
      <c r="G173" s="62"/>
      <c r="H173" s="80"/>
    </row>
    <row r="174" spans="1:8" x14ac:dyDescent="0.25">
      <c r="A174" s="153"/>
      <c r="C174" s="62"/>
      <c r="D174" s="62"/>
      <c r="E174" s="62"/>
      <c r="F174" s="62"/>
      <c r="G174" s="62"/>
      <c r="H174" s="80"/>
    </row>
    <row r="175" spans="1:8" x14ac:dyDescent="0.25">
      <c r="A175" s="153"/>
      <c r="C175" s="62"/>
      <c r="D175" s="62"/>
      <c r="E175" s="62"/>
      <c r="F175" s="62"/>
      <c r="G175" s="62"/>
      <c r="H175" s="80"/>
    </row>
    <row r="176" spans="1:8" x14ac:dyDescent="0.25">
      <c r="A176" s="153"/>
      <c r="C176" s="62"/>
      <c r="D176" s="62"/>
      <c r="E176" s="62"/>
      <c r="F176" s="62"/>
      <c r="G176" s="62"/>
      <c r="H176" s="80"/>
    </row>
    <row r="177" spans="1:8" x14ac:dyDescent="0.25">
      <c r="A177" s="153"/>
      <c r="C177" s="62"/>
      <c r="D177" s="62"/>
      <c r="E177" s="62"/>
      <c r="F177" s="62"/>
      <c r="G177" s="62"/>
      <c r="H177" s="80"/>
    </row>
    <row r="178" spans="1:8" x14ac:dyDescent="0.25">
      <c r="A178" s="153"/>
      <c r="C178" s="62"/>
      <c r="D178" s="62"/>
      <c r="E178" s="62"/>
      <c r="F178" s="62"/>
      <c r="G178" s="62"/>
      <c r="H178" s="80"/>
    </row>
    <row r="179" spans="1:8" x14ac:dyDescent="0.25">
      <c r="A179" s="153"/>
      <c r="C179" s="62"/>
      <c r="D179" s="62"/>
      <c r="E179" s="62"/>
      <c r="F179" s="62"/>
      <c r="G179" s="62"/>
      <c r="H179" s="80"/>
    </row>
    <row r="180" spans="1:8" x14ac:dyDescent="0.25">
      <c r="A180" s="153"/>
      <c r="C180" s="62"/>
      <c r="D180" s="62"/>
      <c r="E180" s="62"/>
      <c r="F180" s="62"/>
      <c r="G180" s="62"/>
      <c r="H180" s="80"/>
    </row>
    <row r="181" spans="1:8" x14ac:dyDescent="0.25">
      <c r="A181" s="153"/>
      <c r="C181" s="62"/>
      <c r="D181" s="62"/>
      <c r="E181" s="62"/>
      <c r="F181" s="62"/>
      <c r="G181" s="62"/>
      <c r="H181" s="80"/>
    </row>
    <row r="182" spans="1:8" x14ac:dyDescent="0.25">
      <c r="A182" s="153"/>
      <c r="C182" s="62"/>
      <c r="D182" s="62"/>
      <c r="E182" s="62"/>
      <c r="F182" s="62"/>
      <c r="G182" s="62"/>
      <c r="H182" s="80"/>
    </row>
    <row r="183" spans="1:8" x14ac:dyDescent="0.25">
      <c r="A183" s="153"/>
      <c r="C183" s="62"/>
      <c r="D183" s="62"/>
      <c r="E183" s="62"/>
      <c r="F183" s="62"/>
      <c r="G183" s="62"/>
      <c r="H183" s="80"/>
    </row>
    <row r="184" spans="1:8" x14ac:dyDescent="0.25">
      <c r="A184" s="153"/>
      <c r="C184" s="62"/>
      <c r="D184" s="62"/>
      <c r="E184" s="62"/>
      <c r="F184" s="62"/>
      <c r="G184" s="62"/>
      <c r="H184" s="80"/>
    </row>
    <row r="185" spans="1:8" x14ac:dyDescent="0.25">
      <c r="A185" s="153"/>
      <c r="C185" s="62"/>
      <c r="D185" s="62"/>
      <c r="E185" s="62"/>
      <c r="F185" s="62"/>
      <c r="G185" s="62"/>
      <c r="H185" s="80"/>
    </row>
    <row r="186" spans="1:8" x14ac:dyDescent="0.25">
      <c r="A186" s="153"/>
      <c r="C186" s="62"/>
      <c r="D186" s="62"/>
      <c r="E186" s="62"/>
      <c r="F186" s="62"/>
      <c r="G186" s="62"/>
      <c r="H186" s="80"/>
    </row>
    <row r="187" spans="1:8" x14ac:dyDescent="0.25">
      <c r="A187" s="153"/>
      <c r="C187" s="62"/>
      <c r="D187" s="62"/>
      <c r="E187" s="62"/>
      <c r="F187" s="62"/>
      <c r="G187" s="62"/>
      <c r="H187" s="80"/>
    </row>
    <row r="188" spans="1:8" x14ac:dyDescent="0.25">
      <c r="A188" s="153"/>
      <c r="C188" s="62"/>
      <c r="D188" s="62"/>
      <c r="E188" s="62"/>
      <c r="F188" s="62"/>
      <c r="G188" s="62"/>
      <c r="H188" s="80"/>
    </row>
    <row r="189" spans="1:8" x14ac:dyDescent="0.25">
      <c r="A189" s="153"/>
      <c r="C189" s="62"/>
      <c r="D189" s="62"/>
      <c r="E189" s="62"/>
      <c r="F189" s="62"/>
      <c r="G189" s="62"/>
      <c r="H189" s="80"/>
    </row>
    <row r="190" spans="1:8" x14ac:dyDescent="0.25">
      <c r="A190" s="153"/>
      <c r="C190" s="62"/>
      <c r="D190" s="62"/>
      <c r="E190" s="62"/>
      <c r="F190" s="62"/>
      <c r="G190" s="62"/>
      <c r="H190" s="80"/>
    </row>
    <row r="191" spans="1:8" x14ac:dyDescent="0.25">
      <c r="A191" s="153"/>
      <c r="C191" s="62"/>
      <c r="D191" s="62"/>
      <c r="E191" s="62"/>
      <c r="F191" s="62"/>
      <c r="G191" s="62"/>
      <c r="H191" s="80"/>
    </row>
    <row r="192" spans="1:8" x14ac:dyDescent="0.25">
      <c r="A192" s="153"/>
      <c r="C192" s="62"/>
      <c r="D192" s="62"/>
      <c r="E192" s="62"/>
      <c r="F192" s="62"/>
      <c r="G192" s="62"/>
      <c r="H192" s="80"/>
    </row>
    <row r="193" spans="1:8" x14ac:dyDescent="0.25">
      <c r="A193" s="153"/>
      <c r="C193" s="62"/>
      <c r="D193" s="62"/>
      <c r="E193" s="62"/>
      <c r="F193" s="62"/>
      <c r="G193" s="62"/>
      <c r="H193" s="80"/>
    </row>
    <row r="194" spans="1:8" x14ac:dyDescent="0.25">
      <c r="A194" s="153"/>
      <c r="C194" s="62"/>
      <c r="D194" s="62"/>
      <c r="E194" s="62"/>
      <c r="F194" s="62"/>
      <c r="G194" s="62"/>
      <c r="H194" s="80"/>
    </row>
    <row r="195" spans="1:8" x14ac:dyDescent="0.25">
      <c r="A195" s="153"/>
      <c r="C195" s="62"/>
      <c r="D195" s="62"/>
      <c r="E195" s="62"/>
      <c r="F195" s="62"/>
      <c r="G195" s="62"/>
      <c r="H195" s="80"/>
    </row>
    <row r="196" spans="1:8" x14ac:dyDescent="0.25">
      <c r="A196" s="153"/>
      <c r="C196" s="62"/>
      <c r="D196" s="62"/>
      <c r="E196" s="62"/>
      <c r="F196" s="62"/>
      <c r="G196" s="62"/>
      <c r="H196" s="80"/>
    </row>
    <row r="197" spans="1:8" x14ac:dyDescent="0.25">
      <c r="A197" s="153"/>
      <c r="C197" s="62"/>
      <c r="D197" s="62"/>
      <c r="E197" s="62"/>
      <c r="F197" s="62"/>
      <c r="G197" s="62"/>
      <c r="H197" s="80"/>
    </row>
    <row r="198" spans="1:8" x14ac:dyDescent="0.25">
      <c r="A198" s="153"/>
      <c r="C198" s="62"/>
      <c r="D198" s="62"/>
      <c r="E198" s="62"/>
      <c r="F198" s="62"/>
      <c r="G198" s="62"/>
      <c r="H198" s="80"/>
    </row>
    <row r="199" spans="1:8" x14ac:dyDescent="0.25">
      <c r="A199" s="153"/>
      <c r="C199" s="62"/>
      <c r="D199" s="62"/>
      <c r="E199" s="62"/>
      <c r="F199" s="62"/>
      <c r="G199" s="62"/>
      <c r="H199" s="80"/>
    </row>
    <row r="200" spans="1:8" x14ac:dyDescent="0.25">
      <c r="A200" s="153"/>
      <c r="C200" s="62"/>
      <c r="D200" s="62"/>
      <c r="E200" s="62"/>
      <c r="F200" s="62"/>
      <c r="G200" s="62"/>
      <c r="H200" s="80"/>
    </row>
    <row r="201" spans="1:8" x14ac:dyDescent="0.25">
      <c r="A201" s="153"/>
      <c r="C201" s="62"/>
      <c r="D201" s="62"/>
      <c r="E201" s="62"/>
      <c r="F201" s="62"/>
      <c r="G201" s="62"/>
      <c r="H201" s="80"/>
    </row>
    <row r="202" spans="1:8" x14ac:dyDescent="0.25">
      <c r="A202" s="153"/>
      <c r="C202" s="62"/>
      <c r="D202" s="62"/>
      <c r="E202" s="62"/>
      <c r="F202" s="62"/>
      <c r="G202" s="62"/>
      <c r="H202" s="80"/>
    </row>
    <row r="203" spans="1:8" x14ac:dyDescent="0.25">
      <c r="A203" s="153"/>
      <c r="C203" s="62"/>
      <c r="D203" s="62"/>
      <c r="E203" s="62"/>
      <c r="F203" s="62"/>
      <c r="G203" s="62"/>
      <c r="H203" s="80"/>
    </row>
    <row r="204" spans="1:8" x14ac:dyDescent="0.25">
      <c r="A204" s="153"/>
      <c r="C204" s="62"/>
      <c r="D204" s="62"/>
      <c r="E204" s="62"/>
      <c r="F204" s="62"/>
      <c r="G204" s="62"/>
      <c r="H204" s="80"/>
    </row>
    <row r="205" spans="1:8" x14ac:dyDescent="0.25">
      <c r="A205" s="153"/>
      <c r="C205" s="62"/>
      <c r="D205" s="62"/>
      <c r="E205" s="62"/>
      <c r="F205" s="62"/>
      <c r="G205" s="62"/>
      <c r="H205" s="80"/>
    </row>
    <row r="206" spans="1:8" x14ac:dyDescent="0.25">
      <c r="A206" s="153"/>
      <c r="C206" s="62"/>
      <c r="D206" s="62"/>
      <c r="E206" s="62"/>
      <c r="F206" s="62"/>
      <c r="G206" s="62"/>
      <c r="H206" s="80"/>
    </row>
    <row r="207" spans="1:8" x14ac:dyDescent="0.25">
      <c r="A207" s="153"/>
      <c r="C207" s="62"/>
      <c r="D207" s="62"/>
      <c r="E207" s="62"/>
      <c r="F207" s="62"/>
      <c r="G207" s="62"/>
      <c r="H207" s="80"/>
    </row>
    <row r="208" spans="1:8" x14ac:dyDescent="0.25">
      <c r="A208" s="153"/>
      <c r="C208" s="62"/>
      <c r="D208" s="62"/>
      <c r="E208" s="62"/>
      <c r="F208" s="62"/>
      <c r="G208" s="62"/>
      <c r="H208" s="80"/>
    </row>
    <row r="209" spans="1:50" x14ac:dyDescent="0.25">
      <c r="A209" s="153"/>
      <c r="C209" s="62"/>
      <c r="D209" s="62"/>
      <c r="E209" s="62"/>
      <c r="F209" s="62"/>
      <c r="G209" s="62"/>
      <c r="H209" s="80"/>
    </row>
    <row r="210" spans="1:50" x14ac:dyDescent="0.25">
      <c r="A210" s="153"/>
      <c r="C210" s="62"/>
      <c r="D210" s="62"/>
      <c r="E210" s="62"/>
      <c r="F210" s="62"/>
      <c r="G210" s="62"/>
      <c r="H210" s="80"/>
    </row>
    <row r="211" spans="1:50" x14ac:dyDescent="0.25">
      <c r="A211" s="11" t="s">
        <v>24</v>
      </c>
      <c r="B211" s="11" t="s">
        <v>51</v>
      </c>
      <c r="C211" s="75"/>
      <c r="D211" s="75"/>
      <c r="E211" s="75"/>
      <c r="F211" s="75"/>
      <c r="G211" s="75"/>
      <c r="H211" s="75"/>
      <c r="I211" s="75"/>
      <c r="J211" s="75"/>
      <c r="K211" s="75"/>
    </row>
    <row r="212" spans="1:50" x14ac:dyDescent="0.25">
      <c r="H212" s="75"/>
      <c r="I212" s="75"/>
      <c r="J212" s="75"/>
      <c r="K212" s="75"/>
    </row>
    <row r="213" spans="1:50" x14ac:dyDescent="0.25">
      <c r="A213" s="11" t="s">
        <v>0</v>
      </c>
      <c r="B213" s="11" t="s">
        <v>1</v>
      </c>
    </row>
    <row r="214" spans="1:50" x14ac:dyDescent="0.25">
      <c r="B214" s="11" t="s">
        <v>14</v>
      </c>
      <c r="E214" s="11" t="s">
        <v>75</v>
      </c>
      <c r="F214" s="11" t="s">
        <v>15</v>
      </c>
      <c r="I214" s="11" t="s">
        <v>76</v>
      </c>
      <c r="J214" s="11" t="s">
        <v>16</v>
      </c>
      <c r="M214" s="11" t="s">
        <v>77</v>
      </c>
      <c r="N214" s="11" t="s">
        <v>17</v>
      </c>
      <c r="Q214" s="11" t="s">
        <v>78</v>
      </c>
      <c r="R214" s="11" t="s">
        <v>18</v>
      </c>
      <c r="U214" s="11" t="s">
        <v>79</v>
      </c>
      <c r="V214" s="11" t="s">
        <v>19</v>
      </c>
      <c r="Y214" s="11" t="s">
        <v>80</v>
      </c>
      <c r="Z214" s="11" t="s">
        <v>20</v>
      </c>
      <c r="AC214" s="11" t="s">
        <v>81</v>
      </c>
      <c r="AD214" s="11" t="s">
        <v>21</v>
      </c>
      <c r="AG214" s="11" t="s">
        <v>82</v>
      </c>
      <c r="AH214" s="11" t="s">
        <v>22</v>
      </c>
      <c r="AK214" s="11" t="s">
        <v>83</v>
      </c>
      <c r="AL214" s="11" t="s">
        <v>23</v>
      </c>
      <c r="AO214" s="11" t="s">
        <v>84</v>
      </c>
      <c r="AP214" s="11" t="s">
        <v>12</v>
      </c>
      <c r="AS214" s="11" t="s">
        <v>73</v>
      </c>
      <c r="AT214" s="11" t="s">
        <v>13</v>
      </c>
      <c r="AW214" s="11" t="s">
        <v>74</v>
      </c>
      <c r="AX214" s="11" t="s">
        <v>11</v>
      </c>
    </row>
    <row r="215" spans="1:50" x14ac:dyDescent="0.25">
      <c r="A215" s="11" t="s">
        <v>2</v>
      </c>
      <c r="B215" s="11">
        <v>2019</v>
      </c>
      <c r="C215" s="11">
        <v>2020</v>
      </c>
      <c r="D215" s="11">
        <v>2021</v>
      </c>
      <c r="F215" s="11">
        <v>2019</v>
      </c>
      <c r="G215" s="11">
        <v>2020</v>
      </c>
      <c r="H215" s="11">
        <v>2021</v>
      </c>
      <c r="J215" s="11">
        <v>2019</v>
      </c>
      <c r="K215" s="11">
        <v>2020</v>
      </c>
      <c r="L215" s="11">
        <v>2021</v>
      </c>
      <c r="N215" s="11">
        <v>2019</v>
      </c>
      <c r="O215" s="11">
        <v>2020</v>
      </c>
      <c r="P215" s="11">
        <v>2021</v>
      </c>
      <c r="R215" s="11">
        <v>2019</v>
      </c>
      <c r="S215" s="11">
        <v>2020</v>
      </c>
      <c r="T215" s="11">
        <v>2021</v>
      </c>
      <c r="V215" s="11">
        <v>2019</v>
      </c>
      <c r="W215" s="11">
        <v>2020</v>
      </c>
      <c r="X215" s="11">
        <v>2021</v>
      </c>
      <c r="Z215" s="11">
        <v>2019</v>
      </c>
      <c r="AA215" s="11">
        <v>2020</v>
      </c>
      <c r="AB215" s="11">
        <v>2021</v>
      </c>
      <c r="AD215" s="11">
        <v>2019</v>
      </c>
      <c r="AE215" s="11">
        <v>2020</v>
      </c>
      <c r="AF215" s="11">
        <v>2021</v>
      </c>
      <c r="AH215" s="11">
        <v>2019</v>
      </c>
      <c r="AI215" s="11">
        <v>2020</v>
      </c>
      <c r="AJ215" s="11">
        <v>2021</v>
      </c>
      <c r="AL215" s="11">
        <v>2019</v>
      </c>
      <c r="AM215" s="11">
        <v>2020</v>
      </c>
      <c r="AN215" s="11">
        <v>2021</v>
      </c>
      <c r="AP215" s="11">
        <v>2019</v>
      </c>
      <c r="AQ215" s="11">
        <v>2020</v>
      </c>
      <c r="AR215" s="11">
        <v>2021</v>
      </c>
      <c r="AT215" s="11">
        <v>2019</v>
      </c>
      <c r="AU215" s="11">
        <v>2020</v>
      </c>
      <c r="AV215" s="11">
        <v>2021</v>
      </c>
    </row>
    <row r="216" spans="1:50" x14ac:dyDescent="0.25">
      <c r="A216" s="57" t="s">
        <v>35</v>
      </c>
      <c r="B216" s="75">
        <v>56839</v>
      </c>
      <c r="C216" s="75">
        <v>47397.954545454566</v>
      </c>
      <c r="D216" s="75">
        <v>64519.304347826081</v>
      </c>
      <c r="E216" s="75">
        <v>168756.25889328064</v>
      </c>
      <c r="F216" s="75">
        <v>57877.049999999981</v>
      </c>
      <c r="G216" s="75">
        <v>26153.400000000005</v>
      </c>
      <c r="H216" s="75">
        <v>65816.100000000006</v>
      </c>
      <c r="I216" s="75">
        <v>149846.54999999999</v>
      </c>
      <c r="J216" s="75">
        <v>55504</v>
      </c>
      <c r="K216" s="75">
        <v>35776.263157894748</v>
      </c>
      <c r="L216" s="75">
        <v>66284.842105263146</v>
      </c>
      <c r="M216" s="75">
        <v>157565.10526315789</v>
      </c>
      <c r="N216" s="75">
        <v>55530.30000000001</v>
      </c>
      <c r="O216" s="75">
        <v>42981.272727272742</v>
      </c>
      <c r="P216" s="75">
        <v>63124.090909090912</v>
      </c>
      <c r="Q216" s="75">
        <v>161635.66363636366</v>
      </c>
      <c r="R216" s="75">
        <v>54483.130434782601</v>
      </c>
      <c r="S216" s="75">
        <v>46473.913043478249</v>
      </c>
      <c r="T216" s="75"/>
      <c r="U216" s="75">
        <v>100957.04347826085</v>
      </c>
      <c r="V216" s="75">
        <v>51217</v>
      </c>
      <c r="W216" s="75">
        <v>49031.85</v>
      </c>
      <c r="X216" s="75"/>
      <c r="Y216" s="75">
        <v>100248.85</v>
      </c>
      <c r="Z216" s="75">
        <v>52649</v>
      </c>
      <c r="AA216" s="75">
        <v>53846.863636363654</v>
      </c>
      <c r="AB216" s="75"/>
      <c r="AC216" s="75">
        <v>106495.86363636365</v>
      </c>
      <c r="AD216" s="75">
        <v>54172.695652173919</v>
      </c>
      <c r="AE216" s="75">
        <v>55803.681818181823</v>
      </c>
      <c r="AF216" s="75"/>
      <c r="AG216" s="75">
        <v>109976.37747035574</v>
      </c>
      <c r="AH216" s="75">
        <v>54786</v>
      </c>
      <c r="AI216" s="75">
        <v>62359</v>
      </c>
      <c r="AJ216" s="75"/>
      <c r="AK216" s="75">
        <v>117145</v>
      </c>
      <c r="AL216" s="75">
        <v>53336.850000000013</v>
      </c>
      <c r="AM216" s="75">
        <v>59604</v>
      </c>
      <c r="AN216" s="75"/>
      <c r="AO216" s="75">
        <v>112940.85</v>
      </c>
      <c r="AP216" s="75">
        <v>48032.727272727272</v>
      </c>
      <c r="AQ216" s="75">
        <v>50132.727272727272</v>
      </c>
      <c r="AR216" s="75">
        <v>55218.45</v>
      </c>
      <c r="AS216" s="75">
        <v>153383.90454545454</v>
      </c>
      <c r="AT216" s="75">
        <v>53753.700000000026</v>
      </c>
      <c r="AU216" s="75">
        <v>54382.650000000031</v>
      </c>
      <c r="AV216" s="75">
        <v>58058.700000000004</v>
      </c>
      <c r="AW216" s="75">
        <v>166195.05000000008</v>
      </c>
      <c r="AX216" s="75">
        <v>1605146.5169232371</v>
      </c>
    </row>
    <row r="217" spans="1:50" x14ac:dyDescent="0.25">
      <c r="A217" s="57" t="s">
        <v>33</v>
      </c>
      <c r="B217" s="75">
        <v>38190</v>
      </c>
      <c r="C217" s="75">
        <v>34264.363636363632</v>
      </c>
      <c r="D217" s="75">
        <v>40720.826086956506</v>
      </c>
      <c r="E217" s="75">
        <v>113175.18972332013</v>
      </c>
      <c r="F217" s="75">
        <v>39756.150000000009</v>
      </c>
      <c r="G217" s="75">
        <v>18148.2</v>
      </c>
      <c r="H217" s="75">
        <v>42209.999999999985</v>
      </c>
      <c r="I217" s="75">
        <v>100114.34999999999</v>
      </c>
      <c r="J217" s="75">
        <v>38158</v>
      </c>
      <c r="K217" s="75">
        <v>23938.89473684211</v>
      </c>
      <c r="L217" s="75">
        <v>44113.26315789474</v>
      </c>
      <c r="M217" s="75">
        <v>106210.15789473685</v>
      </c>
      <c r="N217" s="75">
        <v>38371.199999999997</v>
      </c>
      <c r="O217" s="75">
        <v>28255.500000000015</v>
      </c>
      <c r="P217" s="75">
        <v>41675.454545454544</v>
      </c>
      <c r="Q217" s="75">
        <v>108302.15454545456</v>
      </c>
      <c r="R217" s="75">
        <v>37694.086956521736</v>
      </c>
      <c r="S217" s="75">
        <v>31201.434782608692</v>
      </c>
      <c r="T217" s="75"/>
      <c r="U217" s="75">
        <v>68895.521739130432</v>
      </c>
      <c r="V217" s="75">
        <v>37186</v>
      </c>
      <c r="W217" s="75">
        <v>34164.900000000009</v>
      </c>
      <c r="X217" s="75"/>
      <c r="Y217" s="75">
        <v>71350.900000000009</v>
      </c>
      <c r="Z217" s="75">
        <v>36673</v>
      </c>
      <c r="AA217" s="75">
        <v>36084.681818181816</v>
      </c>
      <c r="AB217" s="75"/>
      <c r="AC217" s="75">
        <v>72757.681818181823</v>
      </c>
      <c r="AD217" s="75">
        <v>38143.304347826088</v>
      </c>
      <c r="AE217" s="75">
        <v>37321.772727272721</v>
      </c>
      <c r="AF217" s="75"/>
      <c r="AG217" s="75">
        <v>75465.077075098816</v>
      </c>
      <c r="AH217" s="75">
        <v>38548</v>
      </c>
      <c r="AI217" s="75">
        <v>39425</v>
      </c>
      <c r="AJ217" s="75"/>
      <c r="AK217" s="75">
        <v>77973</v>
      </c>
      <c r="AL217" s="75">
        <v>38231.55000000001</v>
      </c>
      <c r="AM217" s="75">
        <v>39302</v>
      </c>
      <c r="AN217" s="75"/>
      <c r="AO217" s="75">
        <v>77533.550000000017</v>
      </c>
      <c r="AP217" s="75">
        <v>33199.090909090904</v>
      </c>
      <c r="AQ217" s="75">
        <v>35621.727272727258</v>
      </c>
      <c r="AR217" s="75">
        <v>36030.75</v>
      </c>
      <c r="AS217" s="75">
        <v>104851.56818181816</v>
      </c>
      <c r="AT217" s="75">
        <v>36568.35000000002</v>
      </c>
      <c r="AU217" s="75">
        <v>38633.700000000019</v>
      </c>
      <c r="AV217" s="75">
        <v>36367.799999999988</v>
      </c>
      <c r="AW217" s="75">
        <v>111569.85000000003</v>
      </c>
      <c r="AX217" s="75">
        <v>1088199.0009777409</v>
      </c>
    </row>
    <row r="218" spans="1:50" x14ac:dyDescent="0.25">
      <c r="A218" s="57" t="s">
        <v>36</v>
      </c>
      <c r="B218" s="75">
        <v>37621</v>
      </c>
      <c r="C218" s="75">
        <v>34004.727272727272</v>
      </c>
      <c r="D218" s="75">
        <v>37878.521739130432</v>
      </c>
      <c r="E218" s="75">
        <v>109504.2490118577</v>
      </c>
      <c r="F218" s="75">
        <v>38988.600000000006</v>
      </c>
      <c r="G218" s="75">
        <v>15689.099999999995</v>
      </c>
      <c r="H218" s="75">
        <v>39420.15</v>
      </c>
      <c r="I218" s="75">
        <v>94097.85</v>
      </c>
      <c r="J218" s="75">
        <v>37685</v>
      </c>
      <c r="K218" s="75">
        <v>21389.052631578947</v>
      </c>
      <c r="L218" s="75">
        <v>41031.789473684206</v>
      </c>
      <c r="M218" s="75">
        <v>100105.84210526315</v>
      </c>
      <c r="N218" s="75">
        <v>38592.75</v>
      </c>
      <c r="O218" s="75">
        <v>26962.090909090904</v>
      </c>
      <c r="P218" s="75">
        <v>39400.772727272713</v>
      </c>
      <c r="Q218" s="75">
        <v>104955.61363636362</v>
      </c>
      <c r="R218" s="75">
        <v>38566.043478260857</v>
      </c>
      <c r="S218" s="75">
        <v>30096.652173913044</v>
      </c>
      <c r="T218" s="75"/>
      <c r="U218" s="75">
        <v>68662.695652173905</v>
      </c>
      <c r="V218" s="75">
        <v>38666</v>
      </c>
      <c r="W218" s="75">
        <v>33073.949999999997</v>
      </c>
      <c r="X218" s="75"/>
      <c r="Y218" s="75">
        <v>71739.95</v>
      </c>
      <c r="Z218" s="75">
        <v>36094</v>
      </c>
      <c r="AA218" s="75">
        <v>35132.999999999985</v>
      </c>
      <c r="AB218" s="75"/>
      <c r="AC218" s="75">
        <v>71226.999999999985</v>
      </c>
      <c r="AD218" s="75">
        <v>37963.434782608696</v>
      </c>
      <c r="AE218" s="75">
        <v>35651.318181818184</v>
      </c>
      <c r="AF218" s="75"/>
      <c r="AG218" s="75">
        <v>73614.75296442688</v>
      </c>
      <c r="AH218" s="75">
        <v>38028</v>
      </c>
      <c r="AI218" s="75">
        <v>37674</v>
      </c>
      <c r="AJ218" s="75"/>
      <c r="AK218" s="75">
        <v>75702</v>
      </c>
      <c r="AL218" s="75">
        <v>38480.400000000009</v>
      </c>
      <c r="AM218" s="75">
        <v>37585</v>
      </c>
      <c r="AN218" s="75"/>
      <c r="AO218" s="75">
        <v>76065.400000000009</v>
      </c>
      <c r="AP218" s="75">
        <v>33276.409090909081</v>
      </c>
      <c r="AQ218" s="75">
        <v>34728.272727272735</v>
      </c>
      <c r="AR218" s="75">
        <v>33422.550000000003</v>
      </c>
      <c r="AS218" s="75">
        <v>101427.23181818183</v>
      </c>
      <c r="AT218" s="75">
        <v>36103.200000000004</v>
      </c>
      <c r="AU218" s="75">
        <v>38039.400000000009</v>
      </c>
      <c r="AV218" s="75">
        <v>33036.150000000016</v>
      </c>
      <c r="AW218" s="75">
        <v>107178.75000000003</v>
      </c>
      <c r="AX218" s="75">
        <v>1054281.3351882671</v>
      </c>
    </row>
    <row r="219" spans="1:50" x14ac:dyDescent="0.25">
      <c r="A219" s="57" t="s">
        <v>37</v>
      </c>
      <c r="B219" s="75">
        <v>39005</v>
      </c>
      <c r="C219" s="75">
        <v>36076.090909090904</v>
      </c>
      <c r="D219" s="75">
        <v>41128.043478260865</v>
      </c>
      <c r="E219" s="75">
        <v>116209.13438735178</v>
      </c>
      <c r="F219" s="75">
        <v>41207.249999999978</v>
      </c>
      <c r="G219" s="75">
        <v>15190.350000000002</v>
      </c>
      <c r="H219" s="75">
        <v>42315</v>
      </c>
      <c r="I219" s="75">
        <v>98712.599999999977</v>
      </c>
      <c r="J219" s="75">
        <v>40974</v>
      </c>
      <c r="K219" s="75">
        <v>22115.210526315801</v>
      </c>
      <c r="L219" s="75">
        <v>45397.57894736842</v>
      </c>
      <c r="M219" s="75">
        <v>108486.78947368421</v>
      </c>
      <c r="N219" s="75">
        <v>41508.600000000006</v>
      </c>
      <c r="O219" s="75">
        <v>28380.54545454547</v>
      </c>
      <c r="P219" s="75">
        <v>44183.045454545478</v>
      </c>
      <c r="Q219" s="75">
        <v>114072.19090909095</v>
      </c>
      <c r="R219" s="75">
        <v>42064.826086956535</v>
      </c>
      <c r="S219" s="75">
        <v>32714.347826086956</v>
      </c>
      <c r="T219" s="75"/>
      <c r="U219" s="75">
        <v>74779.173913043487</v>
      </c>
      <c r="V219" s="75">
        <v>42682</v>
      </c>
      <c r="W219" s="75">
        <v>36616.650000000009</v>
      </c>
      <c r="X219" s="75"/>
      <c r="Y219" s="75">
        <v>79298.650000000009</v>
      </c>
      <c r="Z219" s="75">
        <v>40267</v>
      </c>
      <c r="AA219" s="75">
        <v>38823.272727272742</v>
      </c>
      <c r="AB219" s="75"/>
      <c r="AC219" s="75">
        <v>79090.272727272735</v>
      </c>
      <c r="AD219" s="75">
        <v>41250.391304347824</v>
      </c>
      <c r="AE219" s="75">
        <v>38543.590909090912</v>
      </c>
      <c r="AF219" s="75"/>
      <c r="AG219" s="75">
        <v>79793.982213438736</v>
      </c>
      <c r="AH219" s="75">
        <v>41532</v>
      </c>
      <c r="AI219" s="75">
        <v>39387</v>
      </c>
      <c r="AJ219" s="75"/>
      <c r="AK219" s="75">
        <v>80919</v>
      </c>
      <c r="AL219" s="75">
        <v>39960.899999999994</v>
      </c>
      <c r="AM219" s="75">
        <v>39830</v>
      </c>
      <c r="AN219" s="75"/>
      <c r="AO219" s="75">
        <v>79790.899999999994</v>
      </c>
      <c r="AP219" s="75">
        <v>34643.318181818177</v>
      </c>
      <c r="AQ219" s="75">
        <v>37071.681818181845</v>
      </c>
      <c r="AR219" s="75">
        <v>33329.099999999991</v>
      </c>
      <c r="AS219" s="75">
        <v>105044.10000000002</v>
      </c>
      <c r="AT219" s="75">
        <v>37604.699999999997</v>
      </c>
      <c r="AU219" s="75">
        <v>40533.149999999994</v>
      </c>
      <c r="AV219" s="75">
        <v>32989.949999999997</v>
      </c>
      <c r="AW219" s="75">
        <v>111127.79999999999</v>
      </c>
      <c r="AX219" s="75">
        <v>1127324.5936238819</v>
      </c>
    </row>
    <row r="220" spans="1:50" x14ac:dyDescent="0.25">
      <c r="A220" s="57" t="s">
        <v>31</v>
      </c>
      <c r="B220" s="75">
        <v>25457</v>
      </c>
      <c r="C220" s="75">
        <v>22566.409090909092</v>
      </c>
      <c r="D220" s="75">
        <v>26673.652173913044</v>
      </c>
      <c r="E220" s="75">
        <v>74697.061264822129</v>
      </c>
      <c r="F220" s="75">
        <v>28343.7</v>
      </c>
      <c r="G220" s="75">
        <v>8905.0499999999975</v>
      </c>
      <c r="H220" s="75">
        <v>29248.799999999996</v>
      </c>
      <c r="I220" s="75">
        <v>66497.549999999988</v>
      </c>
      <c r="J220" s="75">
        <v>27811</v>
      </c>
      <c r="K220" s="75">
        <v>14178.315789473691</v>
      </c>
      <c r="L220" s="75">
        <v>32007.315789473683</v>
      </c>
      <c r="M220" s="75">
        <v>73996.631578947374</v>
      </c>
      <c r="N220" s="75">
        <v>28672.350000000002</v>
      </c>
      <c r="O220" s="75">
        <v>19320.954545454551</v>
      </c>
      <c r="P220" s="75">
        <v>30680.045454545452</v>
      </c>
      <c r="Q220" s="75">
        <v>78673.350000000006</v>
      </c>
      <c r="R220" s="75">
        <v>29022.91304347826</v>
      </c>
      <c r="S220" s="75">
        <v>22704.652173913033</v>
      </c>
      <c r="T220" s="75"/>
      <c r="U220" s="75">
        <v>51727.565217391297</v>
      </c>
      <c r="V220" s="75">
        <v>29790</v>
      </c>
      <c r="W220" s="75">
        <v>25583.25</v>
      </c>
      <c r="X220" s="75"/>
      <c r="Y220" s="75">
        <v>55373.25</v>
      </c>
      <c r="Z220" s="75">
        <v>28791</v>
      </c>
      <c r="AA220" s="75">
        <v>27083.318181818184</v>
      </c>
      <c r="AB220" s="75"/>
      <c r="AC220" s="75">
        <v>55874.318181818184</v>
      </c>
      <c r="AD220" s="75">
        <v>28405.695652173908</v>
      </c>
      <c r="AE220" s="75">
        <v>26183.181818181823</v>
      </c>
      <c r="AF220" s="75"/>
      <c r="AG220" s="75">
        <v>54588.877470355728</v>
      </c>
      <c r="AH220" s="75">
        <v>27862</v>
      </c>
      <c r="AI220" s="75">
        <v>25496</v>
      </c>
      <c r="AJ220" s="75"/>
      <c r="AK220" s="75">
        <v>53358</v>
      </c>
      <c r="AL220" s="75">
        <v>26492.55</v>
      </c>
      <c r="AM220" s="75">
        <v>25132</v>
      </c>
      <c r="AN220" s="75"/>
      <c r="AO220" s="75">
        <v>51624.55</v>
      </c>
      <c r="AP220" s="75">
        <v>23333.863636363632</v>
      </c>
      <c r="AQ220" s="75">
        <v>24914.590909090912</v>
      </c>
      <c r="AR220" s="75">
        <v>20993.7</v>
      </c>
      <c r="AS220" s="75">
        <v>69242.154545454541</v>
      </c>
      <c r="AT220" s="75">
        <v>24080.699999999997</v>
      </c>
      <c r="AU220" s="75">
        <v>27262.200000000004</v>
      </c>
      <c r="AV220" s="75">
        <v>22041.599999999999</v>
      </c>
      <c r="AW220" s="75">
        <v>73384.5</v>
      </c>
      <c r="AX220" s="75">
        <v>759037.80825878924</v>
      </c>
    </row>
    <row r="221" spans="1:50" x14ac:dyDescent="0.25">
      <c r="A221" s="57" t="s">
        <v>11</v>
      </c>
      <c r="B221" s="75">
        <v>197112</v>
      </c>
      <c r="C221" s="75">
        <v>174309.54545454547</v>
      </c>
      <c r="D221" s="75">
        <v>210920.34782608695</v>
      </c>
      <c r="E221" s="75">
        <v>582341.89328063244</v>
      </c>
      <c r="F221" s="75">
        <v>206172.74999999997</v>
      </c>
      <c r="G221" s="75">
        <v>84086.1</v>
      </c>
      <c r="H221" s="75">
        <v>219010.05</v>
      </c>
      <c r="I221" s="75">
        <v>509268.89999999997</v>
      </c>
      <c r="J221" s="75">
        <v>200132</v>
      </c>
      <c r="K221" s="75">
        <v>117397.7368421053</v>
      </c>
      <c r="L221" s="75">
        <v>228834.78947368421</v>
      </c>
      <c r="M221" s="75">
        <v>546364.52631578944</v>
      </c>
      <c r="N221" s="75">
        <v>202675.20000000001</v>
      </c>
      <c r="O221" s="75">
        <v>145900.36363636371</v>
      </c>
      <c r="P221" s="75">
        <v>219063.40909090909</v>
      </c>
      <c r="Q221" s="75">
        <v>567638.97272727278</v>
      </c>
      <c r="R221" s="75">
        <v>201831</v>
      </c>
      <c r="S221" s="75">
        <v>163190.99999999997</v>
      </c>
      <c r="T221" s="75"/>
      <c r="U221" s="75">
        <v>365021.99999999994</v>
      </c>
      <c r="V221" s="75">
        <v>199541</v>
      </c>
      <c r="W221" s="75">
        <v>178470.6</v>
      </c>
      <c r="X221" s="75"/>
      <c r="Y221" s="75">
        <v>378011.60000000003</v>
      </c>
      <c r="Z221" s="75">
        <v>194474</v>
      </c>
      <c r="AA221" s="75">
        <v>190971.13636363638</v>
      </c>
      <c r="AB221" s="75"/>
      <c r="AC221" s="75">
        <v>385445.13636363641</v>
      </c>
      <c r="AD221" s="75">
        <v>199935.52173913046</v>
      </c>
      <c r="AE221" s="75">
        <v>193503.54545454547</v>
      </c>
      <c r="AF221" s="75"/>
      <c r="AG221" s="75">
        <v>393439.0671936759</v>
      </c>
      <c r="AH221" s="75">
        <v>200756</v>
      </c>
      <c r="AI221" s="75">
        <v>204341</v>
      </c>
      <c r="AJ221" s="75"/>
      <c r="AK221" s="75">
        <v>405097</v>
      </c>
      <c r="AL221" s="75">
        <v>196502.25</v>
      </c>
      <c r="AM221" s="75">
        <v>201453</v>
      </c>
      <c r="AN221" s="75"/>
      <c r="AO221" s="75">
        <v>397955.25000000006</v>
      </c>
      <c r="AP221" s="75">
        <v>172485.40909090906</v>
      </c>
      <c r="AQ221" s="75">
        <v>182469.00000000003</v>
      </c>
      <c r="AR221" s="75">
        <v>178994.55</v>
      </c>
      <c r="AS221" s="75">
        <v>533948.95909090911</v>
      </c>
      <c r="AT221" s="75">
        <v>188110.65000000008</v>
      </c>
      <c r="AU221" s="75">
        <v>198851.10000000006</v>
      </c>
      <c r="AV221" s="75">
        <v>182494.20000000004</v>
      </c>
      <c r="AW221" s="75">
        <v>569455.95000000019</v>
      </c>
      <c r="AX221" s="75">
        <v>5633989.2549719168</v>
      </c>
    </row>
    <row r="222" spans="1:50" x14ac:dyDescent="0.25">
      <c r="A222" s="57"/>
      <c r="B222" s="75"/>
      <c r="C222" s="75"/>
      <c r="D222" s="75"/>
      <c r="E222" s="75"/>
      <c r="F222" s="75"/>
      <c r="G222" s="75"/>
      <c r="H222" s="75"/>
      <c r="I222" s="75"/>
      <c r="J222" s="75"/>
      <c r="K222" s="75"/>
      <c r="L222" s="75"/>
      <c r="M222" s="75"/>
      <c r="N222" s="75"/>
      <c r="O222" s="75"/>
      <c r="P222" s="75"/>
      <c r="Q222" s="75"/>
      <c r="R222" s="75"/>
      <c r="S222" s="75"/>
      <c r="T222" s="75"/>
      <c r="U222" s="75"/>
      <c r="V222" s="75"/>
      <c r="W222" s="75"/>
      <c r="X222" s="75"/>
      <c r="Y222" s="75"/>
      <c r="Z222" s="75"/>
      <c r="AA222" s="75"/>
      <c r="AB222" s="75"/>
      <c r="AC222" s="75"/>
      <c r="AD222" s="75"/>
      <c r="AE222" s="75"/>
      <c r="AF222" s="75"/>
    </row>
    <row r="223" spans="1:50" x14ac:dyDescent="0.25">
      <c r="A223" s="65" t="str">
        <f>"Figure 5a. Volume of referrals since March 2021 by age. 
Tumour Group: "&amp;$B$211</f>
        <v>Figure 5a. Volume of referrals since March 2021 by age. 
Tumour Group: (All)</v>
      </c>
    </row>
    <row r="224" spans="1:50" x14ac:dyDescent="0.25">
      <c r="B224" s="66" t="s">
        <v>14</v>
      </c>
      <c r="C224" s="66" t="s">
        <v>14</v>
      </c>
      <c r="D224" s="66" t="s">
        <v>75</v>
      </c>
      <c r="F224" s="66" t="s">
        <v>15</v>
      </c>
      <c r="G224" s="66" t="s">
        <v>15</v>
      </c>
      <c r="H224" s="66" t="s">
        <v>76</v>
      </c>
      <c r="J224" s="66" t="s">
        <v>16</v>
      </c>
      <c r="K224" s="66" t="s">
        <v>16</v>
      </c>
      <c r="L224" s="66" t="s">
        <v>77</v>
      </c>
      <c r="N224" s="66" t="s">
        <v>17</v>
      </c>
      <c r="O224" s="66" t="s">
        <v>17</v>
      </c>
      <c r="P224" s="66" t="s">
        <v>78</v>
      </c>
      <c r="R224" s="66" t="s">
        <v>18</v>
      </c>
      <c r="S224" s="66" t="s">
        <v>18</v>
      </c>
      <c r="T224" s="66" t="s">
        <v>79</v>
      </c>
      <c r="V224" s="66" t="s">
        <v>19</v>
      </c>
      <c r="W224" s="66" t="s">
        <v>19</v>
      </c>
      <c r="X224" s="66" t="s">
        <v>80</v>
      </c>
      <c r="Z224" s="66" t="s">
        <v>20</v>
      </c>
      <c r="AA224" s="66" t="s">
        <v>20</v>
      </c>
      <c r="AB224" s="66" t="s">
        <v>81</v>
      </c>
      <c r="AD224" s="66" t="s">
        <v>21</v>
      </c>
      <c r="AE224" s="66" t="s">
        <v>21</v>
      </c>
      <c r="AF224" s="66" t="s">
        <v>82</v>
      </c>
      <c r="AH224" s="66" t="s">
        <v>22</v>
      </c>
      <c r="AI224" s="66" t="s">
        <v>22</v>
      </c>
      <c r="AJ224" s="66" t="s">
        <v>83</v>
      </c>
      <c r="AL224" s="66" t="s">
        <v>23</v>
      </c>
      <c r="AM224" s="66" t="s">
        <v>23</v>
      </c>
      <c r="AN224" s="66" t="s">
        <v>84</v>
      </c>
      <c r="AP224" s="66" t="s">
        <v>12</v>
      </c>
      <c r="AQ224" s="66" t="s">
        <v>12</v>
      </c>
      <c r="AR224" s="66" t="s">
        <v>73</v>
      </c>
      <c r="AT224" s="66" t="s">
        <v>13</v>
      </c>
      <c r="AU224" s="66" t="s">
        <v>13</v>
      </c>
      <c r="AV224" s="66" t="s">
        <v>74</v>
      </c>
    </row>
    <row r="225" spans="1:49" x14ac:dyDescent="0.25">
      <c r="B225" s="60">
        <v>2019</v>
      </c>
      <c r="C225" s="60">
        <v>2021</v>
      </c>
      <c r="D225" s="60"/>
      <c r="E225" s="60"/>
      <c r="F225" s="60">
        <v>2019</v>
      </c>
      <c r="G225" s="60">
        <v>2021</v>
      </c>
      <c r="H225" s="60"/>
      <c r="I225" s="60"/>
      <c r="J225" s="60">
        <v>2019</v>
      </c>
      <c r="K225" s="60">
        <v>2021</v>
      </c>
      <c r="L225" s="60"/>
      <c r="M225" s="60"/>
      <c r="N225" s="60">
        <v>2019</v>
      </c>
      <c r="O225" s="60">
        <v>2021</v>
      </c>
      <c r="P225" s="60"/>
      <c r="R225" s="60">
        <v>2019</v>
      </c>
      <c r="S225" s="60">
        <v>2021</v>
      </c>
      <c r="T225" s="60"/>
      <c r="V225" s="60">
        <v>2019</v>
      </c>
      <c r="W225" s="60">
        <v>2021</v>
      </c>
      <c r="X225" s="60"/>
      <c r="Z225" s="60">
        <v>2019</v>
      </c>
      <c r="AA225" s="60">
        <v>2021</v>
      </c>
      <c r="AB225" s="60"/>
      <c r="AD225" s="60">
        <v>2019</v>
      </c>
      <c r="AE225" s="60">
        <v>2021</v>
      </c>
      <c r="AF225" s="60"/>
      <c r="AH225" s="60">
        <v>2019</v>
      </c>
      <c r="AI225" s="60">
        <v>2021</v>
      </c>
      <c r="AJ225" s="60"/>
      <c r="AL225" s="60">
        <v>2019</v>
      </c>
      <c r="AM225" s="60">
        <v>2021</v>
      </c>
      <c r="AN225" s="60"/>
      <c r="AP225" s="60">
        <v>2019</v>
      </c>
      <c r="AQ225" s="60">
        <v>2020</v>
      </c>
      <c r="AR225" s="60"/>
      <c r="AT225" s="60">
        <v>2019</v>
      </c>
      <c r="AU225" s="60">
        <v>2020</v>
      </c>
      <c r="AV225" s="60"/>
    </row>
    <row r="226" spans="1:49" x14ac:dyDescent="0.25">
      <c r="A226" s="57" t="s">
        <v>35</v>
      </c>
      <c r="B226" s="67">
        <f>B216</f>
        <v>56839</v>
      </c>
      <c r="C226" s="67">
        <f>D216</f>
        <v>64519.304347826081</v>
      </c>
      <c r="D226" s="156">
        <f>C226/B226</f>
        <v>1.1351238471441454</v>
      </c>
      <c r="E226" s="11" t="str">
        <f>TEXT((C226/(C226+(B226+1)*_xlfn.F.INV(0.975,2*B226+2,2*C226)))/(1-(C226/(C226+(B226+1)*_xlfn.F.INV(0.975,2*B226+2,2*C226)))),"0%")&amp;" - "&amp;TEXT((((C226+1)*_xlfn.F.INV(0.975,2*C226+2,2*B226))/(B226+(C226+1)*_xlfn.F.INV(0.975,2*C226+2,2*B226)))/(1-(((C226+1)*_xlfn.F.INV(0.975,2*C226+2,2*B226))/(B226+(C226+1)*_xlfn.F.INV(0.975,2*C226+2,2*B226)))),"0%")</f>
        <v>112% - 115%</v>
      </c>
      <c r="F226" s="67">
        <f>F216</f>
        <v>57877.049999999981</v>
      </c>
      <c r="G226" s="67">
        <f>H216</f>
        <v>65816.100000000006</v>
      </c>
      <c r="H226" s="156">
        <f>G226/F226</f>
        <v>1.1371709511801316</v>
      </c>
      <c r="I226" s="11" t="str">
        <f>TEXT((G226/(G226+(F226+1)*_xlfn.F.INV(0.975,2*F226+2,2*G226)))/(1-(G226/(G226+(F226+1)*_xlfn.F.INV(0.975,2*F226+2,2*G226)))),"0%")&amp;" - "&amp;TEXT((((G226+1)*_xlfn.F.INV(0.975,2*G226+2,2*F226))/(F226+(G226+1)*_xlfn.F.INV(0.975,2*G226+2,2*F226)))/(1-(((G226+1)*_xlfn.F.INV(0.975,2*G226+2,2*F226))/(F226+(G226+1)*_xlfn.F.INV(0.975,2*G226+2,2*F226)))),"0%")</f>
        <v>112% - 115%</v>
      </c>
      <c r="J226" s="67">
        <f>J216</f>
        <v>55504</v>
      </c>
      <c r="K226" s="67">
        <f>L216</f>
        <v>66284.842105263146</v>
      </c>
      <c r="L226" s="156">
        <f>K226/J226</f>
        <v>1.1942354083536888</v>
      </c>
      <c r="M226" s="11" t="str">
        <f>TEXT((K226/(K226+(J226+1)*_xlfn.F.INV(0.975,2*J226+2,2*K226)))/(1-(K226/(K226+(J226+1)*_xlfn.F.INV(0.975,2*J226+2,2*K226)))),"0%")&amp;" - "&amp;TEXT((((K226+1)*_xlfn.F.INV(0.975,2*K226+2,2*J226))/(J226+(K226+1)*_xlfn.F.INV(0.975,2*K226+2,2*J226)))/(1-(((K226+1)*_xlfn.F.INV(0.975,2*K226+2,2*J226))/(J226+(K226+1)*_xlfn.F.INV(0.975,2*K226+2,2*J226)))),"0%")</f>
        <v>118% - 121%</v>
      </c>
      <c r="N226" s="67">
        <f>N216</f>
        <v>55530.30000000001</v>
      </c>
      <c r="O226" s="67">
        <f>P216</f>
        <v>63124.090909090912</v>
      </c>
      <c r="P226" s="156">
        <f>O226/N226</f>
        <v>1.136750403096884</v>
      </c>
      <c r="Q226" s="11" t="str">
        <f>TEXT((O226/(O226+(N226+1)*_xlfn.F.INV(0.975,2*N226+2,2*O226)))/(1-(O226/(O226+(N226+1)*_xlfn.F.INV(0.975,2*N226+2,2*O226)))),"0%")&amp;" - "&amp;TEXT((((O226+1)*_xlfn.F.INV(0.975,2*O226+2,2*N226))/(N226+(O226+1)*_xlfn.F.INV(0.975,2*O226+2,2*N226)))/(1-(((O226+1)*_xlfn.F.INV(0.975,2*O226+2,2*N226))/(N226+(O226+1)*_xlfn.F.INV(0.975,2*O226+2,2*N226)))),"0%")</f>
        <v>112% - 115%</v>
      </c>
      <c r="R226" s="67">
        <f>R216</f>
        <v>54483.130434782601</v>
      </c>
      <c r="S226" s="67">
        <f>T216</f>
        <v>0</v>
      </c>
      <c r="T226" s="156">
        <f>S226/R226</f>
        <v>0</v>
      </c>
      <c r="U226" s="11" t="e">
        <f>TEXT((S226/(S226+(R226+1)*_xlfn.F.INV(0.975,2*R226+2,2*S226)))/(1-(S226/(S226+(R226+1)*_xlfn.F.INV(0.975,2*R226+2,2*S226)))),"0%")&amp;" - "&amp;TEXT((((S226+1)*_xlfn.F.INV(0.975,2*S226+2,2*R226))/(R226+(S226+1)*_xlfn.F.INV(0.975,2*S226+2,2*R226)))/(1-(((S226+1)*_xlfn.F.INV(0.975,2*S226+2,2*R226))/(R226+(S226+1)*_xlfn.F.INV(0.975,2*S226+2,2*R226)))),"0%")</f>
        <v>#NUM!</v>
      </c>
      <c r="V226" s="67">
        <f>V216</f>
        <v>51217</v>
      </c>
      <c r="W226" s="67">
        <f>X216</f>
        <v>0</v>
      </c>
      <c r="X226" s="156">
        <f>W226/V226</f>
        <v>0</v>
      </c>
      <c r="Y226" s="11" t="e">
        <f>TEXT((W226/(W226+(V226+1)*_xlfn.F.INV(0.975,2*V226+2,2*W226)))/(1-(W226/(W226+(V226+1)*_xlfn.F.INV(0.975,2*V226+2,2*W226)))),"0%")&amp;" - "&amp;TEXT((((W226+1)*_xlfn.F.INV(0.975,2*W226+2,2*V226))/(V226+(W226+1)*_xlfn.F.INV(0.975,2*W226+2,2*V226)))/(1-(((W226+1)*_xlfn.F.INV(0.975,2*W226+2,2*V226))/(V226+(W226+1)*_xlfn.F.INV(0.975,2*W226+2,2*V226)))),"0%")</f>
        <v>#NUM!</v>
      </c>
      <c r="Z226" s="67">
        <f>Z216</f>
        <v>52649</v>
      </c>
      <c r="AA226" s="67">
        <f>AB216</f>
        <v>0</v>
      </c>
      <c r="AB226" s="156">
        <f>AA226/Z226</f>
        <v>0</v>
      </c>
      <c r="AC226" s="11" t="e">
        <f>TEXT((AA226/(AA226+(Z226+1)*_xlfn.F.INV(0.975,2*Z226+2,2*AA226)))/(1-(AA226/(AA226+(Z226+1)*_xlfn.F.INV(0.975,2*Z226+2,2*AA226)))),"0%")&amp;" - "&amp;TEXT((((AA226+1)*_xlfn.F.INV(0.975,2*AA226+2,2*Z226))/(Z226+(AA226+1)*_xlfn.F.INV(0.975,2*AA226+2,2*Z226)))/(1-(((AA226+1)*_xlfn.F.INV(0.975,2*AA226+2,2*Z226))/(Z226+(AA226+1)*_xlfn.F.INV(0.975,2*AA226+2,2*Z226)))),"0%")</f>
        <v>#NUM!</v>
      </c>
      <c r="AD226" s="67">
        <f>AE216</f>
        <v>55803.681818181823</v>
      </c>
      <c r="AE226" s="67">
        <f>AF216</f>
        <v>0</v>
      </c>
      <c r="AF226" s="156">
        <f>AE226/AD226</f>
        <v>0</v>
      </c>
      <c r="AG226" s="11" t="e">
        <f>TEXT((AE226/(AE226+(AD226+1)*_xlfn.F.INV(0.975,2*AD226+2,2*AE226)))/(1-(AE226/(AE226+(AD226+1)*_xlfn.F.INV(0.975,2*AD226+2,2*AE226)))),"0%")&amp;" - "&amp;TEXT((((AE226+1)*_xlfn.F.INV(0.975,2*AE226+2,2*AD226))/(AD226+(AE226+1)*_xlfn.F.INV(0.975,2*AE226+2,2*AD226)))/(1-(((AE226+1)*_xlfn.F.INV(0.975,2*AE226+2,2*AD226))/(AD226+(AE226+1)*_xlfn.F.INV(0.975,2*AE226+2,2*AD226)))),"0%")</f>
        <v>#NUM!</v>
      </c>
      <c r="AH226" s="67">
        <f>AH216</f>
        <v>54786</v>
      </c>
      <c r="AI226" s="67">
        <f>AJ216</f>
        <v>0</v>
      </c>
      <c r="AJ226" s="156">
        <f>AI226/AH226</f>
        <v>0</v>
      </c>
      <c r="AK226" s="11" t="e">
        <f>TEXT((AI226/(AI226+(AH226+1)*_xlfn.F.INV(0.975,2*AH226+2,2*AI226)))/(1-(AI226/(AI226+(AH226+1)*_xlfn.F.INV(0.975,2*AH226+2,2*AI226)))),"0%")&amp;" - "&amp;TEXT((((AI226+1)*_xlfn.F.INV(0.975,2*AI226+2,2*AH226))/(AH226+(AI226+1)*_xlfn.F.INV(0.975,2*AI226+2,2*AH226)))/(1-(((AI226+1)*_xlfn.F.INV(0.975,2*AI226+2,2*AH226))/(AH226+(AI226+1)*_xlfn.F.INV(0.975,2*AI226+2,2*AH226)))),"0%")</f>
        <v>#NUM!</v>
      </c>
      <c r="AL226" s="67">
        <f>AL216</f>
        <v>53336.850000000013</v>
      </c>
      <c r="AM226" s="67">
        <f>AN216</f>
        <v>0</v>
      </c>
      <c r="AN226" s="156">
        <f>AM226/AL226</f>
        <v>0</v>
      </c>
      <c r="AO226" s="11" t="e">
        <f>TEXT((AM226/(AM226+(AL226+1)*_xlfn.F.INV(0.975,2*AL226+2,2*AM226)))/(1-(AM226/(AM226+(AL226+1)*_xlfn.F.INV(0.975,2*AL226+2,2*AM226)))),"0%")&amp;" - "&amp;TEXT((((AM226+1)*_xlfn.F.INV(0.975,2*AM226+2,2*AL226))/(AL226+(AM226+1)*_xlfn.F.INV(0.975,2*AM226+2,2*AL226)))/(1-(((AM226+1)*_xlfn.F.INV(0.975,2*AM226+2,2*AL226))/(AL226+(AM226+1)*_xlfn.F.INV(0.975,2*AM226+2,2*AL226)))),"0%")</f>
        <v>#NUM!</v>
      </c>
      <c r="AP226" s="67">
        <f>AQ216</f>
        <v>50132.727272727272</v>
      </c>
      <c r="AQ226" s="67">
        <f>AR216</f>
        <v>55218.45</v>
      </c>
      <c r="AR226" s="156">
        <f>AQ226/AP226</f>
        <v>1.1014451637471439</v>
      </c>
      <c r="AS226" s="11" t="str">
        <f>TEXT((AQ226/(AQ226+(AP226+1)*_xlfn.F.INV(0.975,2*AP226+2,2*AQ226)))/(1-(AQ226/(AQ226+(AP226+1)*_xlfn.F.INV(0.975,2*AP226+2,2*AQ226)))),"0%")&amp;" - "&amp;TEXT((((AQ226+1)*_xlfn.F.INV(0.975,2*AQ226+2,2*AP226))/(AP226+(AQ226+1)*_xlfn.F.INV(0.975,2*AQ226+2,2*AP226)))/(1-(((AQ226+1)*_xlfn.F.INV(0.975,2*AQ226+2,2*AP226))/(AP226+(AQ226+1)*_xlfn.F.INV(0.975,2*AQ226+2,2*AP226)))),"0%")</f>
        <v>109% - 111%</v>
      </c>
      <c r="AT226" s="67">
        <f>AU216</f>
        <v>54382.650000000031</v>
      </c>
      <c r="AU226" s="67">
        <f>AV216</f>
        <v>58058.700000000004</v>
      </c>
      <c r="AV226" s="156">
        <f>AU226/AT226</f>
        <v>1.0675960071824373</v>
      </c>
      <c r="AW226" s="11" t="str">
        <f>TEXT((AU226/(AU226+(AT226+1)*_xlfn.F.INV(0.975,2*AT226+2,2*AU226)))/(1-(AU226/(AU226+(AT226+1)*_xlfn.F.INV(0.975,2*AT226+2,2*AU226)))),"0%")&amp;" - "&amp;TEXT((((AU226+1)*_xlfn.F.INV(0.975,2*AU226+2,2*AT226))/(AT226+(AU226+1)*_xlfn.F.INV(0.975,2*AU226+2,2*AT226)))/(1-(((AU226+1)*_xlfn.F.INV(0.975,2*AU226+2,2*AT226))/(AT226+(AU226+1)*_xlfn.F.INV(0.975,2*AU226+2,2*AT226)))),"0%")</f>
        <v>106% - 108%</v>
      </c>
    </row>
    <row r="227" spans="1:49" x14ac:dyDescent="0.25">
      <c r="A227" s="57" t="s">
        <v>33</v>
      </c>
      <c r="B227" s="67">
        <f>B217</f>
        <v>38190</v>
      </c>
      <c r="C227" s="67">
        <f>D217</f>
        <v>40720.826086956506</v>
      </c>
      <c r="D227" s="156">
        <f>C227/B227</f>
        <v>1.0662693397998562</v>
      </c>
      <c r="E227" s="11" t="str">
        <f>TEXT((C227/(C227+(B227+1)*_xlfn.F.INV(0.975,2*B227+2,2*C227)))/(1-(C227/(C227+(B227+1)*_xlfn.F.INV(0.975,2*B227+2,2*C227)))),"0%")&amp;" - "&amp;TEXT((((C227+1)*_xlfn.F.INV(0.975,2*C227+2,2*B227))/(B227+(C227+1)*_xlfn.F.INV(0.975,2*C227+2,2*B227)))/(1-(((C227+1)*_xlfn.F.INV(0.975,2*C227+2,2*B227))/(B227+(C227+1)*_xlfn.F.INV(0.975,2*C227+2,2*B227)))),"0%")</f>
        <v>105% - 108%</v>
      </c>
      <c r="F227" s="67">
        <f>F217</f>
        <v>39756.150000000009</v>
      </c>
      <c r="G227" s="67">
        <f>H217</f>
        <v>42209.999999999985</v>
      </c>
      <c r="H227" s="156">
        <f>G227/F227</f>
        <v>1.0617225259488148</v>
      </c>
      <c r="I227" s="11" t="str">
        <f>TEXT((G227/(G227+(F227+1)*_xlfn.F.INV(0.975,2*F227+2,2*G227)))/(1-(G227/(G227+(F227+1)*_xlfn.F.INV(0.975,2*F227+2,2*G227)))),"0%")&amp;" - "&amp;TEXT((((G227+1)*_xlfn.F.INV(0.975,2*G227+2,2*F227))/(F227+(G227+1)*_xlfn.F.INV(0.975,2*G227+2,2*F227)))/(1-(((G227+1)*_xlfn.F.INV(0.975,2*G227+2,2*F227))/(F227+(G227+1)*_xlfn.F.INV(0.975,2*G227+2,2*F227)))),"0%")</f>
        <v>105% - 108%</v>
      </c>
      <c r="J227" s="67">
        <f t="shared" ref="J227:J230" si="31">J217</f>
        <v>38158</v>
      </c>
      <c r="K227" s="67">
        <f>L217</f>
        <v>44113.26315789474</v>
      </c>
      <c r="L227" s="156">
        <f>K227/J227</f>
        <v>1.1560685349833519</v>
      </c>
      <c r="M227" s="11" t="str">
        <f>TEXT((K227/(K227+(J227+1)*_xlfn.F.INV(0.975,2*J227+2,2*K227)))/(1-(K227/(K227+(J227+1)*_xlfn.F.INV(0.975,2*J227+2,2*K227)))),"0%")&amp;" - "&amp;TEXT((((K227+1)*_xlfn.F.INV(0.975,2*K227+2,2*J227))/(J227+(K227+1)*_xlfn.F.INV(0.975,2*K227+2,2*J227)))/(1-(((K227+1)*_xlfn.F.INV(0.975,2*K227+2,2*J227))/(J227+(K227+1)*_xlfn.F.INV(0.975,2*K227+2,2*J227)))),"0%")</f>
        <v>114% - 117%</v>
      </c>
      <c r="N227" s="67">
        <f t="shared" ref="N227:N230" si="32">N217</f>
        <v>38371.199999999997</v>
      </c>
      <c r="O227" s="67">
        <f t="shared" ref="O227:O230" si="33">P217</f>
        <v>41675.454545454544</v>
      </c>
      <c r="P227" s="156">
        <f>O227/N227</f>
        <v>1.0861128801146316</v>
      </c>
      <c r="Q227" s="11" t="str">
        <f>TEXT((O227/(O227+(N227+1)*_xlfn.F.INV(0.975,2*N227+2,2*O227)))/(1-(O227/(O227+(N227+1)*_xlfn.F.INV(0.975,2*N227+2,2*O227)))),"0%")&amp;" - "&amp;TEXT((((O227+1)*_xlfn.F.INV(0.975,2*O227+2,2*N227))/(N227+(O227+1)*_xlfn.F.INV(0.975,2*O227+2,2*N227)))/(1-(((O227+1)*_xlfn.F.INV(0.975,2*O227+2,2*N227))/(N227+(O227+1)*_xlfn.F.INV(0.975,2*O227+2,2*N227)))),"0%")</f>
        <v>107% - 110%</v>
      </c>
      <c r="R227" s="67">
        <f t="shared" ref="R227:R230" si="34">R217</f>
        <v>37694.086956521736</v>
      </c>
      <c r="S227" s="67">
        <f t="shared" ref="S227:S230" si="35">T217</f>
        <v>0</v>
      </c>
      <c r="T227" s="156">
        <f>S227/R227</f>
        <v>0</v>
      </c>
      <c r="U227" s="11" t="e">
        <f>TEXT((S227/(S227+(R227+1)*_xlfn.F.INV(0.975,2*R227+2,2*S227)))/(1-(S227/(S227+(R227+1)*_xlfn.F.INV(0.975,2*R227+2,2*S227)))),"0%")&amp;" - "&amp;TEXT((((S227+1)*_xlfn.F.INV(0.975,2*S227+2,2*R227))/(R227+(S227+1)*_xlfn.F.INV(0.975,2*S227+2,2*R227)))/(1-(((S227+1)*_xlfn.F.INV(0.975,2*S227+2,2*R227))/(R227+(S227+1)*_xlfn.F.INV(0.975,2*S227+2,2*R227)))),"0%")</f>
        <v>#NUM!</v>
      </c>
      <c r="V227" s="67">
        <f t="shared" ref="V227:V230" si="36">V217</f>
        <v>37186</v>
      </c>
      <c r="W227" s="67">
        <f t="shared" ref="W227:W230" si="37">X217</f>
        <v>0</v>
      </c>
      <c r="X227" s="156">
        <f>W227/V227</f>
        <v>0</v>
      </c>
      <c r="Y227" s="11" t="e">
        <f>TEXT((W227/(W227+(V227+1)*_xlfn.F.INV(0.975,2*V227+2,2*W227)))/(1-(W227/(W227+(V227+1)*_xlfn.F.INV(0.975,2*V227+2,2*W227)))),"0%")&amp;" - "&amp;TEXT((((W227+1)*_xlfn.F.INV(0.975,2*W227+2,2*V227))/(V227+(W227+1)*_xlfn.F.INV(0.975,2*W227+2,2*V227)))/(1-(((W227+1)*_xlfn.F.INV(0.975,2*W227+2,2*V227))/(V227+(W227+1)*_xlfn.F.INV(0.975,2*W227+2,2*V227)))),"0%")</f>
        <v>#NUM!</v>
      </c>
      <c r="Z227" s="67">
        <f t="shared" ref="Z227:Z230" si="38">Z217</f>
        <v>36673</v>
      </c>
      <c r="AA227" s="67">
        <f t="shared" ref="AA227:AA230" si="39">AB217</f>
        <v>0</v>
      </c>
      <c r="AB227" s="156">
        <f>AA227/Z227</f>
        <v>0</v>
      </c>
      <c r="AC227" s="11" t="e">
        <f>TEXT((AA227/(AA227+(Z227+1)*_xlfn.F.INV(0.975,2*Z227+2,2*AA227)))/(1-(AA227/(AA227+(Z227+1)*_xlfn.F.INV(0.975,2*Z227+2,2*AA227)))),"0%")&amp;" - "&amp;TEXT((((AA227+1)*_xlfn.F.INV(0.975,2*AA227+2,2*Z227))/(Z227+(AA227+1)*_xlfn.F.INV(0.975,2*AA227+2,2*Z227)))/(1-(((AA227+1)*_xlfn.F.INV(0.975,2*AA227+2,2*Z227))/(Z227+(AA227+1)*_xlfn.F.INV(0.975,2*AA227+2,2*Z227)))),"0%")</f>
        <v>#NUM!</v>
      </c>
      <c r="AD227" s="67">
        <f t="shared" ref="AD227:AD230" si="40">AE217</f>
        <v>37321.772727272721</v>
      </c>
      <c r="AE227" s="67">
        <f>AF217</f>
        <v>0</v>
      </c>
      <c r="AF227" s="156">
        <f>AE227/AD227</f>
        <v>0</v>
      </c>
      <c r="AG227" s="11" t="e">
        <f>TEXT((AE227/(AE227+(AD227+1)*_xlfn.F.INV(0.975,2*AD227+2,2*AE227)))/(1-(AE227/(AE227+(AD227+1)*_xlfn.F.INV(0.975,2*AD227+2,2*AE227)))),"0%")&amp;" - "&amp;TEXT((((AE227+1)*_xlfn.F.INV(0.975,2*AE227+2,2*AD227))/(AD227+(AE227+1)*_xlfn.F.INV(0.975,2*AE227+2,2*AD227)))/(1-(((AE227+1)*_xlfn.F.INV(0.975,2*AE227+2,2*AD227))/(AD227+(AE227+1)*_xlfn.F.INV(0.975,2*AE227+2,2*AD227)))),"0%")</f>
        <v>#NUM!</v>
      </c>
      <c r="AH227" s="67">
        <f t="shared" ref="AH227:AH230" si="41">AH217</f>
        <v>38548</v>
      </c>
      <c r="AI227" s="67">
        <f t="shared" ref="AI227:AI230" si="42">AJ217</f>
        <v>0</v>
      </c>
      <c r="AJ227" s="156">
        <f>AI227/AH227</f>
        <v>0</v>
      </c>
      <c r="AK227" s="11" t="e">
        <f>TEXT((AI227/(AI227+(AH227+1)*_xlfn.F.INV(0.975,2*AH227+2,2*AI227)))/(1-(AI227/(AI227+(AH227+1)*_xlfn.F.INV(0.975,2*AH227+2,2*AI227)))),"0%")&amp;" - "&amp;TEXT((((AI227+1)*_xlfn.F.INV(0.975,2*AI227+2,2*AH227))/(AH227+(AI227+1)*_xlfn.F.INV(0.975,2*AI227+2,2*AH227)))/(1-(((AI227+1)*_xlfn.F.INV(0.975,2*AI227+2,2*AH227))/(AH227+(AI227+1)*_xlfn.F.INV(0.975,2*AI227+2,2*AH227)))),"0%")</f>
        <v>#NUM!</v>
      </c>
      <c r="AL227" s="67">
        <f t="shared" ref="AL227:AL230" si="43">AL217</f>
        <v>38231.55000000001</v>
      </c>
      <c r="AM227" s="67">
        <f t="shared" ref="AM227:AM230" si="44">AN217</f>
        <v>0</v>
      </c>
      <c r="AN227" s="156">
        <f>AM227/AL227</f>
        <v>0</v>
      </c>
      <c r="AO227" s="11" t="e">
        <f>TEXT((AM227/(AM227+(AL227+1)*_xlfn.F.INV(0.975,2*AL227+2,2*AM227)))/(1-(AM227/(AM227+(AL227+1)*_xlfn.F.INV(0.975,2*AL227+2,2*AM227)))),"0%")&amp;" - "&amp;TEXT((((AM227+1)*_xlfn.F.INV(0.975,2*AM227+2,2*AL227))/(AL227+(AM227+1)*_xlfn.F.INV(0.975,2*AM227+2,2*AL227)))/(1-(((AM227+1)*_xlfn.F.INV(0.975,2*AM227+2,2*AL227))/(AL227+(AM227+1)*_xlfn.F.INV(0.975,2*AM227+2,2*AL227)))),"0%")</f>
        <v>#NUM!</v>
      </c>
      <c r="AP227" s="67">
        <f t="shared" ref="AP227:AQ230" si="45">AQ217</f>
        <v>35621.727272727258</v>
      </c>
      <c r="AQ227" s="67">
        <f t="shared" si="45"/>
        <v>36030.75</v>
      </c>
      <c r="AR227" s="156">
        <f>AQ227/AP227</f>
        <v>1.011482394554907</v>
      </c>
      <c r="AS227" s="11" t="str">
        <f>TEXT((AQ227/(AQ227+(AP227+1)*_xlfn.F.INV(0.975,2*AP227+2,2*AQ227)))/(1-(AQ227/(AQ227+(AP227+1)*_xlfn.F.INV(0.975,2*AP227+2,2*AQ227)))),"0%")&amp;" - "&amp;TEXT((((AQ227+1)*_xlfn.F.INV(0.975,2*AQ227+2,2*AP227))/(AP227+(AQ227+1)*_xlfn.F.INV(0.975,2*AQ227+2,2*AP227)))/(1-(((AQ227+1)*_xlfn.F.INV(0.975,2*AQ227+2,2*AP227))/(AP227+(AQ227+1)*_xlfn.F.INV(0.975,2*AQ227+2,2*AP227)))),"0%")</f>
        <v>100% - 103%</v>
      </c>
      <c r="AT227" s="67">
        <f t="shared" ref="AT227:AU230" si="46">AU217</f>
        <v>38633.700000000019</v>
      </c>
      <c r="AU227" s="67">
        <f t="shared" si="46"/>
        <v>36367.799999999988</v>
      </c>
      <c r="AV227" s="156">
        <f>AU227/AT227</f>
        <v>0.94134913301081624</v>
      </c>
      <c r="AW227" s="11" t="str">
        <f>TEXT((AU227/(AU227+(AT227+1)*_xlfn.F.INV(0.975,2*AT227+2,2*AU227)))/(1-(AU227/(AU227+(AT227+1)*_xlfn.F.INV(0.975,2*AT227+2,2*AU227)))),"0%")&amp;" - "&amp;TEXT((((AU227+1)*_xlfn.F.INV(0.975,2*AU227+2,2*AT227))/(AT227+(AU227+1)*_xlfn.F.INV(0.975,2*AU227+2,2*AT227)))/(1-(((AU227+1)*_xlfn.F.INV(0.975,2*AU227+2,2*AT227))/(AT227+(AU227+1)*_xlfn.F.INV(0.975,2*AU227+2,2*AT227)))),"0%")</f>
        <v>93% - 95%</v>
      </c>
    </row>
    <row r="228" spans="1:49" x14ac:dyDescent="0.25">
      <c r="A228" s="57" t="s">
        <v>36</v>
      </c>
      <c r="B228" s="67">
        <f>B218</f>
        <v>37621</v>
      </c>
      <c r="C228" s="67">
        <f>D218</f>
        <v>37878.521739130432</v>
      </c>
      <c r="D228" s="156">
        <f>C228/B228</f>
        <v>1.0068451593293755</v>
      </c>
      <c r="E228" s="11" t="str">
        <f>TEXT((C228/(C228+(B228+1)*_xlfn.F.INV(0.975,2*B228+2,2*C228)))/(1-(C228/(C228+(B228+1)*_xlfn.F.INV(0.975,2*B228+2,2*C228)))),"0%")&amp;" - "&amp;TEXT((((C228+1)*_xlfn.F.INV(0.975,2*C228+2,2*B228))/(B228+(C228+1)*_xlfn.F.INV(0.975,2*C228+2,2*B228)))/(1-(((C228+1)*_xlfn.F.INV(0.975,2*C228+2,2*B228))/(B228+(C228+1)*_xlfn.F.INV(0.975,2*C228+2,2*B228)))),"0%")</f>
        <v>99% - 102%</v>
      </c>
      <c r="F228" s="67">
        <f>F218</f>
        <v>38988.600000000006</v>
      </c>
      <c r="G228" s="67">
        <f>H218</f>
        <v>39420.15</v>
      </c>
      <c r="H228" s="156">
        <f>G228/F228</f>
        <v>1.0110686200581707</v>
      </c>
      <c r="I228" s="11" t="str">
        <f>TEXT((G228/(G228+(F228+1)*_xlfn.F.INV(0.975,2*F228+2,2*G228)))/(1-(G228/(G228+(F228+1)*_xlfn.F.INV(0.975,2*F228+2,2*G228)))),"0%")&amp;" - "&amp;TEXT((((G228+1)*_xlfn.F.INV(0.975,2*G228+2,2*F228))/(F228+(G228+1)*_xlfn.F.INV(0.975,2*G228+2,2*F228)))/(1-(((G228+1)*_xlfn.F.INV(0.975,2*G228+2,2*F228))/(F228+(G228+1)*_xlfn.F.INV(0.975,2*G228+2,2*F228)))),"0%")</f>
        <v>100% - 103%</v>
      </c>
      <c r="J228" s="67">
        <f t="shared" si="31"/>
        <v>37685</v>
      </c>
      <c r="K228" s="67">
        <f t="shared" ref="K228:K230" si="47">L218</f>
        <v>41031.789473684206</v>
      </c>
      <c r="L228" s="156">
        <f>K228/J228</f>
        <v>1.0888095919778216</v>
      </c>
      <c r="M228" s="11" t="str">
        <f>TEXT((K228/(K228+(J228+1)*_xlfn.F.INV(0.975,2*J228+2,2*K228)))/(1-(K228/(K228+(J228+1)*_xlfn.F.INV(0.975,2*J228+2,2*K228)))),"0%")&amp;" - "&amp;TEXT((((K228+1)*_xlfn.F.INV(0.975,2*K228+2,2*J228))/(J228+(K228+1)*_xlfn.F.INV(0.975,2*K228+2,2*J228)))/(1-(((K228+1)*_xlfn.F.INV(0.975,2*K228+2,2*J228))/(J228+(K228+1)*_xlfn.F.INV(0.975,2*K228+2,2*J228)))),"0%")</f>
        <v>107% - 110%</v>
      </c>
      <c r="N228" s="67">
        <f t="shared" si="32"/>
        <v>38592.75</v>
      </c>
      <c r="O228" s="67">
        <f t="shared" si="33"/>
        <v>39400.772727272713</v>
      </c>
      <c r="P228" s="156">
        <f>O228/N228</f>
        <v>1.0209371637748725</v>
      </c>
      <c r="Q228" s="11" t="str">
        <f>TEXT((O228/(O228+(N228+1)*_xlfn.F.INV(0.975,2*N228+2,2*O228)))/(1-(O228/(O228+(N228+1)*_xlfn.F.INV(0.975,2*N228+2,2*O228)))),"0%")&amp;" - "&amp;TEXT((((O228+1)*_xlfn.F.INV(0.975,2*O228+2,2*N228))/(N228+(O228+1)*_xlfn.F.INV(0.975,2*O228+2,2*N228)))/(1-(((O228+1)*_xlfn.F.INV(0.975,2*O228+2,2*N228))/(N228+(O228+1)*_xlfn.F.INV(0.975,2*O228+2,2*N228)))),"0%")</f>
        <v>101% - 104%</v>
      </c>
      <c r="R228" s="67">
        <f t="shared" si="34"/>
        <v>38566.043478260857</v>
      </c>
      <c r="S228" s="67">
        <f t="shared" si="35"/>
        <v>0</v>
      </c>
      <c r="T228" s="156">
        <f>S228/R228</f>
        <v>0</v>
      </c>
      <c r="U228" s="11" t="e">
        <f>TEXT((S228/(S228+(R228+1)*_xlfn.F.INV(0.975,2*R228+2,2*S228)))/(1-(S228/(S228+(R228+1)*_xlfn.F.INV(0.975,2*R228+2,2*S228)))),"0%")&amp;" - "&amp;TEXT((((S228+1)*_xlfn.F.INV(0.975,2*S228+2,2*R228))/(R228+(S228+1)*_xlfn.F.INV(0.975,2*S228+2,2*R228)))/(1-(((S228+1)*_xlfn.F.INV(0.975,2*S228+2,2*R228))/(R228+(S228+1)*_xlfn.F.INV(0.975,2*S228+2,2*R228)))),"0%")</f>
        <v>#NUM!</v>
      </c>
      <c r="V228" s="67">
        <f t="shared" si="36"/>
        <v>38666</v>
      </c>
      <c r="W228" s="67">
        <f t="shared" si="37"/>
        <v>0</v>
      </c>
      <c r="X228" s="156">
        <f>W228/V228</f>
        <v>0</v>
      </c>
      <c r="Y228" s="11" t="e">
        <f>TEXT((W228/(W228+(V228+1)*_xlfn.F.INV(0.975,2*V228+2,2*W228)))/(1-(W228/(W228+(V228+1)*_xlfn.F.INV(0.975,2*V228+2,2*W228)))),"0%")&amp;" - "&amp;TEXT((((W228+1)*_xlfn.F.INV(0.975,2*W228+2,2*V228))/(V228+(W228+1)*_xlfn.F.INV(0.975,2*W228+2,2*V228)))/(1-(((W228+1)*_xlfn.F.INV(0.975,2*W228+2,2*V228))/(V228+(W228+1)*_xlfn.F.INV(0.975,2*W228+2,2*V228)))),"0%")</f>
        <v>#NUM!</v>
      </c>
      <c r="Z228" s="67">
        <f t="shared" si="38"/>
        <v>36094</v>
      </c>
      <c r="AA228" s="67">
        <f t="shared" si="39"/>
        <v>0</v>
      </c>
      <c r="AB228" s="156">
        <f>AA228/Z228</f>
        <v>0</v>
      </c>
      <c r="AC228" s="11" t="e">
        <f>TEXT((AA228/(AA228+(Z228+1)*_xlfn.F.INV(0.975,2*Z228+2,2*AA228)))/(1-(AA228/(AA228+(Z228+1)*_xlfn.F.INV(0.975,2*Z228+2,2*AA228)))),"0%")&amp;" - "&amp;TEXT((((AA228+1)*_xlfn.F.INV(0.975,2*AA228+2,2*Z228))/(Z228+(AA228+1)*_xlfn.F.INV(0.975,2*AA228+2,2*Z228)))/(1-(((AA228+1)*_xlfn.F.INV(0.975,2*AA228+2,2*Z228))/(Z228+(AA228+1)*_xlfn.F.INV(0.975,2*AA228+2,2*Z228)))),"0%")</f>
        <v>#NUM!</v>
      </c>
      <c r="AD228" s="67">
        <f t="shared" si="40"/>
        <v>35651.318181818184</v>
      </c>
      <c r="AE228" s="67">
        <f t="shared" ref="AE228:AE230" si="48">AF218</f>
        <v>0</v>
      </c>
      <c r="AF228" s="156">
        <f>AE228/AD228</f>
        <v>0</v>
      </c>
      <c r="AG228" s="11" t="e">
        <f>TEXT((AE228/(AE228+(AD228+1)*_xlfn.F.INV(0.975,2*AD228+2,2*AE228)))/(1-(AE228/(AE228+(AD228+1)*_xlfn.F.INV(0.975,2*AD228+2,2*AE228)))),"0%")&amp;" - "&amp;TEXT((((AE228+1)*_xlfn.F.INV(0.975,2*AE228+2,2*AD228))/(AD228+(AE228+1)*_xlfn.F.INV(0.975,2*AE228+2,2*AD228)))/(1-(((AE228+1)*_xlfn.F.INV(0.975,2*AE228+2,2*AD228))/(AD228+(AE228+1)*_xlfn.F.INV(0.975,2*AE228+2,2*AD228)))),"0%")</f>
        <v>#NUM!</v>
      </c>
      <c r="AH228" s="67">
        <f t="shared" si="41"/>
        <v>38028</v>
      </c>
      <c r="AI228" s="67">
        <f t="shared" si="42"/>
        <v>0</v>
      </c>
      <c r="AJ228" s="156">
        <f>AI228/AH228</f>
        <v>0</v>
      </c>
      <c r="AK228" s="11" t="e">
        <f>TEXT((AI228/(AI228+(AH228+1)*_xlfn.F.INV(0.975,2*AH228+2,2*AI228)))/(1-(AI228/(AI228+(AH228+1)*_xlfn.F.INV(0.975,2*AH228+2,2*AI228)))),"0%")&amp;" - "&amp;TEXT((((AI228+1)*_xlfn.F.INV(0.975,2*AI228+2,2*AH228))/(AH228+(AI228+1)*_xlfn.F.INV(0.975,2*AI228+2,2*AH228)))/(1-(((AI228+1)*_xlfn.F.INV(0.975,2*AI228+2,2*AH228))/(AH228+(AI228+1)*_xlfn.F.INV(0.975,2*AI228+2,2*AH228)))),"0%")</f>
        <v>#NUM!</v>
      </c>
      <c r="AL228" s="67">
        <f t="shared" si="43"/>
        <v>38480.400000000009</v>
      </c>
      <c r="AM228" s="67">
        <f t="shared" si="44"/>
        <v>0</v>
      </c>
      <c r="AN228" s="156">
        <f>AM228/AL228</f>
        <v>0</v>
      </c>
      <c r="AO228" s="11" t="e">
        <f>TEXT((AM228/(AM228+(AL228+1)*_xlfn.F.INV(0.975,2*AL228+2,2*AM228)))/(1-(AM228/(AM228+(AL228+1)*_xlfn.F.INV(0.975,2*AL228+2,2*AM228)))),"0%")&amp;" - "&amp;TEXT((((AM228+1)*_xlfn.F.INV(0.975,2*AM228+2,2*AL228))/(AL228+(AM228+1)*_xlfn.F.INV(0.975,2*AM228+2,2*AL228)))/(1-(((AM228+1)*_xlfn.F.INV(0.975,2*AM228+2,2*AL228))/(AL228+(AM228+1)*_xlfn.F.INV(0.975,2*AM228+2,2*AL228)))),"0%")</f>
        <v>#NUM!</v>
      </c>
      <c r="AP228" s="67">
        <f t="shared" si="45"/>
        <v>34728.272727272735</v>
      </c>
      <c r="AQ228" s="67">
        <f t="shared" si="45"/>
        <v>33422.550000000003</v>
      </c>
      <c r="AR228" s="156">
        <f>AQ228/AP228</f>
        <v>0.9624017371227529</v>
      </c>
      <c r="AS228" s="11" t="str">
        <f>TEXT((AQ228/(AQ228+(AP228+1)*_xlfn.F.INV(0.975,2*AP228+2,2*AQ228)))/(1-(AQ228/(AQ228+(AP228+1)*_xlfn.F.INV(0.975,2*AP228+2,2*AQ228)))),"0%")&amp;" - "&amp;TEXT((((AQ228+1)*_xlfn.F.INV(0.975,2*AQ228+2,2*AP228))/(AP228+(AQ228+1)*_xlfn.F.INV(0.975,2*AQ228+2,2*AP228)))/(1-(((AQ228+1)*_xlfn.F.INV(0.975,2*AQ228+2,2*AP228))/(AP228+(AQ228+1)*_xlfn.F.INV(0.975,2*AQ228+2,2*AP228)))),"0%")</f>
        <v>95% - 98%</v>
      </c>
      <c r="AT228" s="67">
        <f t="shared" si="46"/>
        <v>38039.400000000009</v>
      </c>
      <c r="AU228" s="67">
        <f t="shared" si="46"/>
        <v>33036.150000000016</v>
      </c>
      <c r="AV228" s="156">
        <f>AU228/AT228</f>
        <v>0.86847190018770037</v>
      </c>
      <c r="AW228" s="11" t="str">
        <f>TEXT((AU228/(AU228+(AT228+1)*_xlfn.F.INV(0.975,2*AT228+2,2*AU228)))/(1-(AU228/(AU228+(AT228+1)*_xlfn.F.INV(0.975,2*AT228+2,2*AU228)))),"0%")&amp;" - "&amp;TEXT((((AU228+1)*_xlfn.F.INV(0.975,2*AU228+2,2*AT228))/(AT228+(AU228+1)*_xlfn.F.INV(0.975,2*AU228+2,2*AT228)))/(1-(((AU228+1)*_xlfn.F.INV(0.975,2*AU228+2,2*AT228))/(AT228+(AU228+1)*_xlfn.F.INV(0.975,2*AU228+2,2*AT228)))),"0%")</f>
        <v>86% - 88%</v>
      </c>
    </row>
    <row r="229" spans="1:49" x14ac:dyDescent="0.25">
      <c r="A229" s="57" t="s">
        <v>37</v>
      </c>
      <c r="B229" s="67">
        <f>B219</f>
        <v>39005</v>
      </c>
      <c r="C229" s="67">
        <f>D219</f>
        <v>41128.043478260865</v>
      </c>
      <c r="D229" s="156">
        <f>C229/B229</f>
        <v>1.054430034053605</v>
      </c>
      <c r="E229" s="11" t="str">
        <f>TEXT((C229/(C229+(B229+1)*_xlfn.F.INV(0.975,2*B229+2,2*C229)))/(1-(C229/(C229+(B229+1)*_xlfn.F.INV(0.975,2*B229+2,2*C229)))),"0%")&amp;" - "&amp;TEXT((((C229+1)*_xlfn.F.INV(0.975,2*C229+2,2*B229))/(B229+(C229+1)*_xlfn.F.INV(0.975,2*C229+2,2*B229)))/(1-(((C229+1)*_xlfn.F.INV(0.975,2*C229+2,2*B229))/(B229+(C229+1)*_xlfn.F.INV(0.975,2*C229+2,2*B229)))),"0%")</f>
        <v>104% - 107%</v>
      </c>
      <c r="F229" s="67">
        <f>F219</f>
        <v>41207.249999999978</v>
      </c>
      <c r="G229" s="67">
        <f>H219</f>
        <v>42315</v>
      </c>
      <c r="H229" s="156">
        <f>G229/F229</f>
        <v>1.0268824054019625</v>
      </c>
      <c r="I229" s="11" t="str">
        <f>TEXT((G229/(G229+(F229+1)*_xlfn.F.INV(0.975,2*F229+2,2*G229)))/(1-(G229/(G229+(F229+1)*_xlfn.F.INV(0.975,2*F229+2,2*G229)))),"0%")&amp;" - "&amp;TEXT((((G229+1)*_xlfn.F.INV(0.975,2*G229+2,2*F229))/(F229+(G229+1)*_xlfn.F.INV(0.975,2*G229+2,2*F229)))/(1-(((G229+1)*_xlfn.F.INV(0.975,2*G229+2,2*F229))/(F229+(G229+1)*_xlfn.F.INV(0.975,2*G229+2,2*F229)))),"0%")</f>
        <v>101% - 104%</v>
      </c>
      <c r="J229" s="67">
        <f t="shared" si="31"/>
        <v>40974</v>
      </c>
      <c r="K229" s="67">
        <f t="shared" si="47"/>
        <v>45397.57894736842</v>
      </c>
      <c r="L229" s="156">
        <f>K229/J229</f>
        <v>1.1079606322879978</v>
      </c>
      <c r="M229" s="11" t="str">
        <f>TEXT((K229/(K229+(J229+1)*_xlfn.F.INV(0.975,2*J229+2,2*K229)))/(1-(K229/(K229+(J229+1)*_xlfn.F.INV(0.975,2*J229+2,2*K229)))),"0%")&amp;" - "&amp;TEXT((((K229+1)*_xlfn.F.INV(0.975,2*K229+2,2*J229))/(J229+(K229+1)*_xlfn.F.INV(0.975,2*K229+2,2*J229)))/(1-(((K229+1)*_xlfn.F.INV(0.975,2*K229+2,2*J229))/(J229+(K229+1)*_xlfn.F.INV(0.975,2*K229+2,2*J229)))),"0%")</f>
        <v>109% - 112%</v>
      </c>
      <c r="N229" s="67">
        <f t="shared" si="32"/>
        <v>41508.600000000006</v>
      </c>
      <c r="O229" s="67">
        <f t="shared" si="33"/>
        <v>44183.045454545478</v>
      </c>
      <c r="P229" s="156">
        <f>O229/N229</f>
        <v>1.0644311167937601</v>
      </c>
      <c r="Q229" s="11" t="str">
        <f>TEXT((O229/(O229+(N229+1)*_xlfn.F.INV(0.975,2*N229+2,2*O229)))/(1-(O229/(O229+(N229+1)*_xlfn.F.INV(0.975,2*N229+2,2*O229)))),"0%")&amp;" - "&amp;TEXT((((O229+1)*_xlfn.F.INV(0.975,2*O229+2,2*N229))/(N229+(O229+1)*_xlfn.F.INV(0.975,2*O229+2,2*N229)))/(1-(((O229+1)*_xlfn.F.INV(0.975,2*O229+2,2*N229))/(N229+(O229+1)*_xlfn.F.INV(0.975,2*O229+2,2*N229)))),"0%")</f>
        <v>105% - 108%</v>
      </c>
      <c r="R229" s="67">
        <f t="shared" si="34"/>
        <v>42064.826086956535</v>
      </c>
      <c r="S229" s="67">
        <f t="shared" si="35"/>
        <v>0</v>
      </c>
      <c r="T229" s="156">
        <f>S229/R229</f>
        <v>0</v>
      </c>
      <c r="U229" s="11" t="e">
        <f>TEXT((S229/(S229+(R229+1)*_xlfn.F.INV(0.975,2*R229+2,2*S229)))/(1-(S229/(S229+(R229+1)*_xlfn.F.INV(0.975,2*R229+2,2*S229)))),"0%")&amp;" - "&amp;TEXT((((S229+1)*_xlfn.F.INV(0.975,2*S229+2,2*R229))/(R229+(S229+1)*_xlfn.F.INV(0.975,2*S229+2,2*R229)))/(1-(((S229+1)*_xlfn.F.INV(0.975,2*S229+2,2*R229))/(R229+(S229+1)*_xlfn.F.INV(0.975,2*S229+2,2*R229)))),"0%")</f>
        <v>#NUM!</v>
      </c>
      <c r="V229" s="67">
        <f t="shared" si="36"/>
        <v>42682</v>
      </c>
      <c r="W229" s="67">
        <f t="shared" si="37"/>
        <v>0</v>
      </c>
      <c r="X229" s="156">
        <f>W229/V229</f>
        <v>0</v>
      </c>
      <c r="Y229" s="11" t="e">
        <f>TEXT((W229/(W229+(V229+1)*_xlfn.F.INV(0.975,2*V229+2,2*W229)))/(1-(W229/(W229+(V229+1)*_xlfn.F.INV(0.975,2*V229+2,2*W229)))),"0%")&amp;" - "&amp;TEXT((((W229+1)*_xlfn.F.INV(0.975,2*W229+2,2*V229))/(V229+(W229+1)*_xlfn.F.INV(0.975,2*W229+2,2*V229)))/(1-(((W229+1)*_xlfn.F.INV(0.975,2*W229+2,2*V229))/(V229+(W229+1)*_xlfn.F.INV(0.975,2*W229+2,2*V229)))),"0%")</f>
        <v>#NUM!</v>
      </c>
      <c r="Z229" s="67">
        <f t="shared" si="38"/>
        <v>40267</v>
      </c>
      <c r="AA229" s="67">
        <f t="shared" si="39"/>
        <v>0</v>
      </c>
      <c r="AB229" s="156">
        <f>AA229/Z229</f>
        <v>0</v>
      </c>
      <c r="AC229" s="11" t="e">
        <f>TEXT((AA229/(AA229+(Z229+1)*_xlfn.F.INV(0.975,2*Z229+2,2*AA229)))/(1-(AA229/(AA229+(Z229+1)*_xlfn.F.INV(0.975,2*Z229+2,2*AA229)))),"0%")&amp;" - "&amp;TEXT((((AA229+1)*_xlfn.F.INV(0.975,2*AA229+2,2*Z229))/(Z229+(AA229+1)*_xlfn.F.INV(0.975,2*AA229+2,2*Z229)))/(1-(((AA229+1)*_xlfn.F.INV(0.975,2*AA229+2,2*Z229))/(Z229+(AA229+1)*_xlfn.F.INV(0.975,2*AA229+2,2*Z229)))),"0%")</f>
        <v>#NUM!</v>
      </c>
      <c r="AD229" s="67">
        <f t="shared" si="40"/>
        <v>38543.590909090912</v>
      </c>
      <c r="AE229" s="67">
        <f t="shared" si="48"/>
        <v>0</v>
      </c>
      <c r="AF229" s="156">
        <f>AE229/AD229</f>
        <v>0</v>
      </c>
      <c r="AG229" s="11" t="e">
        <f>TEXT((AE229/(AE229+(AD229+1)*_xlfn.F.INV(0.975,2*AD229+2,2*AE229)))/(1-(AE229/(AE229+(AD229+1)*_xlfn.F.INV(0.975,2*AD229+2,2*AE229)))),"0%")&amp;" - "&amp;TEXT((((AE229+1)*_xlfn.F.INV(0.975,2*AE229+2,2*AD229))/(AD229+(AE229+1)*_xlfn.F.INV(0.975,2*AE229+2,2*AD229)))/(1-(((AE229+1)*_xlfn.F.INV(0.975,2*AE229+2,2*AD229))/(AD229+(AE229+1)*_xlfn.F.INV(0.975,2*AE229+2,2*AD229)))),"0%")</f>
        <v>#NUM!</v>
      </c>
      <c r="AH229" s="67">
        <f t="shared" si="41"/>
        <v>41532</v>
      </c>
      <c r="AI229" s="67">
        <f t="shared" si="42"/>
        <v>0</v>
      </c>
      <c r="AJ229" s="156">
        <f>AI229/AH229</f>
        <v>0</v>
      </c>
      <c r="AK229" s="11" t="e">
        <f>TEXT((AI229/(AI229+(AH229+1)*_xlfn.F.INV(0.975,2*AH229+2,2*AI229)))/(1-(AI229/(AI229+(AH229+1)*_xlfn.F.INV(0.975,2*AH229+2,2*AI229)))),"0%")&amp;" - "&amp;TEXT((((AI229+1)*_xlfn.F.INV(0.975,2*AI229+2,2*AH229))/(AH229+(AI229+1)*_xlfn.F.INV(0.975,2*AI229+2,2*AH229)))/(1-(((AI229+1)*_xlfn.F.INV(0.975,2*AI229+2,2*AH229))/(AH229+(AI229+1)*_xlfn.F.INV(0.975,2*AI229+2,2*AH229)))),"0%")</f>
        <v>#NUM!</v>
      </c>
      <c r="AL229" s="67">
        <f t="shared" si="43"/>
        <v>39960.899999999994</v>
      </c>
      <c r="AM229" s="67">
        <f t="shared" si="44"/>
        <v>0</v>
      </c>
      <c r="AN229" s="156">
        <f>AM229/AL229</f>
        <v>0</v>
      </c>
      <c r="AO229" s="11" t="e">
        <f>TEXT((AM229/(AM229+(AL229+1)*_xlfn.F.INV(0.975,2*AL229+2,2*AM229)))/(1-(AM229/(AM229+(AL229+1)*_xlfn.F.INV(0.975,2*AL229+2,2*AM229)))),"0%")&amp;" - "&amp;TEXT((((AM229+1)*_xlfn.F.INV(0.975,2*AM229+2,2*AL229))/(AL229+(AM229+1)*_xlfn.F.INV(0.975,2*AM229+2,2*AL229)))/(1-(((AM229+1)*_xlfn.F.INV(0.975,2*AM229+2,2*AL229))/(AL229+(AM229+1)*_xlfn.F.INV(0.975,2*AM229+2,2*AL229)))),"0%")</f>
        <v>#NUM!</v>
      </c>
      <c r="AP229" s="67">
        <f t="shared" si="45"/>
        <v>37071.681818181845</v>
      </c>
      <c r="AQ229" s="67">
        <f t="shared" si="45"/>
        <v>33329.099999999991</v>
      </c>
      <c r="AR229" s="156">
        <f>AQ229/AP229</f>
        <v>0.89904472539073477</v>
      </c>
      <c r="AS229" s="11" t="str">
        <f>TEXT((AQ229/(AQ229+(AP229+1)*_xlfn.F.INV(0.975,2*AP229+2,2*AQ229)))/(1-(AQ229/(AQ229+(AP229+1)*_xlfn.F.INV(0.975,2*AP229+2,2*AQ229)))),"0%")&amp;" - "&amp;TEXT((((AQ229+1)*_xlfn.F.INV(0.975,2*AQ229+2,2*AP229))/(AP229+(AQ229+1)*_xlfn.F.INV(0.975,2*AQ229+2,2*AP229)))/(1-(((AQ229+1)*_xlfn.F.INV(0.975,2*AQ229+2,2*AP229))/(AP229+(AQ229+1)*_xlfn.F.INV(0.975,2*AQ229+2,2*AP229)))),"0%")</f>
        <v>89% - 91%</v>
      </c>
      <c r="AT229" s="67">
        <f t="shared" si="46"/>
        <v>40533.149999999994</v>
      </c>
      <c r="AU229" s="67">
        <f t="shared" si="46"/>
        <v>32989.949999999997</v>
      </c>
      <c r="AV229" s="156">
        <f>AU229/AT229</f>
        <v>0.81390047405642052</v>
      </c>
      <c r="AW229" s="11" t="str">
        <f>TEXT((AU229/(AU229+(AT229+1)*_xlfn.F.INV(0.975,2*AT229+2,2*AU229)))/(1-(AU229/(AU229+(AT229+1)*_xlfn.F.INV(0.975,2*AT229+2,2*AU229)))),"0%")&amp;" - "&amp;TEXT((((AU229+1)*_xlfn.F.INV(0.975,2*AU229+2,2*AT229))/(AT229+(AU229+1)*_xlfn.F.INV(0.975,2*AU229+2,2*AT229)))/(1-(((AU229+1)*_xlfn.F.INV(0.975,2*AU229+2,2*AT229))/(AT229+(AU229+1)*_xlfn.F.INV(0.975,2*AU229+2,2*AT229)))),"0%")</f>
        <v>80% - 83%</v>
      </c>
    </row>
    <row r="230" spans="1:49" x14ac:dyDescent="0.25">
      <c r="A230" s="57" t="s">
        <v>31</v>
      </c>
      <c r="B230" s="67">
        <f>B220</f>
        <v>25457</v>
      </c>
      <c r="C230" s="67">
        <f>D220</f>
        <v>26673.652173913044</v>
      </c>
      <c r="D230" s="156">
        <f>C230/B230</f>
        <v>1.0477924411326176</v>
      </c>
      <c r="E230" s="11" t="str">
        <f>TEXT((C230/(C230+(B230+1)*_xlfn.F.INV(0.975,2*B230+2,2*C230)))/(1-(C230/(C230+(B230+1)*_xlfn.F.INV(0.975,2*B230+2,2*C230)))),"0%")&amp;" - "&amp;TEXT((((C230+1)*_xlfn.F.INV(0.975,2*C230+2,2*B230))/(B230+(C230+1)*_xlfn.F.INV(0.975,2*C230+2,2*B230)))/(1-(((C230+1)*_xlfn.F.INV(0.975,2*C230+2,2*B230))/(B230+(C230+1)*_xlfn.F.INV(0.975,2*C230+2,2*B230)))),"0%")</f>
        <v>103% - 107%</v>
      </c>
      <c r="F230" s="67">
        <f>F220</f>
        <v>28343.7</v>
      </c>
      <c r="G230" s="67">
        <f>H220</f>
        <v>29248.799999999996</v>
      </c>
      <c r="H230" s="156">
        <f>G230/F230</f>
        <v>1.0319330221530709</v>
      </c>
      <c r="I230" s="11" t="str">
        <f>TEXT((G230/(G230+(F230+1)*_xlfn.F.INV(0.975,2*F230+2,2*G230)))/(1-(G230/(G230+(F230+1)*_xlfn.F.INV(0.975,2*F230+2,2*G230)))),"0%")&amp;" - "&amp;TEXT((((G230+1)*_xlfn.F.INV(0.975,2*G230+2,2*F230))/(F230+(G230+1)*_xlfn.F.INV(0.975,2*G230+2,2*F230)))/(1-(((G230+1)*_xlfn.F.INV(0.975,2*G230+2,2*F230))/(F230+(G230+1)*_xlfn.F.INV(0.975,2*G230+2,2*F230)))),"0%")</f>
        <v>102% - 105%</v>
      </c>
      <c r="J230" s="67">
        <f t="shared" si="31"/>
        <v>27811</v>
      </c>
      <c r="K230" s="67">
        <f t="shared" si="47"/>
        <v>32007.315789473683</v>
      </c>
      <c r="L230" s="156">
        <f>K230/J230</f>
        <v>1.1508869076794679</v>
      </c>
      <c r="M230" s="11" t="str">
        <f>TEXT((K230/(K230+(J230+1)*_xlfn.F.INV(0.975,2*J230+2,2*K230)))/(1-(K230/(K230+(J230+1)*_xlfn.F.INV(0.975,2*J230+2,2*K230)))),"0%")&amp;" - "&amp;TEXT((((K230+1)*_xlfn.F.INV(0.975,2*K230+2,2*J230))/(J230+(K230+1)*_xlfn.F.INV(0.975,2*K230+2,2*J230)))/(1-(((K230+1)*_xlfn.F.INV(0.975,2*K230+2,2*J230))/(J230+(K230+1)*_xlfn.F.INV(0.975,2*K230+2,2*J230)))),"0%")</f>
        <v>113% - 117%</v>
      </c>
      <c r="N230" s="67">
        <f t="shared" si="32"/>
        <v>28672.350000000002</v>
      </c>
      <c r="O230" s="67">
        <f t="shared" si="33"/>
        <v>30680.045454545452</v>
      </c>
      <c r="P230" s="156">
        <f>O230/N230</f>
        <v>1.0700220056795293</v>
      </c>
      <c r="Q230" s="11" t="str">
        <f>TEXT((O230/(O230+(N230+1)*_xlfn.F.INV(0.975,2*N230+2,2*O230)))/(1-(O230/(O230+(N230+1)*_xlfn.F.INV(0.975,2*N230+2,2*O230)))),"0%")&amp;" - "&amp;TEXT((((O230+1)*_xlfn.F.INV(0.975,2*O230+2,2*N230))/(N230+(O230+1)*_xlfn.F.INV(0.975,2*O230+2,2*N230)))/(1-(((O230+1)*_xlfn.F.INV(0.975,2*O230+2,2*N230))/(N230+(O230+1)*_xlfn.F.INV(0.975,2*O230+2,2*N230)))),"0%")</f>
        <v>105% - 109%</v>
      </c>
      <c r="R230" s="67">
        <f t="shared" si="34"/>
        <v>29022.91304347826</v>
      </c>
      <c r="S230" s="67">
        <f t="shared" si="35"/>
        <v>0</v>
      </c>
      <c r="T230" s="156">
        <f>S230/R230</f>
        <v>0</v>
      </c>
      <c r="U230" s="11" t="e">
        <f>TEXT((S230/(S230+(R230+1)*_xlfn.F.INV(0.975,2*R230+2,2*S230)))/(1-(S230/(S230+(R230+1)*_xlfn.F.INV(0.975,2*R230+2,2*S230)))),"0%")&amp;" - "&amp;TEXT((((S230+1)*_xlfn.F.INV(0.975,2*S230+2,2*R230))/(R230+(S230+1)*_xlfn.F.INV(0.975,2*S230+2,2*R230)))/(1-(((S230+1)*_xlfn.F.INV(0.975,2*S230+2,2*R230))/(R230+(S230+1)*_xlfn.F.INV(0.975,2*S230+2,2*R230)))),"0%")</f>
        <v>#NUM!</v>
      </c>
      <c r="V230" s="67">
        <f t="shared" si="36"/>
        <v>29790</v>
      </c>
      <c r="W230" s="67">
        <f t="shared" si="37"/>
        <v>0</v>
      </c>
      <c r="X230" s="156">
        <f>W230/V230</f>
        <v>0</v>
      </c>
      <c r="Y230" s="11" t="e">
        <f>TEXT((W230/(W230+(V230+1)*_xlfn.F.INV(0.975,2*V230+2,2*W230)))/(1-(W230/(W230+(V230+1)*_xlfn.F.INV(0.975,2*V230+2,2*W230)))),"0%")&amp;" - "&amp;TEXT((((W230+1)*_xlfn.F.INV(0.975,2*W230+2,2*V230))/(V230+(W230+1)*_xlfn.F.INV(0.975,2*W230+2,2*V230)))/(1-(((W230+1)*_xlfn.F.INV(0.975,2*W230+2,2*V230))/(V230+(W230+1)*_xlfn.F.INV(0.975,2*W230+2,2*V230)))),"0%")</f>
        <v>#NUM!</v>
      </c>
      <c r="Z230" s="67">
        <f t="shared" si="38"/>
        <v>28791</v>
      </c>
      <c r="AA230" s="67">
        <f t="shared" si="39"/>
        <v>0</v>
      </c>
      <c r="AB230" s="156">
        <f>AA230/Z230</f>
        <v>0</v>
      </c>
      <c r="AC230" s="11" t="e">
        <f>TEXT((AA230/(AA230+(Z230+1)*_xlfn.F.INV(0.975,2*Z230+2,2*AA230)))/(1-(AA230/(AA230+(Z230+1)*_xlfn.F.INV(0.975,2*Z230+2,2*AA230)))),"0%")&amp;" - "&amp;TEXT((((AA230+1)*_xlfn.F.INV(0.975,2*AA230+2,2*Z230))/(Z230+(AA230+1)*_xlfn.F.INV(0.975,2*AA230+2,2*Z230)))/(1-(((AA230+1)*_xlfn.F.INV(0.975,2*AA230+2,2*Z230))/(Z230+(AA230+1)*_xlfn.F.INV(0.975,2*AA230+2,2*Z230)))),"0%")</f>
        <v>#NUM!</v>
      </c>
      <c r="AD230" s="67">
        <f t="shared" si="40"/>
        <v>26183.181818181823</v>
      </c>
      <c r="AE230" s="67">
        <f t="shared" si="48"/>
        <v>0</v>
      </c>
      <c r="AF230" s="156">
        <f>AE230/AD230</f>
        <v>0</v>
      </c>
      <c r="AG230" s="11" t="e">
        <f>TEXT((AE230/(AE230+(AD230+1)*_xlfn.F.INV(0.975,2*AD230+2,2*AE230)))/(1-(AE230/(AE230+(AD230+1)*_xlfn.F.INV(0.975,2*AD230+2,2*AE230)))),"0%")&amp;" - "&amp;TEXT((((AE230+1)*_xlfn.F.INV(0.975,2*AE230+2,2*AD230))/(AD230+(AE230+1)*_xlfn.F.INV(0.975,2*AE230+2,2*AD230)))/(1-(((AE230+1)*_xlfn.F.INV(0.975,2*AE230+2,2*AD230))/(AD230+(AE230+1)*_xlfn.F.INV(0.975,2*AE230+2,2*AD230)))),"0%")</f>
        <v>#NUM!</v>
      </c>
      <c r="AH230" s="67">
        <f t="shared" si="41"/>
        <v>27862</v>
      </c>
      <c r="AI230" s="67">
        <f t="shared" si="42"/>
        <v>0</v>
      </c>
      <c r="AJ230" s="156">
        <f>AI230/AH230</f>
        <v>0</v>
      </c>
      <c r="AK230" s="11" t="e">
        <f>TEXT((AI230/(AI230+(AH230+1)*_xlfn.F.INV(0.975,2*AH230+2,2*AI230)))/(1-(AI230/(AI230+(AH230+1)*_xlfn.F.INV(0.975,2*AH230+2,2*AI230)))),"0%")&amp;" - "&amp;TEXT((((AI230+1)*_xlfn.F.INV(0.975,2*AI230+2,2*AH230))/(AH230+(AI230+1)*_xlfn.F.INV(0.975,2*AI230+2,2*AH230)))/(1-(((AI230+1)*_xlfn.F.INV(0.975,2*AI230+2,2*AH230))/(AH230+(AI230+1)*_xlfn.F.INV(0.975,2*AI230+2,2*AH230)))),"0%")</f>
        <v>#NUM!</v>
      </c>
      <c r="AL230" s="67">
        <f t="shared" si="43"/>
        <v>26492.55</v>
      </c>
      <c r="AM230" s="67">
        <f t="shared" si="44"/>
        <v>0</v>
      </c>
      <c r="AN230" s="156">
        <f>AM230/AL230</f>
        <v>0</v>
      </c>
      <c r="AO230" s="11" t="e">
        <f>TEXT((AM230/(AM230+(AL230+1)*_xlfn.F.INV(0.975,2*AL230+2,2*AM230)))/(1-(AM230/(AM230+(AL230+1)*_xlfn.F.INV(0.975,2*AL230+2,2*AM230)))),"0%")&amp;" - "&amp;TEXT((((AM230+1)*_xlfn.F.INV(0.975,2*AM230+2,2*AL230))/(AL230+(AM230+1)*_xlfn.F.INV(0.975,2*AM230+2,2*AL230)))/(1-(((AM230+1)*_xlfn.F.INV(0.975,2*AM230+2,2*AL230))/(AL230+(AM230+1)*_xlfn.F.INV(0.975,2*AM230+2,2*AL230)))),"0%")</f>
        <v>#NUM!</v>
      </c>
      <c r="AP230" s="67">
        <f t="shared" si="45"/>
        <v>24914.590909090912</v>
      </c>
      <c r="AQ230" s="67">
        <f t="shared" si="45"/>
        <v>20993.7</v>
      </c>
      <c r="AR230" s="156">
        <f>AQ230/AP230</f>
        <v>0.84262671928278599</v>
      </c>
      <c r="AS230" s="11" t="str">
        <f>TEXT((AQ230/(AQ230+(AP230+1)*_xlfn.F.INV(0.975,2*AP230+2,2*AQ230)))/(1-(AQ230/(AQ230+(AP230+1)*_xlfn.F.INV(0.975,2*AP230+2,2*AQ230)))),"0%")&amp;" - "&amp;TEXT((((AQ230+1)*_xlfn.F.INV(0.975,2*AQ230+2,2*AP230))/(AP230+(AQ230+1)*_xlfn.F.INV(0.975,2*AQ230+2,2*AP230)))/(1-(((AQ230+1)*_xlfn.F.INV(0.975,2*AQ230+2,2*AP230))/(AP230+(AQ230+1)*_xlfn.F.INV(0.975,2*AQ230+2,2*AP230)))),"0%")</f>
        <v>83% - 86%</v>
      </c>
      <c r="AT230" s="67">
        <f t="shared" si="46"/>
        <v>27262.200000000004</v>
      </c>
      <c r="AU230" s="67">
        <f t="shared" si="46"/>
        <v>22041.599999999999</v>
      </c>
      <c r="AV230" s="156">
        <f>AU230/AT230</f>
        <v>0.80850408257587414</v>
      </c>
      <c r="AW230" s="11" t="str">
        <f>TEXT((AU230/(AU230+(AT230+1)*_xlfn.F.INV(0.975,2*AT230+2,2*AU230)))/(1-(AU230/(AU230+(AT230+1)*_xlfn.F.INV(0.975,2*AT230+2,2*AU230)))),"0%")&amp;" - "&amp;TEXT((((AU230+1)*_xlfn.F.INV(0.975,2*AU230+2,2*AT230))/(AT230+(AU230+1)*_xlfn.F.INV(0.975,2*AU230+2,2*AT230)))/(1-(((AU230+1)*_xlfn.F.INV(0.975,2*AU230+2,2*AT230))/(AT230+(AU230+1)*_xlfn.F.INV(0.975,2*AU230+2,2*AT230)))),"0%")</f>
        <v>79% - 82%</v>
      </c>
    </row>
    <row r="231" spans="1:49" x14ac:dyDescent="0.25">
      <c r="B231" s="67"/>
      <c r="C231" s="67"/>
      <c r="D231" s="156"/>
      <c r="F231" s="67"/>
      <c r="G231" s="67"/>
      <c r="H231" s="156"/>
      <c r="J231" s="67"/>
      <c r="K231" s="67"/>
      <c r="L231" s="156"/>
      <c r="N231" s="67"/>
      <c r="O231" s="67"/>
      <c r="P231" s="156"/>
      <c r="R231" s="67"/>
      <c r="S231" s="67"/>
      <c r="T231" s="156"/>
      <c r="V231" s="67"/>
      <c r="W231" s="67"/>
      <c r="X231" s="156"/>
      <c r="Z231" s="67"/>
      <c r="AA231" s="67"/>
      <c r="AB231" s="156"/>
      <c r="AD231" s="67"/>
      <c r="AE231" s="67"/>
      <c r="AF231" s="156"/>
      <c r="AH231" s="67"/>
      <c r="AI231" s="67"/>
      <c r="AJ231" s="156"/>
      <c r="AL231" s="67"/>
      <c r="AM231" s="67"/>
      <c r="AN231" s="156"/>
      <c r="AP231" s="67"/>
      <c r="AQ231" s="67"/>
      <c r="AR231" s="156"/>
      <c r="AT231" s="67"/>
      <c r="AU231" s="67"/>
      <c r="AV231" s="156"/>
    </row>
    <row r="232" spans="1:49" x14ac:dyDescent="0.25">
      <c r="A232" s="11" t="str">
        <f>"Figure 5b. Volume of referrals since March 2020 by age. 
Tumour Group: "&amp;DepPivot!B211</f>
        <v>Figure 5b. Volume of referrals since March 2020 by age. 
Tumour Group: (All)</v>
      </c>
      <c r="B232" s="67"/>
      <c r="C232" s="67"/>
      <c r="D232" s="156"/>
      <c r="F232" s="67"/>
      <c r="G232" s="67"/>
      <c r="H232" s="156"/>
      <c r="J232" s="67"/>
      <c r="K232" s="67"/>
      <c r="L232" s="156"/>
      <c r="N232" s="67"/>
      <c r="O232" s="67"/>
      <c r="P232" s="156"/>
      <c r="R232" s="67"/>
      <c r="S232" s="67"/>
      <c r="T232" s="156"/>
      <c r="V232" s="67"/>
      <c r="W232" s="67"/>
      <c r="X232" s="156"/>
      <c r="Z232" s="67"/>
      <c r="AA232" s="67"/>
      <c r="AB232" s="156"/>
      <c r="AD232" s="67"/>
      <c r="AE232" s="67"/>
      <c r="AF232" s="156"/>
      <c r="AH232" s="67"/>
      <c r="AI232" s="67"/>
      <c r="AJ232" s="156"/>
      <c r="AL232" s="67"/>
      <c r="AM232" s="67"/>
      <c r="AN232" s="156"/>
      <c r="AP232" s="67"/>
      <c r="AQ232" s="67"/>
      <c r="AR232" s="156"/>
      <c r="AT232" s="67"/>
      <c r="AU232" s="67"/>
      <c r="AV232" s="156"/>
    </row>
    <row r="233" spans="1:49" x14ac:dyDescent="0.25">
      <c r="B233" s="66" t="s">
        <v>14</v>
      </c>
      <c r="C233" s="66" t="s">
        <v>14</v>
      </c>
      <c r="D233" s="66" t="s">
        <v>75</v>
      </c>
      <c r="F233" s="66" t="s">
        <v>15</v>
      </c>
      <c r="G233" s="66" t="s">
        <v>15</v>
      </c>
      <c r="H233" s="66" t="s">
        <v>76</v>
      </c>
      <c r="J233" s="66" t="s">
        <v>16</v>
      </c>
      <c r="K233" s="66" t="s">
        <v>16</v>
      </c>
      <c r="L233" s="66" t="s">
        <v>77</v>
      </c>
      <c r="N233" s="66" t="s">
        <v>17</v>
      </c>
      <c r="O233" s="66" t="s">
        <v>17</v>
      </c>
      <c r="P233" s="66" t="s">
        <v>78</v>
      </c>
      <c r="R233" s="66" t="s">
        <v>18</v>
      </c>
      <c r="S233" s="66" t="s">
        <v>18</v>
      </c>
      <c r="T233" s="66" t="s">
        <v>79</v>
      </c>
      <c r="V233" s="66" t="s">
        <v>19</v>
      </c>
      <c r="W233" s="66" t="s">
        <v>19</v>
      </c>
      <c r="X233" s="66" t="s">
        <v>80</v>
      </c>
      <c r="Z233" s="66" t="s">
        <v>20</v>
      </c>
      <c r="AA233" s="66" t="s">
        <v>20</v>
      </c>
      <c r="AB233" s="66" t="s">
        <v>81</v>
      </c>
      <c r="AD233" s="66" t="s">
        <v>21</v>
      </c>
      <c r="AE233" s="66" t="s">
        <v>21</v>
      </c>
      <c r="AF233" s="66" t="s">
        <v>82</v>
      </c>
      <c r="AH233" s="66" t="s">
        <v>22</v>
      </c>
      <c r="AI233" s="66" t="s">
        <v>22</v>
      </c>
      <c r="AJ233" s="66" t="s">
        <v>83</v>
      </c>
      <c r="AL233" s="66" t="s">
        <v>23</v>
      </c>
      <c r="AM233" s="66" t="s">
        <v>23</v>
      </c>
      <c r="AN233" s="66" t="s">
        <v>84</v>
      </c>
      <c r="AP233" s="66" t="s">
        <v>12</v>
      </c>
      <c r="AQ233" s="66" t="s">
        <v>12</v>
      </c>
      <c r="AR233" s="66" t="s">
        <v>73</v>
      </c>
      <c r="AT233" s="66" t="s">
        <v>13</v>
      </c>
      <c r="AU233" s="66" t="s">
        <v>13</v>
      </c>
      <c r="AV233" s="66" t="s">
        <v>74</v>
      </c>
    </row>
    <row r="234" spans="1:49" x14ac:dyDescent="0.25">
      <c r="B234" s="60">
        <v>2019</v>
      </c>
      <c r="C234" s="60">
        <v>2020</v>
      </c>
      <c r="D234" s="60"/>
      <c r="E234" s="60"/>
      <c r="F234" s="60">
        <v>2019</v>
      </c>
      <c r="G234" s="60">
        <v>2020</v>
      </c>
      <c r="H234" s="60"/>
      <c r="I234" s="60"/>
      <c r="J234" s="60">
        <v>2019</v>
      </c>
      <c r="K234" s="60">
        <v>2020</v>
      </c>
      <c r="L234" s="60"/>
      <c r="M234" s="60"/>
      <c r="N234" s="60">
        <v>2019</v>
      </c>
      <c r="O234" s="60">
        <v>2020</v>
      </c>
      <c r="P234" s="60"/>
      <c r="Q234" s="60"/>
      <c r="R234" s="60">
        <v>2019</v>
      </c>
      <c r="S234" s="60">
        <v>2020</v>
      </c>
      <c r="T234" s="60"/>
      <c r="U234" s="60"/>
      <c r="V234" s="60">
        <v>2019</v>
      </c>
      <c r="W234" s="60">
        <v>2020</v>
      </c>
      <c r="X234" s="60"/>
      <c r="Y234" s="60"/>
      <c r="Z234" s="60">
        <v>2019</v>
      </c>
      <c r="AA234" s="60">
        <v>2020</v>
      </c>
      <c r="AB234" s="60"/>
      <c r="AC234" s="60"/>
      <c r="AD234" s="60">
        <v>2019</v>
      </c>
      <c r="AE234" s="60">
        <v>2020</v>
      </c>
      <c r="AF234" s="60"/>
      <c r="AG234" s="60"/>
      <c r="AH234" s="60">
        <v>2019</v>
      </c>
      <c r="AI234" s="60">
        <v>2020</v>
      </c>
      <c r="AJ234" s="60"/>
      <c r="AK234" s="60"/>
      <c r="AL234" s="60">
        <v>2019</v>
      </c>
      <c r="AM234" s="60">
        <v>2020</v>
      </c>
      <c r="AN234" s="60"/>
      <c r="AO234" s="60"/>
      <c r="AP234" s="60">
        <v>2020</v>
      </c>
      <c r="AQ234" s="60">
        <v>2021</v>
      </c>
      <c r="AR234" s="60"/>
      <c r="AS234" s="60"/>
      <c r="AT234" s="60">
        <v>2020</v>
      </c>
      <c r="AU234" s="60">
        <v>2021</v>
      </c>
      <c r="AV234" s="60"/>
      <c r="AW234" s="60"/>
    </row>
    <row r="235" spans="1:49" x14ac:dyDescent="0.25">
      <c r="A235" s="57" t="s">
        <v>35</v>
      </c>
      <c r="B235" s="67">
        <f>B216</f>
        <v>56839</v>
      </c>
      <c r="C235" s="67">
        <f>C216</f>
        <v>47397.954545454566</v>
      </c>
      <c r="D235" s="156">
        <f>C235/B235</f>
        <v>0.83389845960440134</v>
      </c>
      <c r="E235" s="11" t="str">
        <f>TEXT((C235/(C235+(B235+1)*_xlfn.F.INV(0.975,2*B235+2,2*C235)))/(1-(C235/(C235+(B235+1)*_xlfn.F.INV(0.975,2*B235+2,2*C235)))),"0%")&amp;" - "&amp;TEXT((((C235+1)*_xlfn.F.INV(0.975,2*C235+2,2*B235))/(B235+(C235+1)*_xlfn.F.INV(0.975,2*C235+2,2*B235)))/(1-(((C235+1)*_xlfn.F.INV(0.975,2*C235+2,2*B235))/(B235+(C235+1)*_xlfn.F.INV(0.975,2*C235+2,2*B235)))),"0%")</f>
        <v>82% - 84%</v>
      </c>
      <c r="F235" s="67">
        <f>F216</f>
        <v>57877.049999999981</v>
      </c>
      <c r="G235" s="67">
        <f>G216</f>
        <v>26153.400000000005</v>
      </c>
      <c r="H235" s="156">
        <f>G235/F235</f>
        <v>0.45187859436512423</v>
      </c>
      <c r="I235" s="11" t="str">
        <f>TEXT((G235/(G235+(F235+1)*_xlfn.F.INV(0.975,2*F235+2,2*G235)))/(1-(G235/(G235+(F235+1)*_xlfn.F.INV(0.975,2*F235+2,2*G235)))),"0%")&amp;" - "&amp;TEXT((((G235+1)*_xlfn.F.INV(0.975,2*G235+2,2*F235))/(F235+(G235+1)*_xlfn.F.INV(0.975,2*G235+2,2*F235)))/(1-(((G235+1)*_xlfn.F.INV(0.975,2*G235+2,2*F235))/(F235+(G235+1)*_xlfn.F.INV(0.975,2*G235+2,2*F235)))),"0%")</f>
        <v>45% - 46%</v>
      </c>
      <c r="J235" s="67">
        <f>J216</f>
        <v>55504</v>
      </c>
      <c r="K235" s="67">
        <f>K216</f>
        <v>35776.263157894748</v>
      </c>
      <c r="L235" s="156">
        <f>K235/J235</f>
        <v>0.64457089863603967</v>
      </c>
      <c r="M235" s="11" t="str">
        <f>TEXT((K235/(K235+(J235+1)*_xlfn.F.INV(0.975,2*J235+2,2*K235)))/(1-(K235/(K235+(J235+1)*_xlfn.F.INV(0.975,2*J235+2,2*K235)))),"0%")&amp;" - "&amp;TEXT((((K235+1)*_xlfn.F.INV(0.975,2*K235+2,2*J235))/(J235+(K235+1)*_xlfn.F.INV(0.975,2*K235+2,2*J235)))/(1-(((K235+1)*_xlfn.F.INV(0.975,2*K235+2,2*J235))/(J235+(K235+1)*_xlfn.F.INV(0.975,2*K235+2,2*J235)))),"0%")</f>
        <v>64% - 65%</v>
      </c>
      <c r="N235" s="67">
        <f>N216</f>
        <v>55530.30000000001</v>
      </c>
      <c r="O235" s="67">
        <f>O216</f>
        <v>42981.272727272742</v>
      </c>
      <c r="P235" s="156">
        <f>O235/N235</f>
        <v>0.77401477620817349</v>
      </c>
      <c r="Q235" s="11" t="str">
        <f>TEXT((O235/(O235+(N235+1)*_xlfn.F.INV(0.975,2*N235+2,2*O235)))/(1-(O235/(O235+(N235+1)*_xlfn.F.INV(0.975,2*N235+2,2*O235)))),"0%")&amp;" - "&amp;TEXT((((O235+1)*_xlfn.F.INV(0.975,2*O235+2,2*N235))/(N235+(O235+1)*_xlfn.F.INV(0.975,2*O235+2,2*N235)))/(1-(((O235+1)*_xlfn.F.INV(0.975,2*O235+2,2*N235))/(N235+(O235+1)*_xlfn.F.INV(0.975,2*O235+2,2*N235)))),"0%")</f>
        <v>76% - 78%</v>
      </c>
      <c r="R235" s="67">
        <f>R216</f>
        <v>54483.130434782601</v>
      </c>
      <c r="S235" s="67">
        <f>S216</f>
        <v>46473.913043478249</v>
      </c>
      <c r="T235" s="156">
        <f>S235/R235</f>
        <v>0.85299638021182456</v>
      </c>
      <c r="U235" s="11" t="str">
        <f>TEXT((S235/(S235+(R235+1)*_xlfn.F.INV(0.975,2*R235+2,2*S235)))/(1-(S235/(S235+(R235+1)*_xlfn.F.INV(0.975,2*R235+2,2*S235)))),"0%")&amp;" - "&amp;TEXT((((S235+1)*_xlfn.F.INV(0.975,2*S235+2,2*R235))/(R235+(S235+1)*_xlfn.F.INV(0.975,2*S235+2,2*R235)))/(1-(((S235+1)*_xlfn.F.INV(0.975,2*S235+2,2*R235))/(R235+(S235+1)*_xlfn.F.INV(0.975,2*S235+2,2*R235)))),"0%")</f>
        <v>84% - 86%</v>
      </c>
      <c r="V235" s="67">
        <f>V216</f>
        <v>51217</v>
      </c>
      <c r="W235" s="67">
        <f>W216</f>
        <v>49031.85</v>
      </c>
      <c r="X235" s="156">
        <f>W235/V235</f>
        <v>0.95733545502469886</v>
      </c>
      <c r="Y235" s="11" t="str">
        <f>TEXT((W235/(W235+(V235+1)*_xlfn.F.INV(0.975,2*V235+2,2*W235)))/(1-(W235/(W235+(V235+1)*_xlfn.F.INV(0.975,2*V235+2,2*W235)))),"0%")&amp;" - "&amp;TEXT((((W235+1)*_xlfn.F.INV(0.975,2*W235+2,2*V235))/(V235+(W235+1)*_xlfn.F.INV(0.975,2*W235+2,2*V235)))/(1-(((W235+1)*_xlfn.F.INV(0.975,2*W235+2,2*V235))/(V235+(W235+1)*_xlfn.F.INV(0.975,2*W235+2,2*V235)))),"0%")</f>
        <v>95% - 97%</v>
      </c>
      <c r="Z235" s="67">
        <f>Z216</f>
        <v>52649</v>
      </c>
      <c r="AA235" s="67">
        <f>AA216</f>
        <v>53846.863636363654</v>
      </c>
      <c r="AB235" s="156">
        <f>AA235/Z235</f>
        <v>1.0227518782192189</v>
      </c>
      <c r="AC235" s="11" t="str">
        <f>TEXT((AA235/(AA235+(Z235+1)*_xlfn.F.INV(0.975,2*Z235+2,2*AA235)))/(1-(AA235/(AA235+(Z235+1)*_xlfn.F.INV(0.975,2*Z235+2,2*AA235)))),"0%")&amp;" - "&amp;TEXT((((AA235+1)*_xlfn.F.INV(0.975,2*AA235+2,2*Z235))/(Z235+(AA235+1)*_xlfn.F.INV(0.975,2*AA235+2,2*Z235)))/(1-(((AA235+1)*_xlfn.F.INV(0.975,2*AA235+2,2*Z235))/(Z235+(AA235+1)*_xlfn.F.INV(0.975,2*AA235+2,2*Z235)))),"0%")</f>
        <v>101% - 104%</v>
      </c>
      <c r="AD235" s="67">
        <f>AD216</f>
        <v>54172.695652173919</v>
      </c>
      <c r="AE235" s="67">
        <f>AE216</f>
        <v>55803.681818181823</v>
      </c>
      <c r="AF235" s="156">
        <f>AE235/AD235</f>
        <v>1.0301071627758744</v>
      </c>
      <c r="AG235" s="11" t="str">
        <f>TEXT((AE235/(AE235+(AD235+1)*_xlfn.F.INV(0.975,2*AD235+2,2*AE235)))/(1-(AE235/(AE235+(AD235+1)*_xlfn.F.INV(0.975,2*AD235+2,2*AE235)))),"0%")&amp;" - "&amp;TEXT((((AE235+1)*_xlfn.F.INV(0.975,2*AE235+2,2*AD235))/(AD235+(AE235+1)*_xlfn.F.INV(0.975,2*AE235+2,2*AD235)))/(1-(((AE235+1)*_xlfn.F.INV(0.975,2*AE235+2,2*AD235))/(AD235+(AE235+1)*_xlfn.F.INV(0.975,2*AE235+2,2*AD235)))),"0%")</f>
        <v>102% - 104%</v>
      </c>
      <c r="AH235" s="67">
        <f>AH216</f>
        <v>54786</v>
      </c>
      <c r="AI235" s="67">
        <f>AI216</f>
        <v>62359</v>
      </c>
      <c r="AJ235" s="156">
        <f>AI235/AH235</f>
        <v>1.1382287445697805</v>
      </c>
      <c r="AK235" s="11" t="str">
        <f>TEXT((AI235/(AI235+(AH235+1)*_xlfn.F.INV(0.975,2*AH235+2,2*AI235)))/(1-(AI235/(AI235+(AH235+1)*_xlfn.F.INV(0.975,2*AH235+2,2*AI235)))),"0%")&amp;" - "&amp;TEXT((((AI235+1)*_xlfn.F.INV(0.975,2*AI235+2,2*AH235))/(AH235+(AI235+1)*_xlfn.F.INV(0.975,2*AI235+2,2*AH235)))/(1-(((AI235+1)*_xlfn.F.INV(0.975,2*AI235+2,2*AH235))/(AH235+(AI235+1)*_xlfn.F.INV(0.975,2*AI235+2,2*AH235)))),"0%")</f>
        <v>113% - 115%</v>
      </c>
      <c r="AL235" s="67">
        <f>AL216</f>
        <v>53336.850000000013</v>
      </c>
      <c r="AM235" s="67">
        <f>AM216</f>
        <v>59604</v>
      </c>
      <c r="AN235" s="156">
        <f>AM235/AL235</f>
        <v>1.1175013147570578</v>
      </c>
      <c r="AO235" s="11" t="str">
        <f>TEXT((AM235/(AM235+(AL235+1)*_xlfn.F.INV(0.975,2*AL235+2,2*AM235)))/(1-(AM235/(AM235+(AL235+1)*_xlfn.F.INV(0.975,2*AL235+2,2*AM235)))),"0%")&amp;" - "&amp;TEXT((((AM235+1)*_xlfn.F.INV(0.975,2*AM235+2,2*AL235))/(AL235+(AM235+1)*_xlfn.F.INV(0.975,2*AM235+2,2*AL235)))/(1-(((AM235+1)*_xlfn.F.INV(0.975,2*AM235+2,2*AL235))/(AL235+(AM235+1)*_xlfn.F.INV(0.975,2*AM235+2,2*AL235)))),"0%")</f>
        <v>110% - 113%</v>
      </c>
      <c r="AP235" s="67">
        <f>AQ216</f>
        <v>50132.727272727272</v>
      </c>
      <c r="AQ235" s="67">
        <f>AR216</f>
        <v>55218.45</v>
      </c>
      <c r="AR235" s="156">
        <f>AQ235/AP235</f>
        <v>1.1014451637471439</v>
      </c>
      <c r="AS235" s="11" t="str">
        <f>TEXT((AQ235/(AQ235+(AP235+1)*_xlfn.F.INV(0.975,2*AP235+2,2*AQ235)))/(1-(AQ235/(AQ235+(AP235+1)*_xlfn.F.INV(0.975,2*AP235+2,2*AQ235)))),"0%")&amp;" - "&amp;TEXT((((AQ235+1)*_xlfn.F.INV(0.975,2*AQ235+2,2*AP235))/(AP235+(AQ235+1)*_xlfn.F.INV(0.975,2*AQ235+2,2*AP235)))/(1-(((AQ235+1)*_xlfn.F.INV(0.975,2*AQ235+2,2*AP235))/(AP235+(AQ235+1)*_xlfn.F.INV(0.975,2*AQ235+2,2*AP235)))),"0%")</f>
        <v>109% - 111%</v>
      </c>
      <c r="AT235" s="67">
        <f t="shared" ref="AT235:AU239" si="49">AU216</f>
        <v>54382.650000000031</v>
      </c>
      <c r="AU235" s="67">
        <f t="shared" si="49"/>
        <v>58058.700000000004</v>
      </c>
      <c r="AV235" s="156">
        <f>AU235/AT235</f>
        <v>1.0675960071824373</v>
      </c>
      <c r="AW235" s="11" t="str">
        <f>TEXT((AU235/(AU235+(AT235+1)*_xlfn.F.INV(0.975,2*AT235+2,2*AU235)))/(1-(AU235/(AU235+(AT235+1)*_xlfn.F.INV(0.975,2*AT235+2,2*AU235)))),"0%")&amp;" - "&amp;TEXT((((AU235+1)*_xlfn.F.INV(0.975,2*AU235+2,2*AT235))/(AT235+(AU235+1)*_xlfn.F.INV(0.975,2*AU235+2,2*AT235)))/(1-(((AU235+1)*_xlfn.F.INV(0.975,2*AU235+2,2*AT235))/(AT235+(AU235+1)*_xlfn.F.INV(0.975,2*AU235+2,2*AT235)))),"0%")</f>
        <v>106% - 108%</v>
      </c>
    </row>
    <row r="236" spans="1:49" x14ac:dyDescent="0.25">
      <c r="A236" s="57" t="s">
        <v>33</v>
      </c>
      <c r="B236" s="67">
        <f t="shared" ref="B236:C239" si="50">B217</f>
        <v>38190</v>
      </c>
      <c r="C236" s="67">
        <f t="shared" si="50"/>
        <v>34264.363636363632</v>
      </c>
      <c r="D236" s="156">
        <f>C236/B236</f>
        <v>0.89720774119831459</v>
      </c>
      <c r="E236" s="11" t="str">
        <f>TEXT((C236/(C236+(B236+1)*_xlfn.F.INV(0.975,2*B236+2,2*C236)))/(1-(C236/(C236+(B236+1)*_xlfn.F.INV(0.975,2*B236+2,2*C236)))),"0%")&amp;" - "&amp;TEXT((((C236+1)*_xlfn.F.INV(0.975,2*C236+2,2*B236))/(B236+(C236+1)*_xlfn.F.INV(0.975,2*C236+2,2*B236)))/(1-(((C236+1)*_xlfn.F.INV(0.975,2*C236+2,2*B236))/(B236+(C236+1)*_xlfn.F.INV(0.975,2*C236+2,2*B236)))),"0%")</f>
        <v>88% - 91%</v>
      </c>
      <c r="F236" s="67">
        <f t="shared" ref="F236:G239" si="51">F217</f>
        <v>39756.150000000009</v>
      </c>
      <c r="G236" s="67">
        <f t="shared" si="51"/>
        <v>18148.2</v>
      </c>
      <c r="H236" s="156">
        <f>G236/F236</f>
        <v>0.45648786414177422</v>
      </c>
      <c r="I236" s="11" t="str">
        <f>TEXT((G236/(G236+(F236+1)*_xlfn.F.INV(0.975,2*F236+2,2*G236)))/(1-(G236/(G236+(F236+1)*_xlfn.F.INV(0.975,2*F236+2,2*G236)))),"0%")&amp;" - "&amp;TEXT((((G236+1)*_xlfn.F.INV(0.975,2*G236+2,2*F236))/(F236+(G236+1)*_xlfn.F.INV(0.975,2*G236+2,2*F236)))/(1-(((G236+1)*_xlfn.F.INV(0.975,2*G236+2,2*F236))/(F236+(G236+1)*_xlfn.F.INV(0.975,2*G236+2,2*F236)))),"0%")</f>
        <v>45% - 46%</v>
      </c>
      <c r="J236" s="67">
        <f t="shared" ref="J236:K239" si="52">J217</f>
        <v>38158</v>
      </c>
      <c r="K236" s="67">
        <f t="shared" si="52"/>
        <v>23938.89473684211</v>
      </c>
      <c r="L236" s="156">
        <f>K236/J236</f>
        <v>0.62736240727611803</v>
      </c>
      <c r="M236" s="11" t="str">
        <f>TEXT((K236/(K236+(J236+1)*_xlfn.F.INV(0.975,2*J236+2,2*K236)))/(1-(K236/(K236+(J236+1)*_xlfn.F.INV(0.975,2*J236+2,2*K236)))),"0%")&amp;" - "&amp;TEXT((((K236+1)*_xlfn.F.INV(0.975,2*K236+2,2*J236))/(J236+(K236+1)*_xlfn.F.INV(0.975,2*K236+2,2*J236)))/(1-(((K236+1)*_xlfn.F.INV(0.975,2*K236+2,2*J236))/(J236+(K236+1)*_xlfn.F.INV(0.975,2*K236+2,2*J236)))),"0%")</f>
        <v>62% - 64%</v>
      </c>
      <c r="N236" s="67">
        <f t="shared" ref="N236:O239" si="53">N217</f>
        <v>38371.199999999997</v>
      </c>
      <c r="O236" s="67">
        <f t="shared" si="53"/>
        <v>28255.500000000015</v>
      </c>
      <c r="P236" s="156">
        <f>O236/N236</f>
        <v>0.73637259194395843</v>
      </c>
      <c r="Q236" s="11" t="str">
        <f>TEXT((O236/(O236+(N236+1)*_xlfn.F.INV(0.975,2*N236+2,2*O236)))/(1-(O236/(O236+(N236+1)*_xlfn.F.INV(0.975,2*N236+2,2*O236)))),"0%")&amp;" - "&amp;TEXT((((O236+1)*_xlfn.F.INV(0.975,2*O236+2,2*N236))/(N236+(O236+1)*_xlfn.F.INV(0.975,2*O236+2,2*N236)))/(1-(((O236+1)*_xlfn.F.INV(0.975,2*O236+2,2*N236))/(N236+(O236+1)*_xlfn.F.INV(0.975,2*O236+2,2*N236)))),"0%")</f>
        <v>73% - 75%</v>
      </c>
      <c r="R236" s="67">
        <f t="shared" ref="R236:S239" si="54">R217</f>
        <v>37694.086956521736</v>
      </c>
      <c r="S236" s="67">
        <f t="shared" si="54"/>
        <v>31201.434782608692</v>
      </c>
      <c r="T236" s="156">
        <f>S236/R236</f>
        <v>0.82775409359558183</v>
      </c>
      <c r="U236" s="11" t="str">
        <f>TEXT((S236/(S236+(R236+1)*_xlfn.F.INV(0.975,2*R236+2,2*S236)))/(1-(S236/(S236+(R236+1)*_xlfn.F.INV(0.975,2*R236+2,2*S236)))),"0%")&amp;" - "&amp;TEXT((((S236+1)*_xlfn.F.INV(0.975,2*S236+2,2*R236))/(R236+(S236+1)*_xlfn.F.INV(0.975,2*S236+2,2*R236)))/(1-(((S236+1)*_xlfn.F.INV(0.975,2*S236+2,2*R236))/(R236+(S236+1)*_xlfn.F.INV(0.975,2*S236+2,2*R236)))),"0%")</f>
        <v>82% - 84%</v>
      </c>
      <c r="V236" s="67">
        <f t="shared" ref="V236:W239" si="55">V217</f>
        <v>37186</v>
      </c>
      <c r="W236" s="67">
        <f t="shared" si="55"/>
        <v>34164.900000000009</v>
      </c>
      <c r="X236" s="156">
        <f>W236/V236</f>
        <v>0.91875705910826677</v>
      </c>
      <c r="Y236" s="11" t="str">
        <f>TEXT((W236/(W236+(V236+1)*_xlfn.F.INV(0.975,2*V236+2,2*W236)))/(1-(W236/(W236+(V236+1)*_xlfn.F.INV(0.975,2*V236+2,2*W236)))),"0%")&amp;" - "&amp;TEXT((((W236+1)*_xlfn.F.INV(0.975,2*W236+2,2*V236))/(V236+(W236+1)*_xlfn.F.INV(0.975,2*W236+2,2*V236)))/(1-(((W236+1)*_xlfn.F.INV(0.975,2*W236+2,2*V236))/(V236+(W236+1)*_xlfn.F.INV(0.975,2*W236+2,2*V236)))),"0%")</f>
        <v>91% - 93%</v>
      </c>
      <c r="Z236" s="67">
        <f t="shared" ref="Z236:AA239" si="56">Z217</f>
        <v>36673</v>
      </c>
      <c r="AA236" s="67">
        <f t="shared" si="56"/>
        <v>36084.681818181816</v>
      </c>
      <c r="AB236" s="156">
        <f>AA236/Z236</f>
        <v>0.98395772961529782</v>
      </c>
      <c r="AC236" s="11" t="str">
        <f>TEXT((AA236/(AA236+(Z236+1)*_xlfn.F.INV(0.975,2*Z236+2,2*AA236)))/(1-(AA236/(AA236+(Z236+1)*_xlfn.F.INV(0.975,2*Z236+2,2*AA236)))),"0%")&amp;" - "&amp;TEXT((((AA236+1)*_xlfn.F.INV(0.975,2*AA236+2,2*Z236))/(Z236+(AA236+1)*_xlfn.F.INV(0.975,2*AA236+2,2*Z236)))/(1-(((AA236+1)*_xlfn.F.INV(0.975,2*AA236+2,2*Z236))/(Z236+(AA236+1)*_xlfn.F.INV(0.975,2*AA236+2,2*Z236)))),"0%")</f>
        <v>97% - 100%</v>
      </c>
      <c r="AD236" s="67">
        <f t="shared" ref="AD236:AE239" si="57">AD217</f>
        <v>38143.304347826088</v>
      </c>
      <c r="AE236" s="67">
        <f t="shared" si="57"/>
        <v>37321.772727272721</v>
      </c>
      <c r="AF236" s="156">
        <f>AE236/AD236</f>
        <v>0.97846197033529458</v>
      </c>
      <c r="AG236" s="11" t="str">
        <f>TEXT((AE236/(AE236+(AD236+1)*_xlfn.F.INV(0.975,2*AD236+2,2*AE236)))/(1-(AE236/(AE236+(AD236+1)*_xlfn.F.INV(0.975,2*AD236+2,2*AE236)))),"0%")&amp;" - "&amp;TEXT((((AE236+1)*_xlfn.F.INV(0.975,2*AE236+2,2*AD236))/(AD236+(AE236+1)*_xlfn.F.INV(0.975,2*AE236+2,2*AD236)))/(1-(((AE236+1)*_xlfn.F.INV(0.975,2*AE236+2,2*AD236))/(AD236+(AE236+1)*_xlfn.F.INV(0.975,2*AE236+2,2*AD236)))),"0%")</f>
        <v>96% - 99%</v>
      </c>
      <c r="AH236" s="67">
        <f t="shared" ref="AH236:AI239" si="58">AH217</f>
        <v>38548</v>
      </c>
      <c r="AI236" s="67">
        <f t="shared" si="58"/>
        <v>39425</v>
      </c>
      <c r="AJ236" s="156">
        <f>AI236/AH236</f>
        <v>1.0227508560755423</v>
      </c>
      <c r="AK236" s="11" t="str">
        <f>TEXT((AI236/(AI236+(AH236+1)*_xlfn.F.INV(0.975,2*AH236+2,2*AI236)))/(1-(AI236/(AI236+(AH236+1)*_xlfn.F.INV(0.975,2*AH236+2,2*AI236)))),"0%")&amp;" - "&amp;TEXT((((AI236+1)*_xlfn.F.INV(0.975,2*AI236+2,2*AH236))/(AH236+(AI236+1)*_xlfn.F.INV(0.975,2*AI236+2,2*AH236)))/(1-(((AI236+1)*_xlfn.F.INV(0.975,2*AI236+2,2*AH236))/(AH236+(AI236+1)*_xlfn.F.INV(0.975,2*AI236+2,2*AH236)))),"0%")</f>
        <v>101% - 104%</v>
      </c>
      <c r="AL236" s="67">
        <f t="shared" ref="AL236:AM239" si="59">AL217</f>
        <v>38231.55000000001</v>
      </c>
      <c r="AM236" s="67">
        <f t="shared" si="59"/>
        <v>39302</v>
      </c>
      <c r="AN236" s="156">
        <f>AM236/AL236</f>
        <v>1.0279991263759902</v>
      </c>
      <c r="AO236" s="11" t="str">
        <f>TEXT((AM236/(AM236+(AL236+1)*_xlfn.F.INV(0.975,2*AL236+2,2*AM236)))/(1-(AM236/(AM236+(AL236+1)*_xlfn.F.INV(0.975,2*AL236+2,2*AM236)))),"0%")&amp;" - "&amp;TEXT((((AM236+1)*_xlfn.F.INV(0.975,2*AM236+2,2*AL236))/(AL236+(AM236+1)*_xlfn.F.INV(0.975,2*AM236+2,2*AL236)))/(1-(((AM236+1)*_xlfn.F.INV(0.975,2*AM236+2,2*AL236))/(AL236+(AM236+1)*_xlfn.F.INV(0.975,2*AM236+2,2*AL236)))),"0%")</f>
        <v>101% - 104%</v>
      </c>
      <c r="AP236" s="67">
        <f t="shared" ref="AP236:AQ239" si="60">AQ217</f>
        <v>35621.727272727258</v>
      </c>
      <c r="AQ236" s="67">
        <f t="shared" si="60"/>
        <v>36030.75</v>
      </c>
      <c r="AR236" s="156">
        <f>AQ236/AP236</f>
        <v>1.011482394554907</v>
      </c>
      <c r="AS236" s="11" t="str">
        <f>TEXT((AQ236/(AQ236+(AP236+1)*_xlfn.F.INV(0.975,2*AP236+2,2*AQ236)))/(1-(AQ236/(AQ236+(AP236+1)*_xlfn.F.INV(0.975,2*AP236+2,2*AQ236)))),"0%")&amp;" - "&amp;TEXT((((AQ236+1)*_xlfn.F.INV(0.975,2*AQ236+2,2*AP236))/(AP236+(AQ236+1)*_xlfn.F.INV(0.975,2*AQ236+2,2*AP236)))/(1-(((AQ236+1)*_xlfn.F.INV(0.975,2*AQ236+2,2*AP236))/(AP236+(AQ236+1)*_xlfn.F.INV(0.975,2*AQ236+2,2*AP236)))),"0%")</f>
        <v>100% - 103%</v>
      </c>
      <c r="AT236" s="67">
        <f t="shared" si="49"/>
        <v>38633.700000000019</v>
      </c>
      <c r="AU236" s="67">
        <f t="shared" si="49"/>
        <v>36367.799999999988</v>
      </c>
      <c r="AV236" s="156">
        <f>AU236/AT236</f>
        <v>0.94134913301081624</v>
      </c>
      <c r="AW236" s="11" t="str">
        <f>TEXT((AU236/(AU236+(AT236+1)*_xlfn.F.INV(0.975,2*AT236+2,2*AU236)))/(1-(AU236/(AU236+(AT236+1)*_xlfn.F.INV(0.975,2*AT236+2,2*AU236)))),"0%")&amp;" - "&amp;TEXT((((AU236+1)*_xlfn.F.INV(0.975,2*AU236+2,2*AT236))/(AT236+(AU236+1)*_xlfn.F.INV(0.975,2*AU236+2,2*AT236)))/(1-(((AU236+1)*_xlfn.F.INV(0.975,2*AU236+2,2*AT236))/(AT236+(AU236+1)*_xlfn.F.INV(0.975,2*AU236+2,2*AT236)))),"0%")</f>
        <v>93% - 95%</v>
      </c>
    </row>
    <row r="237" spans="1:49" x14ac:dyDescent="0.25">
      <c r="A237" s="57" t="s">
        <v>36</v>
      </c>
      <c r="B237" s="67">
        <f t="shared" si="50"/>
        <v>37621</v>
      </c>
      <c r="C237" s="67">
        <f t="shared" si="50"/>
        <v>34004.727272727272</v>
      </c>
      <c r="D237" s="156">
        <f>C237/B237</f>
        <v>0.90387622000285139</v>
      </c>
      <c r="E237" s="11" t="str">
        <f>TEXT((C237/(C237+(B237+1)*_xlfn.F.INV(0.975,2*B237+2,2*C237)))/(1-(C237/(C237+(B237+1)*_xlfn.F.INV(0.975,2*B237+2,2*C237)))),"0%")&amp;" - "&amp;TEXT((((C237+1)*_xlfn.F.INV(0.975,2*C237+2,2*B237))/(B237+(C237+1)*_xlfn.F.INV(0.975,2*C237+2,2*B237)))/(1-(((C237+1)*_xlfn.F.INV(0.975,2*C237+2,2*B237))/(B237+(C237+1)*_xlfn.F.INV(0.975,2*C237+2,2*B237)))),"0%")</f>
        <v>89% - 92%</v>
      </c>
      <c r="F237" s="67">
        <f t="shared" si="51"/>
        <v>38988.600000000006</v>
      </c>
      <c r="G237" s="67">
        <f t="shared" si="51"/>
        <v>15689.099999999995</v>
      </c>
      <c r="H237" s="156">
        <f>G237/F237</f>
        <v>0.4024022406549605</v>
      </c>
      <c r="I237" s="11" t="str">
        <f>TEXT((G237/(G237+(F237+1)*_xlfn.F.INV(0.975,2*F237+2,2*G237)))/(1-(G237/(G237+(F237+1)*_xlfn.F.INV(0.975,2*F237+2,2*G237)))),"0%")&amp;" - "&amp;TEXT((((G237+1)*_xlfn.F.INV(0.975,2*G237+2,2*F237))/(F237+(G237+1)*_xlfn.F.INV(0.975,2*G237+2,2*F237)))/(1-(((G237+1)*_xlfn.F.INV(0.975,2*G237+2,2*F237))/(F237+(G237+1)*_xlfn.F.INV(0.975,2*G237+2,2*F237)))),"0%")</f>
        <v>39% - 41%</v>
      </c>
      <c r="J237" s="67">
        <f t="shared" si="52"/>
        <v>37685</v>
      </c>
      <c r="K237" s="67">
        <f t="shared" si="52"/>
        <v>21389.052631578947</v>
      </c>
      <c r="L237" s="156">
        <f>K237/J237</f>
        <v>0.56757470164731183</v>
      </c>
      <c r="M237" s="11" t="str">
        <f>TEXT((K237/(K237+(J237+1)*_xlfn.F.INV(0.975,2*J237+2,2*K237)))/(1-(K237/(K237+(J237+1)*_xlfn.F.INV(0.975,2*J237+2,2*K237)))),"0%")&amp;" - "&amp;TEXT((((K237+1)*_xlfn.F.INV(0.975,2*K237+2,2*J237))/(J237+(K237+1)*_xlfn.F.INV(0.975,2*K237+2,2*J237)))/(1-(((K237+1)*_xlfn.F.INV(0.975,2*K237+2,2*J237))/(J237+(K237+1)*_xlfn.F.INV(0.975,2*K237+2,2*J237)))),"0%")</f>
        <v>56% - 58%</v>
      </c>
      <c r="N237" s="67">
        <f t="shared" si="53"/>
        <v>38592.75</v>
      </c>
      <c r="O237" s="67">
        <f t="shared" si="53"/>
        <v>26962.090909090904</v>
      </c>
      <c r="P237" s="156">
        <f>O237/N237</f>
        <v>0.69863098403433044</v>
      </c>
      <c r="Q237" s="11" t="str">
        <f>TEXT((O237/(O237+(N237+1)*_xlfn.F.INV(0.975,2*N237+2,2*O237)))/(1-(O237/(O237+(N237+1)*_xlfn.F.INV(0.975,2*N237+2,2*O237)))),"0%")&amp;" - "&amp;TEXT((((O237+1)*_xlfn.F.INV(0.975,2*O237+2,2*N237))/(N237+(O237+1)*_xlfn.F.INV(0.975,2*O237+2,2*N237)))/(1-(((O237+1)*_xlfn.F.INV(0.975,2*O237+2,2*N237))/(N237+(O237+1)*_xlfn.F.INV(0.975,2*O237+2,2*N237)))),"0%")</f>
        <v>69% - 71%</v>
      </c>
      <c r="R237" s="67">
        <f t="shared" si="54"/>
        <v>38566.043478260857</v>
      </c>
      <c r="S237" s="67">
        <f t="shared" si="54"/>
        <v>30096.652173913044</v>
      </c>
      <c r="T237" s="156">
        <f>S237/R237</f>
        <v>0.78039252823220273</v>
      </c>
      <c r="U237" s="11" t="str">
        <f>TEXT((S237/(S237+(R237+1)*_xlfn.F.INV(0.975,2*R237+2,2*S237)))/(1-(S237/(S237+(R237+1)*_xlfn.F.INV(0.975,2*R237+2,2*S237)))),"0%")&amp;" - "&amp;TEXT((((S237+1)*_xlfn.F.INV(0.975,2*S237+2,2*R237))/(R237+(S237+1)*_xlfn.F.INV(0.975,2*S237+2,2*R237)))/(1-(((S237+1)*_xlfn.F.INV(0.975,2*S237+2,2*R237))/(R237+(S237+1)*_xlfn.F.INV(0.975,2*S237+2,2*R237)))),"0%")</f>
        <v>77% - 79%</v>
      </c>
      <c r="V237" s="67">
        <f t="shared" si="55"/>
        <v>38666</v>
      </c>
      <c r="W237" s="67">
        <f t="shared" si="55"/>
        <v>33073.949999999997</v>
      </c>
      <c r="X237" s="156">
        <f>W237/V237</f>
        <v>0.85537552371592607</v>
      </c>
      <c r="Y237" s="11" t="str">
        <f>TEXT((W237/(W237+(V237+1)*_xlfn.F.INV(0.975,2*V237+2,2*W237)))/(1-(W237/(W237+(V237+1)*_xlfn.F.INV(0.975,2*V237+2,2*W237)))),"0%")&amp;" - "&amp;TEXT((((W237+1)*_xlfn.F.INV(0.975,2*W237+2,2*V237))/(V237+(W237+1)*_xlfn.F.INV(0.975,2*W237+2,2*V237)))/(1-(((W237+1)*_xlfn.F.INV(0.975,2*W237+2,2*V237))/(V237+(W237+1)*_xlfn.F.INV(0.975,2*W237+2,2*V237)))),"0%")</f>
        <v>84% - 87%</v>
      </c>
      <c r="Z237" s="67">
        <f t="shared" si="56"/>
        <v>36094</v>
      </c>
      <c r="AA237" s="67">
        <f t="shared" si="56"/>
        <v>35132.999999999985</v>
      </c>
      <c r="AB237" s="156">
        <f>AA237/Z237</f>
        <v>0.97337507618994812</v>
      </c>
      <c r="AC237" s="11" t="str">
        <f>TEXT((AA237/(AA237+(Z237+1)*_xlfn.F.INV(0.975,2*Z237+2,2*AA237)))/(1-(AA237/(AA237+(Z237+1)*_xlfn.F.INV(0.975,2*Z237+2,2*AA237)))),"0%")&amp;" - "&amp;TEXT((((AA237+1)*_xlfn.F.INV(0.975,2*AA237+2,2*Z237))/(Z237+(AA237+1)*_xlfn.F.INV(0.975,2*AA237+2,2*Z237)))/(1-(((AA237+1)*_xlfn.F.INV(0.975,2*AA237+2,2*Z237))/(Z237+(AA237+1)*_xlfn.F.INV(0.975,2*AA237+2,2*Z237)))),"0%")</f>
        <v>96% - 99%</v>
      </c>
      <c r="AD237" s="67">
        <f t="shared" si="57"/>
        <v>37963.434782608696</v>
      </c>
      <c r="AE237" s="67">
        <f t="shared" si="57"/>
        <v>35651.318181818184</v>
      </c>
      <c r="AF237" s="156">
        <f>AE237/AD237</f>
        <v>0.9390962220876361</v>
      </c>
      <c r="AG237" s="11" t="str">
        <f>TEXT((AE237/(AE237+(AD237+1)*_xlfn.F.INV(0.975,2*AD237+2,2*AE237)))/(1-(AE237/(AE237+(AD237+1)*_xlfn.F.INV(0.975,2*AD237+2,2*AE237)))),"0%")&amp;" - "&amp;TEXT((((AE237+1)*_xlfn.F.INV(0.975,2*AE237+2,2*AD237))/(AD237+(AE237+1)*_xlfn.F.INV(0.975,2*AE237+2,2*AD237)))/(1-(((AE237+1)*_xlfn.F.INV(0.975,2*AE237+2,2*AD237))/(AD237+(AE237+1)*_xlfn.F.INV(0.975,2*AE237+2,2*AD237)))),"0%")</f>
        <v>93% - 95%</v>
      </c>
      <c r="AH237" s="67">
        <f t="shared" si="58"/>
        <v>38028</v>
      </c>
      <c r="AI237" s="67">
        <f t="shared" si="58"/>
        <v>37674</v>
      </c>
      <c r="AJ237" s="156">
        <f>AI237/AH237</f>
        <v>0.99069106973808774</v>
      </c>
      <c r="AK237" s="11" t="str">
        <f>TEXT((AI237/(AI237+(AH237+1)*_xlfn.F.INV(0.975,2*AH237+2,2*AI237)))/(1-(AI237/(AI237+(AH237+1)*_xlfn.F.INV(0.975,2*AH237+2,2*AI237)))),"0%")&amp;" - "&amp;TEXT((((AI237+1)*_xlfn.F.INV(0.975,2*AI237+2,2*AH237))/(AH237+(AI237+1)*_xlfn.F.INV(0.975,2*AI237+2,2*AH237)))/(1-(((AI237+1)*_xlfn.F.INV(0.975,2*AI237+2,2*AH237))/(AH237+(AI237+1)*_xlfn.F.INV(0.975,2*AI237+2,2*AH237)))),"0%")</f>
        <v>98% - 100%</v>
      </c>
      <c r="AL237" s="67">
        <f t="shared" si="59"/>
        <v>38480.400000000009</v>
      </c>
      <c r="AM237" s="67">
        <f t="shared" si="59"/>
        <v>37585</v>
      </c>
      <c r="AN237" s="156">
        <f>AM237/AL237</f>
        <v>0.97673101111215033</v>
      </c>
      <c r="AO237" s="11" t="str">
        <f>TEXT((AM237/(AM237+(AL237+1)*_xlfn.F.INV(0.975,2*AL237+2,2*AM237)))/(1-(AM237/(AM237+(AL237+1)*_xlfn.F.INV(0.975,2*AL237+2,2*AM237)))),"0%")&amp;" - "&amp;TEXT((((AM237+1)*_xlfn.F.INV(0.975,2*AM237+2,2*AL237))/(AL237+(AM237+1)*_xlfn.F.INV(0.975,2*AM237+2,2*AL237)))/(1-(((AM237+1)*_xlfn.F.INV(0.975,2*AM237+2,2*AL237))/(AL237+(AM237+1)*_xlfn.F.INV(0.975,2*AM237+2,2*AL237)))),"0%")</f>
        <v>96% - 99%</v>
      </c>
      <c r="AP237" s="67">
        <f t="shared" si="60"/>
        <v>34728.272727272735</v>
      </c>
      <c r="AQ237" s="67">
        <f t="shared" si="60"/>
        <v>33422.550000000003</v>
      </c>
      <c r="AR237" s="156">
        <f>AQ237/AP237</f>
        <v>0.9624017371227529</v>
      </c>
      <c r="AS237" s="11" t="str">
        <f>TEXT((AQ237/(AQ237+(AP237+1)*_xlfn.F.INV(0.975,2*AP237+2,2*AQ237)))/(1-(AQ237/(AQ237+(AP237+1)*_xlfn.F.INV(0.975,2*AP237+2,2*AQ237)))),"0%")&amp;" - "&amp;TEXT((((AQ237+1)*_xlfn.F.INV(0.975,2*AQ237+2,2*AP237))/(AP237+(AQ237+1)*_xlfn.F.INV(0.975,2*AQ237+2,2*AP237)))/(1-(((AQ237+1)*_xlfn.F.INV(0.975,2*AQ237+2,2*AP237))/(AP237+(AQ237+1)*_xlfn.F.INV(0.975,2*AQ237+2,2*AP237)))),"0%")</f>
        <v>95% - 98%</v>
      </c>
      <c r="AT237" s="67">
        <f t="shared" si="49"/>
        <v>38039.400000000009</v>
      </c>
      <c r="AU237" s="67">
        <f t="shared" si="49"/>
        <v>33036.150000000016</v>
      </c>
      <c r="AV237" s="156">
        <f>AU237/AT237</f>
        <v>0.86847190018770037</v>
      </c>
      <c r="AW237" s="11" t="str">
        <f>TEXT((AU237/(AU237+(AT237+1)*_xlfn.F.INV(0.975,2*AT237+2,2*AU237)))/(1-(AU237/(AU237+(AT237+1)*_xlfn.F.INV(0.975,2*AT237+2,2*AU237)))),"0%")&amp;" - "&amp;TEXT((((AU237+1)*_xlfn.F.INV(0.975,2*AU237+2,2*AT237))/(AT237+(AU237+1)*_xlfn.F.INV(0.975,2*AU237+2,2*AT237)))/(1-(((AU237+1)*_xlfn.F.INV(0.975,2*AU237+2,2*AT237))/(AT237+(AU237+1)*_xlfn.F.INV(0.975,2*AU237+2,2*AT237)))),"0%")</f>
        <v>86% - 88%</v>
      </c>
    </row>
    <row r="238" spans="1:49" x14ac:dyDescent="0.25">
      <c r="A238" s="57" t="s">
        <v>37</v>
      </c>
      <c r="B238" s="67">
        <f t="shared" si="50"/>
        <v>39005</v>
      </c>
      <c r="C238" s="67">
        <f t="shared" si="50"/>
        <v>36076.090909090904</v>
      </c>
      <c r="D238" s="156">
        <f>C238/B238</f>
        <v>0.92490939390054872</v>
      </c>
      <c r="E238" s="11" t="str">
        <f>TEXT((C238/(C238+(B238+1)*_xlfn.F.INV(0.975,2*B238+2,2*C238)))/(1-(C238/(C238+(B238+1)*_xlfn.F.INV(0.975,2*B238+2,2*C238)))),"0%")&amp;" - "&amp;TEXT((((C238+1)*_xlfn.F.INV(0.975,2*C238+2,2*B238))/(B238+(C238+1)*_xlfn.F.INV(0.975,2*C238+2,2*B238)))/(1-(((C238+1)*_xlfn.F.INV(0.975,2*C238+2,2*B238))/(B238+(C238+1)*_xlfn.F.INV(0.975,2*C238+2,2*B238)))),"0%")</f>
        <v>91% - 94%</v>
      </c>
      <c r="F238" s="67">
        <f t="shared" si="51"/>
        <v>41207.249999999978</v>
      </c>
      <c r="G238" s="67">
        <f t="shared" si="51"/>
        <v>15190.350000000002</v>
      </c>
      <c r="H238" s="156">
        <f>G238/F238</f>
        <v>0.36863294687221326</v>
      </c>
      <c r="I238" s="11" t="str">
        <f>TEXT((G238/(G238+(F238+1)*_xlfn.F.INV(0.975,2*F238+2,2*G238)))/(1-(G238/(G238+(F238+1)*_xlfn.F.INV(0.975,2*F238+2,2*G238)))),"0%")&amp;" - "&amp;TEXT((((G238+1)*_xlfn.F.INV(0.975,2*G238+2,2*F238))/(F238+(G238+1)*_xlfn.F.INV(0.975,2*G238+2,2*F238)))/(1-(((G238+1)*_xlfn.F.INV(0.975,2*G238+2,2*F238))/(F238+(G238+1)*_xlfn.F.INV(0.975,2*G238+2,2*F238)))),"0%")</f>
        <v>36% - 38%</v>
      </c>
      <c r="J238" s="67">
        <f t="shared" si="52"/>
        <v>40974</v>
      </c>
      <c r="K238" s="67">
        <f t="shared" si="52"/>
        <v>22115.210526315801</v>
      </c>
      <c r="L238" s="156">
        <f>K238/J238</f>
        <v>0.53973765134758145</v>
      </c>
      <c r="M238" s="11" t="str">
        <f>TEXT((K238/(K238+(J238+1)*_xlfn.F.INV(0.975,2*J238+2,2*K238)))/(1-(K238/(K238+(J238+1)*_xlfn.F.INV(0.975,2*J238+2,2*K238)))),"0%")&amp;" - "&amp;TEXT((((K238+1)*_xlfn.F.INV(0.975,2*K238+2,2*J238))/(J238+(K238+1)*_xlfn.F.INV(0.975,2*K238+2,2*J238)))/(1-(((K238+1)*_xlfn.F.INV(0.975,2*K238+2,2*J238))/(J238+(K238+1)*_xlfn.F.INV(0.975,2*K238+2,2*J238)))),"0%")</f>
        <v>53% - 55%</v>
      </c>
      <c r="N238" s="67">
        <f t="shared" si="53"/>
        <v>41508.600000000006</v>
      </c>
      <c r="O238" s="67">
        <f t="shared" si="53"/>
        <v>28380.54545454547</v>
      </c>
      <c r="P238" s="156">
        <f>O238/N238</f>
        <v>0.68372687719040071</v>
      </c>
      <c r="Q238" s="11" t="str">
        <f>TEXT((O238/(O238+(N238+1)*_xlfn.F.INV(0.975,2*N238+2,2*O238)))/(1-(O238/(O238+(N238+1)*_xlfn.F.INV(0.975,2*N238+2,2*O238)))),"0%")&amp;" - "&amp;TEXT((((O238+1)*_xlfn.F.INV(0.975,2*O238+2,2*N238))/(N238+(O238+1)*_xlfn.F.INV(0.975,2*O238+2,2*N238)))/(1-(((O238+1)*_xlfn.F.INV(0.975,2*O238+2,2*N238))/(N238+(O238+1)*_xlfn.F.INV(0.975,2*O238+2,2*N238)))),"0%")</f>
        <v>67% - 69%</v>
      </c>
      <c r="R238" s="67">
        <f t="shared" si="54"/>
        <v>42064.826086956535</v>
      </c>
      <c r="S238" s="67">
        <f t="shared" si="54"/>
        <v>32714.347826086956</v>
      </c>
      <c r="T238" s="156">
        <f>S238/R238</f>
        <v>0.77771266089296931</v>
      </c>
      <c r="U238" s="11" t="str">
        <f>TEXT((S238/(S238+(R238+1)*_xlfn.F.INV(0.975,2*R238+2,2*S238)))/(1-(S238/(S238+(R238+1)*_xlfn.F.INV(0.975,2*R238+2,2*S238)))),"0%")&amp;" - "&amp;TEXT((((S238+1)*_xlfn.F.INV(0.975,2*S238+2,2*R238))/(R238+(S238+1)*_xlfn.F.INV(0.975,2*S238+2,2*R238)))/(1-(((S238+1)*_xlfn.F.INV(0.975,2*S238+2,2*R238))/(R238+(S238+1)*_xlfn.F.INV(0.975,2*S238+2,2*R238)))),"0%")</f>
        <v>77% - 79%</v>
      </c>
      <c r="V238" s="67">
        <f t="shared" si="55"/>
        <v>42682</v>
      </c>
      <c r="W238" s="67">
        <f t="shared" si="55"/>
        <v>36616.650000000009</v>
      </c>
      <c r="X238" s="156">
        <f>W238/V238</f>
        <v>0.85789442856473475</v>
      </c>
      <c r="Y238" s="11" t="str">
        <f>TEXT((W238/(W238+(V238+1)*_xlfn.F.INV(0.975,2*V238+2,2*W238)))/(1-(W238/(W238+(V238+1)*_xlfn.F.INV(0.975,2*V238+2,2*W238)))),"0%")&amp;" - "&amp;TEXT((((W238+1)*_xlfn.F.INV(0.975,2*W238+2,2*V238))/(V238+(W238+1)*_xlfn.F.INV(0.975,2*W238+2,2*V238)))/(1-(((W238+1)*_xlfn.F.INV(0.975,2*W238+2,2*V238))/(V238+(W238+1)*_xlfn.F.INV(0.975,2*W238+2,2*V238)))),"0%")</f>
        <v>85% - 87%</v>
      </c>
      <c r="Z238" s="67">
        <f t="shared" si="56"/>
        <v>40267</v>
      </c>
      <c r="AA238" s="67">
        <f t="shared" si="56"/>
        <v>38823.272727272742</v>
      </c>
      <c r="AB238" s="156">
        <f>AA238/Z238</f>
        <v>0.96414614267943333</v>
      </c>
      <c r="AC238" s="11" t="str">
        <f>TEXT((AA238/(AA238+(Z238+1)*_xlfn.F.INV(0.975,2*Z238+2,2*AA238)))/(1-(AA238/(AA238+(Z238+1)*_xlfn.F.INV(0.975,2*Z238+2,2*AA238)))),"0%")&amp;" - "&amp;TEXT((((AA238+1)*_xlfn.F.INV(0.975,2*AA238+2,2*Z238))/(Z238+(AA238+1)*_xlfn.F.INV(0.975,2*AA238+2,2*Z238)))/(1-(((AA238+1)*_xlfn.F.INV(0.975,2*AA238+2,2*Z238))/(Z238+(AA238+1)*_xlfn.F.INV(0.975,2*AA238+2,2*Z238)))),"0%")</f>
        <v>95% - 98%</v>
      </c>
      <c r="AD238" s="67">
        <f t="shared" si="57"/>
        <v>41250.391304347824</v>
      </c>
      <c r="AE238" s="67">
        <f t="shared" si="57"/>
        <v>38543.590909090912</v>
      </c>
      <c r="AF238" s="156">
        <f>AE238/AD238</f>
        <v>0.93438121894927062</v>
      </c>
      <c r="AG238" s="11" t="str">
        <f>TEXT((AE238/(AE238+(AD238+1)*_xlfn.F.INV(0.975,2*AD238+2,2*AE238)))/(1-(AE238/(AE238+(AD238+1)*_xlfn.F.INV(0.975,2*AD238+2,2*AE238)))),"0%")&amp;" - "&amp;TEXT((((AE238+1)*_xlfn.F.INV(0.975,2*AE238+2,2*AD238))/(AD238+(AE238+1)*_xlfn.F.INV(0.975,2*AE238+2,2*AD238)))/(1-(((AE238+1)*_xlfn.F.INV(0.975,2*AE238+2,2*AD238))/(AD238+(AE238+1)*_xlfn.F.INV(0.975,2*AE238+2,2*AD238)))),"0%")</f>
        <v>92% - 95%</v>
      </c>
      <c r="AH238" s="67">
        <f t="shared" si="58"/>
        <v>41532</v>
      </c>
      <c r="AI238" s="67">
        <f t="shared" si="58"/>
        <v>39387</v>
      </c>
      <c r="AJ238" s="156">
        <f>AI238/AH238</f>
        <v>0.94835307714533368</v>
      </c>
      <c r="AK238" s="11" t="str">
        <f>TEXT((AI238/(AI238+(AH238+1)*_xlfn.F.INV(0.975,2*AH238+2,2*AI238)))/(1-(AI238/(AI238+(AH238+1)*_xlfn.F.INV(0.975,2*AH238+2,2*AI238)))),"0%")&amp;" - "&amp;TEXT((((AI238+1)*_xlfn.F.INV(0.975,2*AI238+2,2*AH238))/(AH238+(AI238+1)*_xlfn.F.INV(0.975,2*AI238+2,2*AH238)))/(1-(((AI238+1)*_xlfn.F.INV(0.975,2*AI238+2,2*AH238))/(AH238+(AI238+1)*_xlfn.F.INV(0.975,2*AI238+2,2*AH238)))),"0%")</f>
        <v>94% - 96%</v>
      </c>
      <c r="AL238" s="67">
        <f t="shared" si="59"/>
        <v>39960.899999999994</v>
      </c>
      <c r="AM238" s="67">
        <f t="shared" si="59"/>
        <v>39830</v>
      </c>
      <c r="AN238" s="156">
        <f>AM238/AL238</f>
        <v>0.99672429800129636</v>
      </c>
      <c r="AO238" s="11" t="str">
        <f>TEXT((AM238/(AM238+(AL238+1)*_xlfn.F.INV(0.975,2*AL238+2,2*AM238)))/(1-(AM238/(AM238+(AL238+1)*_xlfn.F.INV(0.975,2*AL238+2,2*AM238)))),"0%")&amp;" - "&amp;TEXT((((AM238+1)*_xlfn.F.INV(0.975,2*AM238+2,2*AL238))/(AL238+(AM238+1)*_xlfn.F.INV(0.975,2*AM238+2,2*AL238)))/(1-(((AM238+1)*_xlfn.F.INV(0.975,2*AM238+2,2*AL238))/(AL238+(AM238+1)*_xlfn.F.INV(0.975,2*AM238+2,2*AL238)))),"0%")</f>
        <v>98% - 101%</v>
      </c>
      <c r="AP238" s="67">
        <f t="shared" si="60"/>
        <v>37071.681818181845</v>
      </c>
      <c r="AQ238" s="67">
        <f t="shared" si="60"/>
        <v>33329.099999999991</v>
      </c>
      <c r="AR238" s="156">
        <f>AQ238/AP238</f>
        <v>0.89904472539073477</v>
      </c>
      <c r="AS238" s="11" t="str">
        <f>TEXT((AQ238/(AQ238+(AP238+1)*_xlfn.F.INV(0.975,2*AP238+2,2*AQ238)))/(1-(AQ238/(AQ238+(AP238+1)*_xlfn.F.INV(0.975,2*AP238+2,2*AQ238)))),"0%")&amp;" - "&amp;TEXT((((AQ238+1)*_xlfn.F.INV(0.975,2*AQ238+2,2*AP238))/(AP238+(AQ238+1)*_xlfn.F.INV(0.975,2*AQ238+2,2*AP238)))/(1-(((AQ238+1)*_xlfn.F.INV(0.975,2*AQ238+2,2*AP238))/(AP238+(AQ238+1)*_xlfn.F.INV(0.975,2*AQ238+2,2*AP238)))),"0%")</f>
        <v>89% - 91%</v>
      </c>
      <c r="AT238" s="67">
        <f t="shared" si="49"/>
        <v>40533.149999999994</v>
      </c>
      <c r="AU238" s="67">
        <f t="shared" si="49"/>
        <v>32989.949999999997</v>
      </c>
      <c r="AV238" s="156">
        <f>AU238/AT238</f>
        <v>0.81390047405642052</v>
      </c>
      <c r="AW238" s="11" t="str">
        <f>TEXT((AU238/(AU238+(AT238+1)*_xlfn.F.INV(0.975,2*AT238+2,2*AU238)))/(1-(AU238/(AU238+(AT238+1)*_xlfn.F.INV(0.975,2*AT238+2,2*AU238)))),"0%")&amp;" - "&amp;TEXT((((AU238+1)*_xlfn.F.INV(0.975,2*AU238+2,2*AT238))/(AT238+(AU238+1)*_xlfn.F.INV(0.975,2*AU238+2,2*AT238)))/(1-(((AU238+1)*_xlfn.F.INV(0.975,2*AU238+2,2*AT238))/(AT238+(AU238+1)*_xlfn.F.INV(0.975,2*AU238+2,2*AT238)))),"0%")</f>
        <v>80% - 83%</v>
      </c>
    </row>
    <row r="239" spans="1:49" x14ac:dyDescent="0.25">
      <c r="A239" s="57" t="s">
        <v>31</v>
      </c>
      <c r="B239" s="67">
        <f>B220</f>
        <v>25457</v>
      </c>
      <c r="C239" s="67">
        <f t="shared" si="50"/>
        <v>22566.409090909092</v>
      </c>
      <c r="D239" s="156">
        <f>C239/B239</f>
        <v>0.88645202069800411</v>
      </c>
      <c r="E239" s="11" t="str">
        <f>TEXT((C239/(C239+(B239+1)*_xlfn.F.INV(0.975,2*B239+2,2*C239)))/(1-(C239/(C239+(B239+1)*_xlfn.F.INV(0.975,2*B239+2,2*C239)))),"0%")&amp;" - "&amp;TEXT((((C239+1)*_xlfn.F.INV(0.975,2*C239+2,2*B239))/(B239+(C239+1)*_xlfn.F.INV(0.975,2*C239+2,2*B239)))/(1-(((C239+1)*_xlfn.F.INV(0.975,2*C239+2,2*B239))/(B239+(C239+1)*_xlfn.F.INV(0.975,2*C239+2,2*B239)))),"0%")</f>
        <v>87% - 90%</v>
      </c>
      <c r="F239" s="67">
        <f t="shared" si="51"/>
        <v>28343.7</v>
      </c>
      <c r="G239" s="67">
        <f t="shared" si="51"/>
        <v>8905.0499999999975</v>
      </c>
      <c r="H239" s="156">
        <f>G239/F239</f>
        <v>0.31418092909535444</v>
      </c>
      <c r="I239" s="11" t="str">
        <f>TEXT((G239/(G239+(F239+1)*_xlfn.F.INV(0.975,2*F239+2,2*G239)))/(1-(G239/(G239+(F239+1)*_xlfn.F.INV(0.975,2*F239+2,2*G239)))),"0%")&amp;" - "&amp;TEXT((((G239+1)*_xlfn.F.INV(0.975,2*G239+2,2*F239))/(F239+(G239+1)*_xlfn.F.INV(0.975,2*G239+2,2*F239)))/(1-(((G239+1)*_xlfn.F.INV(0.975,2*G239+2,2*F239))/(F239+(G239+1)*_xlfn.F.INV(0.975,2*G239+2,2*F239)))),"0%")</f>
        <v>31% - 32%</v>
      </c>
      <c r="J239" s="67">
        <f t="shared" si="52"/>
        <v>27811</v>
      </c>
      <c r="K239" s="67">
        <f t="shared" si="52"/>
        <v>14178.315789473691</v>
      </c>
      <c r="L239" s="156">
        <f>K239/J239</f>
        <v>0.50980963609628172</v>
      </c>
      <c r="M239" s="11" t="str">
        <f>TEXT((K239/(K239+(J239+1)*_xlfn.F.INV(0.975,2*J239+2,2*K239)))/(1-(K239/(K239+(J239+1)*_xlfn.F.INV(0.975,2*J239+2,2*K239)))),"0%")&amp;" - "&amp;TEXT((((K239+1)*_xlfn.F.INV(0.975,2*K239+2,2*J239))/(J239+(K239+1)*_xlfn.F.INV(0.975,2*K239+2,2*J239)))/(1-(((K239+1)*_xlfn.F.INV(0.975,2*K239+2,2*J239))/(J239+(K239+1)*_xlfn.F.INV(0.975,2*K239+2,2*J239)))),"0%")</f>
        <v>50% - 52%</v>
      </c>
      <c r="N239" s="67">
        <f t="shared" si="53"/>
        <v>28672.350000000002</v>
      </c>
      <c r="O239" s="67">
        <f t="shared" si="53"/>
        <v>19320.954545454551</v>
      </c>
      <c r="P239" s="156">
        <f>O239/N239</f>
        <v>0.67385319115644693</v>
      </c>
      <c r="Q239" s="11" t="str">
        <f>TEXT((O239/(O239+(N239+1)*_xlfn.F.INV(0.975,2*N239+2,2*O239)))/(1-(O239/(O239+(N239+1)*_xlfn.F.INV(0.975,2*N239+2,2*O239)))),"0%")&amp;" - "&amp;TEXT((((O239+1)*_xlfn.F.INV(0.975,2*O239+2,2*N239))/(N239+(O239+1)*_xlfn.F.INV(0.975,2*O239+2,2*N239)))/(1-(((O239+1)*_xlfn.F.INV(0.975,2*O239+2,2*N239))/(N239+(O239+1)*_xlfn.F.INV(0.975,2*O239+2,2*N239)))),"0%")</f>
        <v>66% - 69%</v>
      </c>
      <c r="R239" s="67">
        <f t="shared" si="54"/>
        <v>29022.91304347826</v>
      </c>
      <c r="S239" s="67">
        <f t="shared" si="54"/>
        <v>22704.652173913033</v>
      </c>
      <c r="T239" s="156">
        <f>S239/R239</f>
        <v>0.78230094063610878</v>
      </c>
      <c r="U239" s="11" t="str">
        <f>TEXT((S239/(S239+(R239+1)*_xlfn.F.INV(0.975,2*R239+2,2*S239)))/(1-(S239/(S239+(R239+1)*_xlfn.F.INV(0.975,2*R239+2,2*S239)))),"0%")&amp;" - "&amp;TEXT((((S239+1)*_xlfn.F.INV(0.975,2*S239+2,2*R239))/(R239+(S239+1)*_xlfn.F.INV(0.975,2*S239+2,2*R239)))/(1-(((S239+1)*_xlfn.F.INV(0.975,2*S239+2,2*R239))/(R239+(S239+1)*_xlfn.F.INV(0.975,2*S239+2,2*R239)))),"0%")</f>
        <v>77% - 80%</v>
      </c>
      <c r="V239" s="67">
        <f t="shared" si="55"/>
        <v>29790</v>
      </c>
      <c r="W239" s="67">
        <f t="shared" si="55"/>
        <v>25583.25</v>
      </c>
      <c r="X239" s="156">
        <f>W239/V239</f>
        <v>0.85878650553877145</v>
      </c>
      <c r="Y239" s="11" t="str">
        <f>TEXT((W239/(W239+(V239+1)*_xlfn.F.INV(0.975,2*V239+2,2*W239)))/(1-(W239/(W239+(V239+1)*_xlfn.F.INV(0.975,2*V239+2,2*W239)))),"0%")&amp;" - "&amp;TEXT((((W239+1)*_xlfn.F.INV(0.975,2*W239+2,2*V239))/(V239+(W239+1)*_xlfn.F.INV(0.975,2*W239+2,2*V239)))/(1-(((W239+1)*_xlfn.F.INV(0.975,2*W239+2,2*V239))/(V239+(W239+1)*_xlfn.F.INV(0.975,2*W239+2,2*V239)))),"0%")</f>
        <v>84% - 87%</v>
      </c>
      <c r="Z239" s="67">
        <f t="shared" si="56"/>
        <v>28791</v>
      </c>
      <c r="AA239" s="67">
        <f t="shared" si="56"/>
        <v>27083.318181818184</v>
      </c>
      <c r="AB239" s="156">
        <f>AA239/Z239</f>
        <v>0.94068695709833572</v>
      </c>
      <c r="AC239" s="11" t="str">
        <f>TEXT((AA239/(AA239+(Z239+1)*_xlfn.F.INV(0.975,2*Z239+2,2*AA239)))/(1-(AA239/(AA239+(Z239+1)*_xlfn.F.INV(0.975,2*Z239+2,2*AA239)))),"0%")&amp;" - "&amp;TEXT((((AA239+1)*_xlfn.F.INV(0.975,2*AA239+2,2*Z239))/(Z239+(AA239+1)*_xlfn.F.INV(0.975,2*AA239+2,2*Z239)))/(1-(((AA239+1)*_xlfn.F.INV(0.975,2*AA239+2,2*Z239))/(Z239+(AA239+1)*_xlfn.F.INV(0.975,2*AA239+2,2*Z239)))),"0%")</f>
        <v>93% - 96%</v>
      </c>
      <c r="AD239" s="67">
        <f t="shared" si="57"/>
        <v>28405.695652173908</v>
      </c>
      <c r="AE239" s="67">
        <f t="shared" si="57"/>
        <v>26183.181818181823</v>
      </c>
      <c r="AF239" s="156">
        <f>AE239/AD239</f>
        <v>0.92175816212330663</v>
      </c>
      <c r="AG239" s="11" t="str">
        <f>TEXT((AE239/(AE239+(AD239+1)*_xlfn.F.INV(0.975,2*AD239+2,2*AE239)))/(1-(AE239/(AE239+(AD239+1)*_xlfn.F.INV(0.975,2*AD239+2,2*AE239)))),"0%")&amp;" - "&amp;TEXT((((AE239+1)*_xlfn.F.INV(0.975,2*AE239+2,2*AD239))/(AD239+(AE239+1)*_xlfn.F.INV(0.975,2*AE239+2,2*AD239)))/(1-(((AE239+1)*_xlfn.F.INV(0.975,2*AE239+2,2*AD239))/(AD239+(AE239+1)*_xlfn.F.INV(0.975,2*AE239+2,2*AD239)))),"0%")</f>
        <v>91% - 94%</v>
      </c>
      <c r="AH239" s="67">
        <f t="shared" si="58"/>
        <v>27862</v>
      </c>
      <c r="AI239" s="67">
        <f t="shared" si="58"/>
        <v>25496</v>
      </c>
      <c r="AJ239" s="156">
        <f>AI239/AH239</f>
        <v>0.91508147297394304</v>
      </c>
      <c r="AK239" s="11" t="str">
        <f>TEXT((AI239/(AI239+(AH239+1)*_xlfn.F.INV(0.975,2*AH239+2,2*AI239)))/(1-(AI239/(AI239+(AH239+1)*_xlfn.F.INV(0.975,2*AH239+2,2*AI239)))),"0%")&amp;" - "&amp;TEXT((((AI239+1)*_xlfn.F.INV(0.975,2*AI239+2,2*AH239))/(AH239+(AI239+1)*_xlfn.F.INV(0.975,2*AI239+2,2*AH239)))/(1-(((AI239+1)*_xlfn.F.INV(0.975,2*AI239+2,2*AH239))/(AH239+(AI239+1)*_xlfn.F.INV(0.975,2*AI239+2,2*AH239)))),"0%")</f>
        <v>90% - 93%</v>
      </c>
      <c r="AL239" s="67">
        <f t="shared" si="59"/>
        <v>26492.55</v>
      </c>
      <c r="AM239" s="67">
        <f t="shared" si="59"/>
        <v>25132</v>
      </c>
      <c r="AN239" s="156">
        <f>AM239/AL239</f>
        <v>0.94864405276200292</v>
      </c>
      <c r="AO239" s="11" t="str">
        <f>TEXT((AM239/(AM239+(AL239+1)*_xlfn.F.INV(0.975,2*AL239+2,2*AM239)))/(1-(AM239/(AM239+(AL239+1)*_xlfn.F.INV(0.975,2*AL239+2,2*AM239)))),"0%")&amp;" - "&amp;TEXT((((AM239+1)*_xlfn.F.INV(0.975,2*AM239+2,2*AL239))/(AL239+(AM239+1)*_xlfn.F.INV(0.975,2*AM239+2,2*AL239)))/(1-(((AM239+1)*_xlfn.F.INV(0.975,2*AM239+2,2*AL239))/(AL239+(AM239+1)*_xlfn.F.INV(0.975,2*AM239+2,2*AL239)))),"0%")</f>
        <v>93% - 97%</v>
      </c>
      <c r="AP239" s="67">
        <f t="shared" si="60"/>
        <v>24914.590909090912</v>
      </c>
      <c r="AQ239" s="67">
        <f t="shared" si="60"/>
        <v>20993.7</v>
      </c>
      <c r="AR239" s="156">
        <f>AQ239/AP239</f>
        <v>0.84262671928278599</v>
      </c>
      <c r="AS239" s="11" t="str">
        <f>TEXT((AQ239/(AQ239+(AP239+1)*_xlfn.F.INV(0.975,2*AP239+2,2*AQ239)))/(1-(AQ239/(AQ239+(AP239+1)*_xlfn.F.INV(0.975,2*AP239+2,2*AQ239)))),"0%")&amp;" - "&amp;TEXT((((AQ239+1)*_xlfn.F.INV(0.975,2*AQ239+2,2*AP239))/(AP239+(AQ239+1)*_xlfn.F.INV(0.975,2*AQ239+2,2*AP239)))/(1-(((AQ239+1)*_xlfn.F.INV(0.975,2*AQ239+2,2*AP239))/(AP239+(AQ239+1)*_xlfn.F.INV(0.975,2*AQ239+2,2*AP239)))),"0%")</f>
        <v>83% - 86%</v>
      </c>
      <c r="AT239" s="67">
        <f t="shared" si="49"/>
        <v>27262.200000000004</v>
      </c>
      <c r="AU239" s="67">
        <f t="shared" si="49"/>
        <v>22041.599999999999</v>
      </c>
      <c r="AV239" s="156">
        <f>AU239/AT239</f>
        <v>0.80850408257587414</v>
      </c>
      <c r="AW239" s="11" t="str">
        <f>TEXT((AU239/(AU239+(AT239+1)*_xlfn.F.INV(0.975,2*AT239+2,2*AU239)))/(1-(AU239/(AU239+(AT239+1)*_xlfn.F.INV(0.975,2*AT239+2,2*AU239)))),"0%")&amp;" - "&amp;TEXT((((AU239+1)*_xlfn.F.INV(0.975,2*AU239+2,2*AT239))/(AT239+(AU239+1)*_xlfn.F.INV(0.975,2*AU239+2,2*AT239)))/(1-(((AU239+1)*_xlfn.F.INV(0.975,2*AU239+2,2*AT239))/(AT239+(AU239+1)*_xlfn.F.INV(0.975,2*AU239+2,2*AT239)))),"0%")</f>
        <v>79% - 82%</v>
      </c>
    </row>
    <row r="240" spans="1:49" x14ac:dyDescent="0.25">
      <c r="A240" s="57"/>
      <c r="B240" s="67"/>
      <c r="C240" s="67"/>
      <c r="E240" s="67"/>
      <c r="F240" s="67"/>
      <c r="H240" s="67"/>
      <c r="I240" s="67"/>
      <c r="K240" s="67"/>
      <c r="L240" s="67"/>
      <c r="N240" s="67"/>
      <c r="O240" s="67"/>
      <c r="Q240" s="67"/>
      <c r="R240" s="67"/>
      <c r="T240" s="67"/>
      <c r="U240" s="67"/>
      <c r="W240" s="67"/>
      <c r="X240" s="67"/>
      <c r="Z240" s="67"/>
      <c r="AA240" s="67"/>
      <c r="AC240" s="67"/>
      <c r="AD240" s="67"/>
      <c r="AF240" s="67"/>
      <c r="AG240" s="67"/>
      <c r="AI240" s="67"/>
      <c r="AJ240" s="67"/>
      <c r="AL240" s="67"/>
      <c r="AM240" s="67"/>
    </row>
    <row r="241" spans="1:39" x14ac:dyDescent="0.25">
      <c r="A241" s="57"/>
      <c r="B241" s="67"/>
      <c r="C241" s="67"/>
      <c r="E241" s="67"/>
      <c r="F241" s="67"/>
      <c r="H241" s="67"/>
      <c r="I241" s="67"/>
      <c r="K241" s="67"/>
      <c r="L241" s="67"/>
      <c r="N241" s="67"/>
      <c r="O241" s="67"/>
      <c r="Q241" s="67"/>
      <c r="R241" s="67"/>
      <c r="T241" s="67"/>
      <c r="U241" s="67"/>
      <c r="W241" s="67"/>
      <c r="X241" s="67"/>
      <c r="Z241" s="67"/>
      <c r="AA241" s="67"/>
      <c r="AC241" s="67"/>
      <c r="AD241" s="67"/>
      <c r="AF241" s="67"/>
      <c r="AG241" s="67"/>
      <c r="AI241" s="67"/>
      <c r="AJ241" s="67"/>
      <c r="AL241" s="67"/>
      <c r="AM241" s="67"/>
    </row>
    <row r="243" spans="1:39" x14ac:dyDescent="0.25">
      <c r="A243" s="212" t="s">
        <v>95</v>
      </c>
      <c r="B243" s="213"/>
      <c r="C243" s="213"/>
      <c r="D243" s="213"/>
      <c r="E243" s="213"/>
      <c r="F243" s="214"/>
      <c r="G243" s="75"/>
      <c r="H243" s="75"/>
    </row>
    <row r="244" spans="1:39" x14ac:dyDescent="0.25">
      <c r="F244" s="75"/>
      <c r="G244" s="75"/>
      <c r="H244" s="75"/>
    </row>
    <row r="245" spans="1:39" x14ac:dyDescent="0.25">
      <c r="K245" s="79"/>
    </row>
    <row r="246" spans="1:39" x14ac:dyDescent="0.25">
      <c r="A246" s="11" t="s">
        <v>24</v>
      </c>
      <c r="B246" s="11" t="s">
        <v>51</v>
      </c>
      <c r="C246" s="75"/>
      <c r="D246" s="75"/>
      <c r="E246" s="75"/>
      <c r="L246" s="75"/>
      <c r="M246" s="75"/>
    </row>
    <row r="247" spans="1:39" x14ac:dyDescent="0.25">
      <c r="C247" s="11" t="s">
        <v>67</v>
      </c>
      <c r="G247" s="155" t="s">
        <v>68</v>
      </c>
      <c r="I247" s="11" t="s">
        <v>67</v>
      </c>
      <c r="K247" s="155" t="s">
        <v>68</v>
      </c>
      <c r="L247" s="155"/>
      <c r="O247" s="155" t="s">
        <v>94</v>
      </c>
    </row>
    <row r="248" spans="1:39" x14ac:dyDescent="0.25">
      <c r="A248" s="11" t="s">
        <v>0</v>
      </c>
      <c r="C248" s="11" t="s">
        <v>27</v>
      </c>
      <c r="Q248" s="69"/>
      <c r="R248" s="11" t="s">
        <v>49</v>
      </c>
      <c r="S248" s="11" t="s">
        <v>50</v>
      </c>
      <c r="T248" s="11" t="s">
        <v>47</v>
      </c>
      <c r="U248" s="11" t="s">
        <v>66</v>
      </c>
      <c r="V248" s="11" t="s">
        <v>85</v>
      </c>
      <c r="W248" s="11" t="s">
        <v>88</v>
      </c>
      <c r="X248" s="11" t="s">
        <v>20</v>
      </c>
      <c r="Y248" s="11" t="s">
        <v>89</v>
      </c>
      <c r="Z248" s="11" t="s">
        <v>90</v>
      </c>
      <c r="AA248" s="11" t="s">
        <v>91</v>
      </c>
      <c r="AB248" s="11" t="s">
        <v>86</v>
      </c>
      <c r="AC248" s="11" t="s">
        <v>87</v>
      </c>
    </row>
    <row r="249" spans="1:39" x14ac:dyDescent="0.25">
      <c r="A249" s="11" t="s">
        <v>26</v>
      </c>
      <c r="B249" s="11" t="s">
        <v>48</v>
      </c>
      <c r="C249" s="11">
        <v>2019</v>
      </c>
      <c r="D249" s="11">
        <v>2020</v>
      </c>
      <c r="E249" s="11">
        <v>2021</v>
      </c>
      <c r="F249" s="11" t="s">
        <v>11</v>
      </c>
      <c r="G249" s="11">
        <v>2019</v>
      </c>
      <c r="H249" s="11">
        <v>2020</v>
      </c>
      <c r="I249" s="11">
        <v>2019</v>
      </c>
      <c r="J249" s="11">
        <v>2021</v>
      </c>
      <c r="K249" s="11">
        <v>2019</v>
      </c>
      <c r="L249" s="11">
        <v>2021</v>
      </c>
      <c r="N249" s="72" t="str">
        <f>A250</f>
        <v xml:space="preserve">March    </v>
      </c>
      <c r="O249" s="73">
        <f>IF(OR(K250&lt;=5, K251&lt;=5, K252&lt;=5, K253&lt;=5, K254&lt;=5,L250&lt;=5, L251&lt;=5, L252&lt;=5, L253&lt;=5, L254&lt;=5),"",_xlfn.CHISQ.TEST(I250:J254,K250:L254))</f>
        <v>4.5215144980709993E-39</v>
      </c>
      <c r="Q249" s="155">
        <v>2021</v>
      </c>
      <c r="R249" s="11" t="str">
        <f>IFERROR(IF(O249&lt;0.001,"&lt;0.001",ROUND(O249,3)),"")</f>
        <v>&lt;0.001</v>
      </c>
      <c r="S249" s="11" t="str">
        <f>IFERROR(IF(O256&lt;0.001,"&lt;0.001",ROUND(O256,3)),"")</f>
        <v>&lt;0.001</v>
      </c>
      <c r="T249" s="11" t="str">
        <f>IFERROR(IF(O263&lt;0.001,"&lt;0.001",ROUND(O263,3)),"")</f>
        <v>&lt;0.001</v>
      </c>
      <c r="U249" s="11" t="str">
        <f>IFERROR(IF(O270&lt;0.001,"&lt;0.001",ROUND(O270,3)),"")</f>
        <v>&lt;0.001</v>
      </c>
      <c r="V249" s="11" t="str">
        <f>IFERROR(IF(O277&lt;0.001,"&lt;0.001",ROUND(O277,3)),"")</f>
        <v/>
      </c>
      <c r="W249" s="11" t="str">
        <f>IFERROR(IF(O284&lt;0.001,"&lt;0.001",ROUND(O284,3)),"")</f>
        <v/>
      </c>
      <c r="X249" s="11" t="str">
        <f>IFERROR(IF(O291&lt;0.001,"&lt;0.001",ROUND(O291,3)),"")</f>
        <v/>
      </c>
      <c r="Y249" s="11" t="str">
        <f>IFERROR(IF(O298&lt;0.001,"&lt;0.001",ROUND(O298,3)),"")</f>
        <v/>
      </c>
      <c r="Z249" s="11" t="str">
        <f>IFERROR(IF(O305&lt;0.001,"&lt;0.001",ROUND(O305,3)),"")</f>
        <v/>
      </c>
      <c r="AA249" s="11" t="str">
        <f>IFERROR(IF(O312&lt;0.001,"&lt;0.001",ROUND(O312,3)),"")</f>
        <v/>
      </c>
    </row>
    <row r="250" spans="1:39" x14ac:dyDescent="0.25">
      <c r="A250" s="11" t="s">
        <v>14</v>
      </c>
      <c r="B250" s="11" t="s">
        <v>35</v>
      </c>
      <c r="C250" s="75">
        <v>56839</v>
      </c>
      <c r="D250" s="75">
        <v>47397.954545454566</v>
      </c>
      <c r="E250" s="75">
        <v>64519.304347826081</v>
      </c>
      <c r="F250" s="75">
        <v>168756.25889328064</v>
      </c>
      <c r="G250" s="167">
        <f>$C$255*SUM(C250:D250)/SUM($C$255:$D$255)</f>
        <v>55318.154899223802</v>
      </c>
      <c r="H250" s="168">
        <f>$D$255*SUM(C250:D250)/SUM($C$255:$D$255)</f>
        <v>48918.799646230756</v>
      </c>
      <c r="I250" s="67">
        <f>C250</f>
        <v>56839</v>
      </c>
      <c r="J250" s="67">
        <f>E250</f>
        <v>64519.304347826081</v>
      </c>
      <c r="K250" s="70">
        <f>$C$255*SUM(C250,E250)/SUM($C$255,$E$255)</f>
        <v>58625.690374931917</v>
      </c>
      <c r="L250" s="71">
        <f>$E$255*SUM(C250,E250)/SUM($C$255,$E$255)</f>
        <v>62732.613972894178</v>
      </c>
      <c r="O250" s="73">
        <f>IF(OR(G250&lt;=5, G251&lt;=5, G252&lt;=5, G253&lt;=5, G254&lt;=5,H250&lt;=5, H251&lt;=5, H252&lt;=5, H253&lt;=5, H254&lt;=5),"",_xlfn.CHISQ.TEST(C250:D254,G250:H254))</f>
        <v>4.0850875010913445E-29</v>
      </c>
      <c r="Q250" s="155">
        <v>2020</v>
      </c>
      <c r="R250" s="11" t="str">
        <f>IFERROR(IF(O250&lt;0.001,"&lt;0.001",ROUND(O250,3)),"")</f>
        <v>&lt;0.001</v>
      </c>
      <c r="S250" s="11" t="str">
        <f>IFERROR(IF(O257&lt;0.001,"&lt;0.001",ROUND(O257,3)),"")</f>
        <v>&lt;0.001</v>
      </c>
      <c r="T250" s="11" t="str">
        <f>IFERROR(IF(O264&lt;0.001,"&lt;0.001",ROUND(O264,3)),"")</f>
        <v>&lt;0.001</v>
      </c>
      <c r="U250" s="11" t="str">
        <f>IFERROR(IF(O271&lt;0.001,"&lt;0.001",ROUND(O271,3)),"")</f>
        <v>&lt;0.001</v>
      </c>
      <c r="V250" s="11" t="str">
        <f>IFERROR(IF(O278&lt;0.001,"&lt;0.001",ROUND(O278,3)),"")</f>
        <v>&lt;0.001</v>
      </c>
      <c r="W250" s="11" t="str">
        <f>IFERROR(IF(O285&lt;0.001,"&lt;0.001",ROUND(O285,3)),"")</f>
        <v>&lt;0.001</v>
      </c>
      <c r="X250" s="11" t="str">
        <f>IFERROR(IF(O292&lt;0.001,"&lt;0.001",ROUND(O292,3)),"")</f>
        <v>&lt;0.001</v>
      </c>
      <c r="Y250" s="11" t="str">
        <f>IFERROR(IF(O299&lt;0.001,"&lt;0.001",ROUND(O299,3)),"")</f>
        <v>&lt;0.001</v>
      </c>
      <c r="Z250" s="11" t="str">
        <f>IFERROR(IF(O306&lt;0.001,"&lt;0.001",ROUND(O306,3)),"")</f>
        <v>&lt;0.001</v>
      </c>
      <c r="AA250" s="11" t="str">
        <f>IFERROR(IF(O313&lt;0.001,"&lt;0.001",ROUND(O313,3)),"")</f>
        <v>&lt;0.001</v>
      </c>
      <c r="AB250" s="11" t="str">
        <f>IFERROR(IF(O319&lt;0.001,"&lt;0.001",ROUND(O319,3)),"")</f>
        <v>&lt;0.001</v>
      </c>
      <c r="AC250" s="11" t="str">
        <f>IFERROR(IF(O326&lt;0.001,"&lt;0.001",ROUND(O326,3)),"")</f>
        <v>&lt;0.001</v>
      </c>
    </row>
    <row r="251" spans="1:39" x14ac:dyDescent="0.25">
      <c r="B251" s="11" t="s">
        <v>33</v>
      </c>
      <c r="C251" s="75">
        <v>38190</v>
      </c>
      <c r="D251" s="75">
        <v>34264.363636363632</v>
      </c>
      <c r="E251" s="75">
        <v>40720.826086956506</v>
      </c>
      <c r="F251" s="75">
        <v>113175.18972332013</v>
      </c>
      <c r="G251" s="167">
        <f>$C$255*SUM(C251:D251)/SUM($C$255:$D$255)</f>
        <v>38451.254914717087</v>
      </c>
      <c r="H251" s="168">
        <f>$D$255*SUM(C251:D251)/SUM($C$255:$D$255)</f>
        <v>34003.108721646546</v>
      </c>
      <c r="I251" s="67">
        <f>C251</f>
        <v>38190</v>
      </c>
      <c r="J251" s="67">
        <f>E251</f>
        <v>40720.826086956506</v>
      </c>
      <c r="K251" s="70">
        <f>$C$255*SUM(C251,E251)/SUM($C$255,$E$255)</f>
        <v>38120.190309719692</v>
      </c>
      <c r="L251" s="71">
        <f>$E$255*SUM(C251,E251)/SUM($C$255,$E$255)</f>
        <v>40790.635777236828</v>
      </c>
    </row>
    <row r="252" spans="1:39" x14ac:dyDescent="0.25">
      <c r="B252" s="11" t="s">
        <v>36</v>
      </c>
      <c r="C252" s="75">
        <v>37621</v>
      </c>
      <c r="D252" s="75">
        <v>34004.727272727272</v>
      </c>
      <c r="E252" s="75">
        <v>37878.521739130432</v>
      </c>
      <c r="F252" s="75">
        <v>109504.2490118577</v>
      </c>
      <c r="G252" s="167">
        <f>$C$255*SUM(C252:D252)/SUM($C$255:$D$255)</f>
        <v>38011.50075153519</v>
      </c>
      <c r="H252" s="168">
        <f>$D$255*SUM(C252:D252)/SUM($C$255:$D$255)</f>
        <v>33614.226521192075</v>
      </c>
      <c r="I252" s="67">
        <f>C252</f>
        <v>37621</v>
      </c>
      <c r="J252" s="67">
        <f>E252</f>
        <v>37878.521739130432</v>
      </c>
      <c r="K252" s="70">
        <f>$C$255*SUM(C252,E252)/SUM($C$255,$E$255)</f>
        <v>36472.259634146656</v>
      </c>
      <c r="L252" s="71">
        <f>$E$255*SUM(C252,E252)/SUM($C$255,$E$255)</f>
        <v>39027.262104983784</v>
      </c>
    </row>
    <row r="253" spans="1:39" x14ac:dyDescent="0.25">
      <c r="B253" s="11" t="s">
        <v>37</v>
      </c>
      <c r="C253" s="75">
        <v>39005</v>
      </c>
      <c r="D253" s="75">
        <v>36076.090909090904</v>
      </c>
      <c r="E253" s="75">
        <v>41128.043478260865</v>
      </c>
      <c r="F253" s="75">
        <v>116209.13438735178</v>
      </c>
      <c r="G253" s="167">
        <f>$C$255*SUM(C253:D253)/SUM($C$255:$D$255)</f>
        <v>39845.249077194079</v>
      </c>
      <c r="H253" s="168">
        <f>$D$255*SUM(C253:D253)/SUM($C$255:$D$255)</f>
        <v>35235.841831896832</v>
      </c>
      <c r="I253" s="67">
        <f>C253</f>
        <v>39005</v>
      </c>
      <c r="J253" s="67">
        <f>E253</f>
        <v>41128.043478260865</v>
      </c>
      <c r="K253" s="70">
        <f>$C$255*SUM(C253,E253)/SUM($C$255,$E$255)</f>
        <v>38710.618288575592</v>
      </c>
      <c r="L253" s="71">
        <f>$E$255*SUM(C253,E253)/SUM($C$255,$E$255)</f>
        <v>41422.42518968528</v>
      </c>
    </row>
    <row r="254" spans="1:39" x14ac:dyDescent="0.25">
      <c r="B254" s="11" t="s">
        <v>31</v>
      </c>
      <c r="C254" s="75">
        <v>25457</v>
      </c>
      <c r="D254" s="75">
        <v>22566.409090909092</v>
      </c>
      <c r="E254" s="75">
        <v>26673.652173913044</v>
      </c>
      <c r="F254" s="75">
        <v>74697.061264822129</v>
      </c>
      <c r="G254" s="167">
        <f>$C$255*SUM(C254:D254)/SUM($C$255:$D$255)</f>
        <v>25485.840357329835</v>
      </c>
      <c r="H254" s="168">
        <f>$D$255*SUM(C254:D254)/SUM($C$255:$D$255)</f>
        <v>22537.568733579254</v>
      </c>
      <c r="I254" s="67">
        <f>C254</f>
        <v>25457</v>
      </c>
      <c r="J254" s="67">
        <f>E254</f>
        <v>26673.652173913044</v>
      </c>
      <c r="K254" s="70">
        <f>$C$255*SUM(C254,E254)/SUM($C$255,$E$255)</f>
        <v>25183.241392626162</v>
      </c>
      <c r="L254" s="71">
        <f>$E$255*SUM(C254,E254)/SUM($C$255,$E$255)</f>
        <v>26947.410781286886</v>
      </c>
    </row>
    <row r="255" spans="1:39" x14ac:dyDescent="0.25">
      <c r="A255" s="11" t="s">
        <v>75</v>
      </c>
      <c r="C255" s="75">
        <v>197112</v>
      </c>
      <c r="D255" s="75">
        <v>174309.54545454547</v>
      </c>
      <c r="E255" s="75">
        <v>210920.34782608695</v>
      </c>
      <c r="F255" s="75">
        <v>582341.89328063244</v>
      </c>
      <c r="G255" s="70"/>
      <c r="H255" s="71"/>
      <c r="J255" s="67"/>
    </row>
    <row r="256" spans="1:39" x14ac:dyDescent="0.25">
      <c r="C256" s="75"/>
      <c r="D256" s="75"/>
      <c r="E256" s="75"/>
      <c r="F256" s="75"/>
      <c r="G256" s="11">
        <v>2019</v>
      </c>
      <c r="H256" s="11">
        <v>2020</v>
      </c>
      <c r="I256" s="11">
        <v>2019</v>
      </c>
      <c r="J256" s="11">
        <v>2021</v>
      </c>
      <c r="K256" s="11">
        <v>2019</v>
      </c>
      <c r="L256" s="11">
        <v>2021</v>
      </c>
      <c r="N256" s="72" t="str">
        <f>A257</f>
        <v xml:space="preserve">April    </v>
      </c>
      <c r="O256" s="73">
        <f>IF(OR(K257&lt;=5, K258&lt;=5, K259&lt;=5, K260&lt;=5, K261&lt;=5,L257&lt;=5, L258&lt;=5, L259&lt;=5, L260&lt;=5, L261&lt;=5),"",_xlfn.CHISQ.TEST(I257:J261,K257:L261))</f>
        <v>6.0570648815775332E-48</v>
      </c>
    </row>
    <row r="257" spans="1:15" x14ac:dyDescent="0.25">
      <c r="A257" s="11" t="s">
        <v>15</v>
      </c>
      <c r="B257" s="11" t="s">
        <v>35</v>
      </c>
      <c r="C257" s="75">
        <v>57877.049999999981</v>
      </c>
      <c r="D257" s="75">
        <v>26153.400000000005</v>
      </c>
      <c r="E257" s="75">
        <v>65816.100000000006</v>
      </c>
      <c r="F257" s="75">
        <v>149846.54999999999</v>
      </c>
      <c r="G257" s="167">
        <f>$C$262*SUM(C257:D257)/SUM($C$262:$D$262)</f>
        <v>59687.375458965325</v>
      </c>
      <c r="H257" s="168">
        <f>$D$262*SUM(C257:D257)/SUM($C$262:$D$262)</f>
        <v>24343.074541034664</v>
      </c>
      <c r="I257" s="67">
        <f>C257</f>
        <v>57877.049999999981</v>
      </c>
      <c r="J257" s="67">
        <f>E257</f>
        <v>65816.100000000006</v>
      </c>
      <c r="K257" s="70">
        <f>$C$262*SUM(C257,E257)/SUM($C$262,$E$262)</f>
        <v>59979.276893756047</v>
      </c>
      <c r="L257" s="71">
        <f>$E$262*SUM(C257,E257)/SUM($C$262,$E$262)</f>
        <v>63713.873106243955</v>
      </c>
      <c r="O257" s="73">
        <f>IF(OR(G257&lt;=5, G258&lt;=5, G259&lt;=5, G260&lt;=5, G261&lt;=5,H257&lt;=5, H258&lt;=5, H259&lt;=5, H260&lt;=5, H261&lt;=5),"",_xlfn.CHISQ.TEST(C257:D261,G257:H261))</f>
        <v>1.9893495690910113E-199</v>
      </c>
    </row>
    <row r="258" spans="1:15" x14ac:dyDescent="0.25">
      <c r="B258" s="11" t="s">
        <v>33</v>
      </c>
      <c r="C258" s="75">
        <v>39756.150000000009</v>
      </c>
      <c r="D258" s="75">
        <v>18148.2</v>
      </c>
      <c r="E258" s="75">
        <v>42209.999999999985</v>
      </c>
      <c r="F258" s="75">
        <v>100114.34999999999</v>
      </c>
      <c r="G258" s="167">
        <f>$C$262*SUM(C258:D258)/SUM($C$262:$D$262)</f>
        <v>41129.836614671702</v>
      </c>
      <c r="H258" s="168">
        <f>$D$262*SUM(C258:D258)/SUM($C$262:$D$262)</f>
        <v>16774.513385328308</v>
      </c>
      <c r="I258" s="67">
        <f>C258</f>
        <v>39756.150000000009</v>
      </c>
      <c r="J258" s="67">
        <f>E258</f>
        <v>42209.999999999985</v>
      </c>
      <c r="K258" s="70">
        <f>$C$262*SUM(C258,E258)/SUM($C$262,$E$262)</f>
        <v>39745.696562543213</v>
      </c>
      <c r="L258" s="71">
        <f>$E$262*SUM(C258,E258)/SUM($C$262,$E$262)</f>
        <v>42220.453437456788</v>
      </c>
    </row>
    <row r="259" spans="1:15" x14ac:dyDescent="0.25">
      <c r="B259" s="11" t="s">
        <v>36</v>
      </c>
      <c r="C259" s="75">
        <v>38988.600000000006</v>
      </c>
      <c r="D259" s="75">
        <v>15689.099999999995</v>
      </c>
      <c r="E259" s="75">
        <v>39420.15</v>
      </c>
      <c r="F259" s="75">
        <v>94097.85</v>
      </c>
      <c r="G259" s="167">
        <f>$C$262*SUM(C259:D259)/SUM($C$262:$D$262)</f>
        <v>38837.926122407633</v>
      </c>
      <c r="H259" s="168">
        <f>$D$262*SUM(C259:D259)/SUM($C$262:$D$262)</f>
        <v>15839.773877592364</v>
      </c>
      <c r="I259" s="67">
        <f>C259</f>
        <v>38988.600000000006</v>
      </c>
      <c r="J259" s="67">
        <f>E259</f>
        <v>39420.15</v>
      </c>
      <c r="K259" s="70">
        <f>$C$262*SUM(C259,E259)/SUM($C$262,$E$262)</f>
        <v>38020.699829726182</v>
      </c>
      <c r="L259" s="71">
        <f>$E$262*SUM(C259,E259)/SUM($C$262,$E$262)</f>
        <v>40388.050170273826</v>
      </c>
    </row>
    <row r="260" spans="1:15" x14ac:dyDescent="0.25">
      <c r="B260" s="11" t="s">
        <v>37</v>
      </c>
      <c r="C260" s="75">
        <v>41207.249999999978</v>
      </c>
      <c r="D260" s="75">
        <v>15190.350000000002</v>
      </c>
      <c r="E260" s="75">
        <v>42315</v>
      </c>
      <c r="F260" s="75">
        <v>98712.599999999977</v>
      </c>
      <c r="G260" s="167">
        <f>$C$262*SUM(C260:D260)/SUM($C$262:$D$262)</f>
        <v>40059.582284571152</v>
      </c>
      <c r="H260" s="168">
        <f>$D$262*SUM(C260:D260)/SUM($C$262:$D$262)</f>
        <v>16338.017715428829</v>
      </c>
      <c r="I260" s="67">
        <f>C260</f>
        <v>41207.249999999978</v>
      </c>
      <c r="J260" s="67">
        <f>E260</f>
        <v>42315</v>
      </c>
      <c r="K260" s="70">
        <f>$C$262*SUM(C260,E260)/SUM($C$262,$E$262)</f>
        <v>40500.255345906502</v>
      </c>
      <c r="L260" s="71">
        <f>$E$262*SUM(C260,E260)/SUM($C$262,$E$262)</f>
        <v>43021.994654093476</v>
      </c>
    </row>
    <row r="261" spans="1:15" x14ac:dyDescent="0.25">
      <c r="B261" s="11" t="s">
        <v>31</v>
      </c>
      <c r="C261" s="75">
        <v>28343.7</v>
      </c>
      <c r="D261" s="75">
        <v>8905.0499999999975</v>
      </c>
      <c r="E261" s="75">
        <v>29248.799999999996</v>
      </c>
      <c r="F261" s="75">
        <v>66497.549999999988</v>
      </c>
      <c r="G261" s="167">
        <f>$C$262*SUM(C261:D261)/SUM($C$262:$D$262)</f>
        <v>26458.029519384163</v>
      </c>
      <c r="H261" s="168">
        <f>$D$262*SUM(C261:D261)/SUM($C$262:$D$262)</f>
        <v>10790.720480615837</v>
      </c>
      <c r="I261" s="67">
        <f>C261</f>
        <v>28343.7</v>
      </c>
      <c r="J261" s="67">
        <f>E261</f>
        <v>29248.799999999996</v>
      </c>
      <c r="K261" s="70">
        <f>$C$262*SUM(C261,E261)/SUM($C$262,$E$262)</f>
        <v>27926.821368068042</v>
      </c>
      <c r="L261" s="71">
        <f>$E$262*SUM(C261,E261)/SUM($C$262,$E$262)</f>
        <v>29665.678631931965</v>
      </c>
    </row>
    <row r="262" spans="1:15" x14ac:dyDescent="0.25">
      <c r="A262" s="11" t="s">
        <v>76</v>
      </c>
      <c r="C262" s="75">
        <v>206172.74999999997</v>
      </c>
      <c r="D262" s="75">
        <v>84086.1</v>
      </c>
      <c r="E262" s="75">
        <v>219010.05</v>
      </c>
      <c r="F262" s="75">
        <v>509268.89999999997</v>
      </c>
      <c r="J262" s="67"/>
    </row>
    <row r="263" spans="1:15" x14ac:dyDescent="0.25">
      <c r="C263" s="75"/>
      <c r="D263" s="75"/>
      <c r="E263" s="75"/>
      <c r="F263" s="75"/>
      <c r="G263" s="11">
        <v>2019</v>
      </c>
      <c r="H263" s="11">
        <v>2020</v>
      </c>
      <c r="I263" s="11">
        <v>2019</v>
      </c>
      <c r="J263" s="11">
        <v>2021</v>
      </c>
      <c r="K263" s="11">
        <v>2019</v>
      </c>
      <c r="L263" s="11">
        <v>2021</v>
      </c>
      <c r="N263" s="72" t="str">
        <f>A264</f>
        <v xml:space="preserve">May      </v>
      </c>
      <c r="O263" s="73">
        <f>IF(OR(K264&lt;=5, K265&lt;=5, K266&lt;=5, K267&lt;=5, K268&lt;=5,L264&lt;=5, L265&lt;=5, L266&lt;=5, L267&lt;=5, L268&lt;=5),"",_xlfn.CHISQ.TEST(I264:J268,K264:L268))</f>
        <v>7.5233802511773682E-27</v>
      </c>
    </row>
    <row r="264" spans="1:15" x14ac:dyDescent="0.25">
      <c r="A264" s="11" t="s">
        <v>16</v>
      </c>
      <c r="B264" s="11" t="s">
        <v>35</v>
      </c>
      <c r="C264" s="75">
        <v>55504</v>
      </c>
      <c r="D264" s="75">
        <v>35776.263157894748</v>
      </c>
      <c r="E264" s="75">
        <v>66284.842105263146</v>
      </c>
      <c r="F264" s="75">
        <v>157565.10526315789</v>
      </c>
      <c r="G264" s="167">
        <f>$C$269*SUM(C264:D264)/SUM($C$269:$D$269)</f>
        <v>57531.939553112723</v>
      </c>
      <c r="H264" s="168">
        <f>$D$269*SUM(C264:D264)/SUM($C$269:$D$269)</f>
        <v>33748.323604782032</v>
      </c>
      <c r="I264" s="67">
        <f>C264</f>
        <v>55504</v>
      </c>
      <c r="J264" s="67">
        <f>E264</f>
        <v>66284.842105263146</v>
      </c>
      <c r="K264" s="70">
        <f>$C$269*SUM(C264,E264)/SUM($C$269,$E$269)</f>
        <v>56819.887101553315</v>
      </c>
      <c r="L264" s="71">
        <f>$E$269*SUM(C264,E264)/SUM($C$269,$E$269)</f>
        <v>64968.955003709838</v>
      </c>
      <c r="O264" s="73">
        <f>IF(OR(G264&lt;=5, G265&lt;=5, G266&lt;=5, G267&lt;=5, G268&lt;=5,H264&lt;=5, H265&lt;=5, H266&lt;=5, H267&lt;=5, H268&lt;=5),"",_xlfn.CHISQ.TEST(C264:D268,G264:H268))</f>
        <v>9.4833108309711357E-120</v>
      </c>
    </row>
    <row r="265" spans="1:15" x14ac:dyDescent="0.25">
      <c r="B265" s="11" t="s">
        <v>33</v>
      </c>
      <c r="C265" s="75">
        <v>38158</v>
      </c>
      <c r="D265" s="75">
        <v>23938.89473684211</v>
      </c>
      <c r="E265" s="75">
        <v>44113.26315789474</v>
      </c>
      <c r="F265" s="75">
        <v>106210.15789473685</v>
      </c>
      <c r="G265" s="167">
        <f>$C$269*SUM(C265:D265)/SUM($C$269:$D$269)</f>
        <v>39138.305158654846</v>
      </c>
      <c r="H265" s="168">
        <f>$D$269*SUM(C265:D265)/SUM($C$269:$D$269)</f>
        <v>22958.589578187264</v>
      </c>
      <c r="I265" s="67">
        <f>C265</f>
        <v>38158</v>
      </c>
      <c r="J265" s="67">
        <f>E265</f>
        <v>44113.26315789474</v>
      </c>
      <c r="K265" s="70">
        <f>$C$269*SUM(C265,E265)/SUM($C$269,$E$269)</f>
        <v>38383.186862827934</v>
      </c>
      <c r="L265" s="71">
        <f>$E$269*SUM(C265,E265)/SUM($C$269,$E$269)</f>
        <v>43888.076295066814</v>
      </c>
    </row>
    <row r="266" spans="1:15" x14ac:dyDescent="0.25">
      <c r="B266" s="11" t="s">
        <v>36</v>
      </c>
      <c r="C266" s="75">
        <v>37685</v>
      </c>
      <c r="D266" s="75">
        <v>21389.052631578947</v>
      </c>
      <c r="E266" s="75">
        <v>41031.789473684206</v>
      </c>
      <c r="F266" s="75">
        <v>100105.84210526315</v>
      </c>
      <c r="G266" s="167">
        <f>$C$269*SUM(C266:D266)/SUM($C$269:$D$269)</f>
        <v>37233.074353417367</v>
      </c>
      <c r="H266" s="168">
        <f>$D$269*SUM(C266:D266)/SUM($C$269:$D$269)</f>
        <v>21840.978278161576</v>
      </c>
      <c r="I266" s="67">
        <f>C266</f>
        <v>37685</v>
      </c>
      <c r="J266" s="67">
        <f>E266</f>
        <v>41031.789473684206</v>
      </c>
      <c r="K266" s="70">
        <f>$C$269*SUM(C266,E266)/SUM($C$269,$E$269)</f>
        <v>36724.867513115052</v>
      </c>
      <c r="L266" s="71">
        <f>$E$269*SUM(C266,E266)/SUM($C$269,$E$269)</f>
        <v>41991.921960569161</v>
      </c>
    </row>
    <row r="267" spans="1:15" x14ac:dyDescent="0.25">
      <c r="B267" s="11" t="s">
        <v>37</v>
      </c>
      <c r="C267" s="75">
        <v>40974</v>
      </c>
      <c r="D267" s="75">
        <v>22115.210526315801</v>
      </c>
      <c r="E267" s="75">
        <v>45397.57894736842</v>
      </c>
      <c r="F267" s="75">
        <v>108486.78947368421</v>
      </c>
      <c r="G267" s="167">
        <f>$C$269*SUM(C267:D267)/SUM($C$269:$D$269)</f>
        <v>39763.739946445137</v>
      </c>
      <c r="H267" s="168">
        <f>$D$269*SUM(C267:D267)/SUM($C$269:$D$269)</f>
        <v>23325.470579870667</v>
      </c>
      <c r="I267" s="67">
        <f>C267</f>
        <v>40974</v>
      </c>
      <c r="J267" s="67">
        <f>E267</f>
        <v>45397.57894736842</v>
      </c>
      <c r="K267" s="70">
        <f>$C$269*SUM(C267,E267)/SUM($C$269,$E$269)</f>
        <v>40296.165722067308</v>
      </c>
      <c r="L267" s="71">
        <f>$E$269*SUM(C267,E267)/SUM($C$269,$E$269)</f>
        <v>46075.413225301112</v>
      </c>
    </row>
    <row r="268" spans="1:15" x14ac:dyDescent="0.25">
      <c r="B268" s="11" t="s">
        <v>31</v>
      </c>
      <c r="C268" s="75">
        <v>27811</v>
      </c>
      <c r="D268" s="75">
        <v>14178.315789473691</v>
      </c>
      <c r="E268" s="75">
        <v>32007.315789473683</v>
      </c>
      <c r="F268" s="75">
        <v>73996.631578947374</v>
      </c>
      <c r="G268" s="167">
        <f>$C$269*SUM(C268:D268)/SUM($C$269:$D$269)</f>
        <v>26464.94098836993</v>
      </c>
      <c r="H268" s="168">
        <f>$D$269*SUM(C268:D268)/SUM($C$269:$D$269)</f>
        <v>15524.374801103768</v>
      </c>
      <c r="I268" s="67">
        <f>C268</f>
        <v>27811</v>
      </c>
      <c r="J268" s="67">
        <f>E268</f>
        <v>32007.315789473683</v>
      </c>
      <c r="K268" s="70">
        <f>$C$269*SUM(C268,E268)/SUM($C$269,$E$269)</f>
        <v>27907.892800436395</v>
      </c>
      <c r="L268" s="71">
        <f>$E$269*SUM(C268,E268)/SUM($C$269,$E$269)</f>
        <v>31910.422989037284</v>
      </c>
    </row>
    <row r="269" spans="1:15" x14ac:dyDescent="0.25">
      <c r="A269" s="11" t="s">
        <v>77</v>
      </c>
      <c r="C269" s="75">
        <v>200132</v>
      </c>
      <c r="D269" s="75">
        <v>117397.7368421053</v>
      </c>
      <c r="E269" s="75">
        <v>228834.78947368421</v>
      </c>
      <c r="F269" s="75">
        <v>546364.52631578944</v>
      </c>
    </row>
    <row r="270" spans="1:15" x14ac:dyDescent="0.25">
      <c r="C270" s="75"/>
      <c r="D270" s="75"/>
      <c r="E270" s="75"/>
      <c r="F270" s="75"/>
      <c r="G270" s="11">
        <v>2019</v>
      </c>
      <c r="H270" s="11">
        <v>2020</v>
      </c>
      <c r="I270" s="11">
        <v>2019</v>
      </c>
      <c r="J270" s="11">
        <v>2021</v>
      </c>
      <c r="K270" s="11">
        <v>2019</v>
      </c>
      <c r="L270" s="11">
        <v>2021</v>
      </c>
      <c r="N270" s="72" t="str">
        <f>A271</f>
        <v xml:space="preserve">June     </v>
      </c>
      <c r="O270" s="73">
        <f>IF(OR(K271&lt;=5, K272&lt;=5, K273&lt;=5, K274&lt;=5, K275&lt;=5,L271&lt;=5, L272&lt;=5, L273&lt;=5, L274&lt;=5, L275&lt;=5),"",_xlfn.CHISQ.TEST(I271:J275,K271:L275))</f>
        <v>1.8343773718613501E-30</v>
      </c>
    </row>
    <row r="271" spans="1:15" x14ac:dyDescent="0.25">
      <c r="A271" s="11" t="s">
        <v>17</v>
      </c>
      <c r="B271" s="11" t="s">
        <v>35</v>
      </c>
      <c r="C271" s="75">
        <v>55530.30000000001</v>
      </c>
      <c r="D271" s="75">
        <v>42981.272727272742</v>
      </c>
      <c r="E271" s="75">
        <v>63124.090909090912</v>
      </c>
      <c r="F271" s="75">
        <v>161635.66363636366</v>
      </c>
      <c r="G271" s="167">
        <f>$C$276*SUM(C271:D271)/SUM($C$276:$D$276)</f>
        <v>57278.406141065752</v>
      </c>
      <c r="H271" s="168">
        <f>$D$276*SUM(C271:D271)/SUM($C$276:$D$276)</f>
        <v>41233.166586207</v>
      </c>
      <c r="I271" s="67">
        <f>C271</f>
        <v>55530.30000000001</v>
      </c>
      <c r="J271" s="67">
        <f>E271</f>
        <v>63124.090909090912</v>
      </c>
      <c r="K271" s="70">
        <f>$C$276*SUM(C271,E271)/SUM($C$276,$E$276)</f>
        <v>57021.818467643272</v>
      </c>
      <c r="L271" s="71">
        <f>$E$276*SUM(C271,E271)/SUM($C$276,$E$276)</f>
        <v>61632.57244144765</v>
      </c>
      <c r="O271" s="73">
        <f>IF(OR(G271&lt;=5, G272&lt;=5, G273&lt;=5, G274&lt;=5, G275&lt;=5,H271&lt;=5, H272&lt;=5, H273&lt;=5, H274&lt;=5, H275&lt;=5),"",_xlfn.CHISQ.TEST(C271:D275,G271:H275))</f>
        <v>7.0443889229315928E-52</v>
      </c>
    </row>
    <row r="272" spans="1:15" x14ac:dyDescent="0.25">
      <c r="B272" s="11" t="s">
        <v>33</v>
      </c>
      <c r="C272" s="75">
        <v>38371.199999999997</v>
      </c>
      <c r="D272" s="75">
        <v>28255.500000000015</v>
      </c>
      <c r="E272" s="75">
        <v>41675.454545454544</v>
      </c>
      <c r="F272" s="75">
        <v>108302.15454545456</v>
      </c>
      <c r="G272" s="167">
        <f>$C$276*SUM(C272:D272)/SUM($C$276:$D$276)</f>
        <v>38739.318404795078</v>
      </c>
      <c r="H272" s="168">
        <f>$D$276*SUM(C272:D272)/SUM($C$276:$D$276)</f>
        <v>27887.38159520493</v>
      </c>
      <c r="I272" s="67">
        <f>C272</f>
        <v>38371.199999999997</v>
      </c>
      <c r="J272" s="67">
        <f>E272</f>
        <v>41675.454545454544</v>
      </c>
      <c r="K272" s="70">
        <f>$C$276*SUM(C272,E272)/SUM($C$276,$E$276)</f>
        <v>38468.073279564996</v>
      </c>
      <c r="L272" s="71">
        <f>$E$276*SUM(C272,E272)/SUM($C$276,$E$276)</f>
        <v>41578.581265889545</v>
      </c>
    </row>
    <row r="273" spans="1:15" x14ac:dyDescent="0.25">
      <c r="B273" s="11" t="s">
        <v>36</v>
      </c>
      <c r="C273" s="75">
        <v>38592.75</v>
      </c>
      <c r="D273" s="75">
        <v>26962.090909090904</v>
      </c>
      <c r="E273" s="75">
        <v>39400.772727272713</v>
      </c>
      <c r="F273" s="75">
        <v>104955.61363636362</v>
      </c>
      <c r="G273" s="167">
        <f>$C$276*SUM(C273:D273)/SUM($C$276:$D$276)</f>
        <v>38116.098425300348</v>
      </c>
      <c r="H273" s="168">
        <f>$D$276*SUM(C273:D273)/SUM($C$276:$D$276)</f>
        <v>27438.742483790567</v>
      </c>
      <c r="I273" s="67">
        <f>C273</f>
        <v>38592.75</v>
      </c>
      <c r="J273" s="67">
        <f>E273</f>
        <v>39400.772727272713</v>
      </c>
      <c r="K273" s="70">
        <f>$C$276*SUM(C273,E273)/SUM($C$276,$E$276)</f>
        <v>37481.39837499948</v>
      </c>
      <c r="L273" s="71">
        <f>$E$276*SUM(C273,E273)/SUM($C$276,$E$276)</f>
        <v>40512.124352273218</v>
      </c>
    </row>
    <row r="274" spans="1:15" x14ac:dyDescent="0.25">
      <c r="B274" s="11" t="s">
        <v>37</v>
      </c>
      <c r="C274" s="75">
        <v>41508.600000000006</v>
      </c>
      <c r="D274" s="75">
        <v>28380.54545454547</v>
      </c>
      <c r="E274" s="75">
        <v>44183.045454545478</v>
      </c>
      <c r="F274" s="75">
        <v>114072.19090909095</v>
      </c>
      <c r="G274" s="167">
        <f>$C$276*SUM(C274:D274)/SUM($C$276:$D$276)</f>
        <v>40636.229301506355</v>
      </c>
      <c r="H274" s="168">
        <f>$D$276*SUM(C274:D274)/SUM($C$276:$D$276)</f>
        <v>29252.916153039121</v>
      </c>
      <c r="I274" s="67">
        <f>C274</f>
        <v>41508.600000000006</v>
      </c>
      <c r="J274" s="67">
        <f>E274</f>
        <v>44183.045454545478</v>
      </c>
      <c r="K274" s="70">
        <f>$C$276*SUM(C274,E274)/SUM($C$276,$E$276)</f>
        <v>41180.890263441303</v>
      </c>
      <c r="L274" s="71">
        <f>$E$276*SUM(C274,E274)/SUM($C$276,$E$276)</f>
        <v>44510.755191104174</v>
      </c>
    </row>
    <row r="275" spans="1:15" x14ac:dyDescent="0.25">
      <c r="B275" s="11" t="s">
        <v>31</v>
      </c>
      <c r="C275" s="75">
        <v>28672.350000000002</v>
      </c>
      <c r="D275" s="75">
        <v>19320.954545454551</v>
      </c>
      <c r="E275" s="75">
        <v>30680.045454545452</v>
      </c>
      <c r="F275" s="75">
        <v>78673.350000000006</v>
      </c>
      <c r="G275" s="167">
        <f>$C$276*SUM(C275:D275)/SUM($C$276:$D$276)</f>
        <v>27905.147727332471</v>
      </c>
      <c r="H275" s="168">
        <f>$D$276*SUM(C275:D275)/SUM($C$276:$D$276)</f>
        <v>20088.156818122079</v>
      </c>
      <c r="I275" s="67">
        <f>C275</f>
        <v>28672.350000000002</v>
      </c>
      <c r="J275" s="67">
        <f>E275</f>
        <v>30680.045454545452</v>
      </c>
      <c r="K275" s="70">
        <f>$C$276*SUM(C275,E275)/SUM($C$276,$E$276)</f>
        <v>28523.019614350957</v>
      </c>
      <c r="L275" s="71">
        <f>$E$276*SUM(C275,E275)/SUM($C$276,$E$276)</f>
        <v>30829.375840194494</v>
      </c>
    </row>
    <row r="276" spans="1:15" x14ac:dyDescent="0.25">
      <c r="A276" s="11" t="s">
        <v>78</v>
      </c>
      <c r="C276" s="75">
        <v>202675.20000000001</v>
      </c>
      <c r="D276" s="75">
        <v>145900.36363636371</v>
      </c>
      <c r="E276" s="75">
        <v>219063.40909090909</v>
      </c>
      <c r="F276" s="75">
        <v>567638.97272727278</v>
      </c>
    </row>
    <row r="277" spans="1:15" x14ac:dyDescent="0.25">
      <c r="C277" s="75"/>
      <c r="D277" s="75"/>
      <c r="E277" s="75"/>
      <c r="F277" s="75"/>
      <c r="G277" s="11">
        <v>2019</v>
      </c>
      <c r="H277" s="11">
        <v>2020</v>
      </c>
      <c r="I277" s="11">
        <v>2019</v>
      </c>
      <c r="J277" s="11">
        <v>2021</v>
      </c>
      <c r="K277" s="11">
        <v>2019</v>
      </c>
      <c r="L277" s="11">
        <v>2021</v>
      </c>
      <c r="N277" s="72" t="str">
        <f>A278</f>
        <v xml:space="preserve">July     </v>
      </c>
      <c r="O277" s="73" t="str">
        <f>IF(OR(K278&lt;=5, K279&lt;=5, K280&lt;=5, K281&lt;=5, K282&lt;=5,L278&lt;=5, L279&lt;=5, L280&lt;=5, L281&lt;=5, L282&lt;=5),"",_xlfn.CHISQ.TEST(I278:J282,K278:L282))</f>
        <v/>
      </c>
    </row>
    <row r="278" spans="1:15" x14ac:dyDescent="0.25">
      <c r="A278" s="11" t="s">
        <v>18</v>
      </c>
      <c r="B278" s="11" t="s">
        <v>35</v>
      </c>
      <c r="C278" s="75">
        <v>54483.130434782601</v>
      </c>
      <c r="D278" s="75">
        <v>46473.913043478249</v>
      </c>
      <c r="E278" s="75"/>
      <c r="F278" s="75">
        <v>100957.04347826085</v>
      </c>
      <c r="G278" s="167">
        <f>$C$283*SUM(C278:D278)/SUM($C$283:$D$283)</f>
        <v>55822.008104335808</v>
      </c>
      <c r="H278" s="168">
        <f>$D$283*SUM(C278:D278)/SUM($C$283:$D$283)</f>
        <v>45135.035373925035</v>
      </c>
      <c r="I278" s="67">
        <f>C278</f>
        <v>54483.130434782601</v>
      </c>
      <c r="J278" s="67">
        <f>E278</f>
        <v>0</v>
      </c>
      <c r="K278" s="70">
        <f>$C$283*SUM(C278,E278)/SUM($C$283,$E$283)</f>
        <v>54483.130434782608</v>
      </c>
      <c r="L278" s="71">
        <f>$E$283*SUM(C278,E278)/SUM($C$283,$E$283)</f>
        <v>0</v>
      </c>
      <c r="O278" s="73">
        <f>IF(OR(G278&lt;=5, G279&lt;=5, G280&lt;=5, G281&lt;=5, G282&lt;=5,H278&lt;=5, H279&lt;=5, H280&lt;=5, H281&lt;=5, H282&lt;=5),"",_xlfn.CHISQ.TEST(C278:D282,G278:H282))</f>
        <v>3.5741443730651922E-30</v>
      </c>
    </row>
    <row r="279" spans="1:15" x14ac:dyDescent="0.25">
      <c r="B279" s="11" t="s">
        <v>33</v>
      </c>
      <c r="C279" s="75">
        <v>37694.086956521736</v>
      </c>
      <c r="D279" s="75">
        <v>31201.434782608692</v>
      </c>
      <c r="E279" s="75"/>
      <c r="F279" s="75">
        <v>68895.521739130432</v>
      </c>
      <c r="G279" s="167">
        <f>$C$283*SUM(C279:D279)/SUM($C$283:$D$283)</f>
        <v>38094.284859900043</v>
      </c>
      <c r="H279" s="168">
        <f>$D$283*SUM(C279:D279)/SUM($C$283:$D$283)</f>
        <v>30801.236879230382</v>
      </c>
      <c r="I279" s="67">
        <f>C279</f>
        <v>37694.086956521736</v>
      </c>
      <c r="J279" s="67">
        <f>E279</f>
        <v>0</v>
      </c>
      <c r="K279" s="70">
        <f>$C$283*SUM(C279,E279)/SUM($C$283,$E$283)</f>
        <v>37694.086956521736</v>
      </c>
      <c r="L279" s="71">
        <f>$E$283*SUM(C279,E279)/SUM($C$283,$E$283)</f>
        <v>0</v>
      </c>
    </row>
    <row r="280" spans="1:15" x14ac:dyDescent="0.25">
      <c r="B280" s="11" t="s">
        <v>36</v>
      </c>
      <c r="C280" s="75">
        <v>38566.043478260857</v>
      </c>
      <c r="D280" s="75">
        <v>30096.652173913044</v>
      </c>
      <c r="E280" s="75"/>
      <c r="F280" s="75">
        <v>68662.695652173905</v>
      </c>
      <c r="G280" s="167">
        <f>$C$283*SUM(C280:D280)/SUM($C$283:$D$283)</f>
        <v>37965.548723567103</v>
      </c>
      <c r="H280" s="168">
        <f>$D$283*SUM(C280:D280)/SUM($C$283:$D$283)</f>
        <v>30697.146928606795</v>
      </c>
      <c r="I280" s="67">
        <f>C280</f>
        <v>38566.043478260857</v>
      </c>
      <c r="J280" s="67">
        <f>E280</f>
        <v>0</v>
      </c>
      <c r="K280" s="70">
        <f>$C$283*SUM(C280,E280)/SUM($C$283,$E$283)</f>
        <v>38566.043478260857</v>
      </c>
      <c r="L280" s="71">
        <f>$E$283*SUM(C280,E280)/SUM($C$283,$E$283)</f>
        <v>0</v>
      </c>
    </row>
    <row r="281" spans="1:15" x14ac:dyDescent="0.25">
      <c r="B281" s="11" t="s">
        <v>37</v>
      </c>
      <c r="C281" s="75">
        <v>42064.826086956535</v>
      </c>
      <c r="D281" s="75">
        <v>32714.347826086956</v>
      </c>
      <c r="E281" s="75"/>
      <c r="F281" s="75">
        <v>74779.173913043487</v>
      </c>
      <c r="G281" s="167">
        <f>$C$283*SUM(C281:D281)/SUM($C$283:$D$283)</f>
        <v>41347.522752172415</v>
      </c>
      <c r="H281" s="168">
        <f>$D$283*SUM(C281:D281)/SUM($C$283:$D$283)</f>
        <v>33431.651160871064</v>
      </c>
      <c r="I281" s="67">
        <f>C281</f>
        <v>42064.826086956535</v>
      </c>
      <c r="J281" s="67">
        <f>E281</f>
        <v>0</v>
      </c>
      <c r="K281" s="70">
        <f>$C$283*SUM(C281,E281)/SUM($C$283,$E$283)</f>
        <v>42064.826086956535</v>
      </c>
      <c r="L281" s="71">
        <f>$E$283*SUM(C281,E281)/SUM($C$283,$E$283)</f>
        <v>0</v>
      </c>
    </row>
    <row r="282" spans="1:15" x14ac:dyDescent="0.25">
      <c r="B282" s="11" t="s">
        <v>31</v>
      </c>
      <c r="C282" s="75">
        <v>29022.91304347826</v>
      </c>
      <c r="D282" s="75">
        <v>22704.652173913033</v>
      </c>
      <c r="E282" s="75"/>
      <c r="F282" s="75">
        <v>51727.565217391297</v>
      </c>
      <c r="G282" s="167">
        <f>$C$283*SUM(C282:D282)/SUM($C$283:$D$283)</f>
        <v>28601.635560024606</v>
      </c>
      <c r="H282" s="168">
        <f>$D$283*SUM(C282:D282)/SUM($C$283:$D$283)</f>
        <v>23125.929657366683</v>
      </c>
      <c r="I282" s="67">
        <f>C282</f>
        <v>29022.91304347826</v>
      </c>
      <c r="J282" s="67">
        <f>E282</f>
        <v>0</v>
      </c>
      <c r="K282" s="70">
        <f>$C$283*SUM(C282,E282)/SUM($C$283,$E$283)</f>
        <v>29022.91304347826</v>
      </c>
      <c r="L282" s="71">
        <f>$E$283*SUM(C282,E282)/SUM($C$283,$E$283)</f>
        <v>0</v>
      </c>
    </row>
    <row r="283" spans="1:15" x14ac:dyDescent="0.25">
      <c r="A283" s="11" t="s">
        <v>79</v>
      </c>
      <c r="C283" s="75">
        <v>201831</v>
      </c>
      <c r="D283" s="75">
        <v>163190.99999999997</v>
      </c>
      <c r="E283" s="75"/>
      <c r="F283" s="75">
        <v>365021.99999999994</v>
      </c>
    </row>
    <row r="284" spans="1:15" x14ac:dyDescent="0.25">
      <c r="C284" s="75"/>
      <c r="D284" s="75"/>
      <c r="E284" s="75"/>
      <c r="F284" s="75"/>
      <c r="G284" s="11">
        <v>2019</v>
      </c>
      <c r="H284" s="11">
        <v>2020</v>
      </c>
      <c r="I284" s="11">
        <v>2019</v>
      </c>
      <c r="J284" s="11">
        <v>2021</v>
      </c>
      <c r="K284" s="11">
        <v>2019</v>
      </c>
      <c r="L284" s="11">
        <v>2021</v>
      </c>
      <c r="N284" s="72" t="str">
        <f>A285</f>
        <v xml:space="preserve">August   </v>
      </c>
      <c r="O284" s="73" t="str">
        <f>IF(OR(K285&lt;=5, K286&lt;=5, K287&lt;=5, K288&lt;=5, K289&lt;=5,L285&lt;=5, L286&lt;=5, L287&lt;=5, L288&lt;=5, L289&lt;=5),"",_xlfn.CHISQ.TEST(I285:J289,K285:L289))</f>
        <v/>
      </c>
    </row>
    <row r="285" spans="1:15" x14ac:dyDescent="0.25">
      <c r="A285" s="11" t="s">
        <v>19</v>
      </c>
      <c r="B285" s="11" t="s">
        <v>35</v>
      </c>
      <c r="C285" s="75">
        <v>51217</v>
      </c>
      <c r="D285" s="75">
        <v>49031.85</v>
      </c>
      <c r="E285" s="75"/>
      <c r="F285" s="75">
        <v>100248.85</v>
      </c>
      <c r="G285" s="167">
        <f>$C$290*SUM(C285:D285)/SUM($C$290:$D$290)</f>
        <v>52918.364880469286</v>
      </c>
      <c r="H285" s="168">
        <f>$D$290*SUM(C285:D285)/SUM($C$290:$D$290)</f>
        <v>47330.485119530727</v>
      </c>
      <c r="I285" s="67">
        <f>C285</f>
        <v>51217</v>
      </c>
      <c r="J285" s="67">
        <f>E285</f>
        <v>0</v>
      </c>
      <c r="K285" s="70">
        <f>$C$290*SUM(C285,E285)/SUM($C$290,$E$290)</f>
        <v>51217</v>
      </c>
      <c r="L285" s="71">
        <f>$E$290*SUM(C285,E285)/SUM($C$290,$E$290)</f>
        <v>0</v>
      </c>
      <c r="O285" s="73">
        <f>IF(OR(G285&lt;=5, G286&lt;=5, G287&lt;=5, G288&lt;=5, G289&lt;=5,H285&lt;=5, H286&lt;=5, H287&lt;=5, H288&lt;=5, H289&lt;=5),"",_xlfn.CHISQ.TEST(C285:D289,G285:H289))</f>
        <v>1.0464988179509739E-46</v>
      </c>
    </row>
    <row r="286" spans="1:15" x14ac:dyDescent="0.25">
      <c r="B286" s="11" t="s">
        <v>33</v>
      </c>
      <c r="C286" s="75">
        <v>37186</v>
      </c>
      <c r="D286" s="75">
        <v>34164.900000000009</v>
      </c>
      <c r="E286" s="75"/>
      <c r="F286" s="75">
        <v>71350.900000000009</v>
      </c>
      <c r="G286" s="167">
        <f>$C$290*SUM(C286:D286)/SUM($C$290:$D$290)</f>
        <v>37664.002736688512</v>
      </c>
      <c r="H286" s="168">
        <f>$D$290*SUM(C286:D286)/SUM($C$290:$D$290)</f>
        <v>33686.897263311505</v>
      </c>
      <c r="I286" s="67">
        <f>C286</f>
        <v>37186</v>
      </c>
      <c r="J286" s="67">
        <f>E286</f>
        <v>0</v>
      </c>
      <c r="K286" s="70">
        <f>$C$290*SUM(C286,E286)/SUM($C$290,$E$290)</f>
        <v>37186</v>
      </c>
      <c r="L286" s="71">
        <f>$E$290*SUM(C286,E286)/SUM($C$290,$E$290)</f>
        <v>0</v>
      </c>
    </row>
    <row r="287" spans="1:15" x14ac:dyDescent="0.25">
      <c r="B287" s="11" t="s">
        <v>36</v>
      </c>
      <c r="C287" s="75">
        <v>38666</v>
      </c>
      <c r="D287" s="75">
        <v>33073.949999999997</v>
      </c>
      <c r="E287" s="75"/>
      <c r="F287" s="75">
        <v>71739.95</v>
      </c>
      <c r="G287" s="167">
        <f>$C$290*SUM(C287:D287)/SUM($C$290:$D$290)</f>
        <v>37869.370577384398</v>
      </c>
      <c r="H287" s="168">
        <f>$D$290*SUM(C287:D287)/SUM($C$290:$D$290)</f>
        <v>33870.579422615599</v>
      </c>
      <c r="I287" s="67">
        <f>C287</f>
        <v>38666</v>
      </c>
      <c r="J287" s="67">
        <f>E287</f>
        <v>0</v>
      </c>
      <c r="K287" s="70">
        <f>$C$290*SUM(C287,E287)/SUM($C$290,$E$290)</f>
        <v>38666</v>
      </c>
      <c r="L287" s="71">
        <f>$E$290*SUM(C287,E287)/SUM($C$290,$E$290)</f>
        <v>0</v>
      </c>
    </row>
    <row r="288" spans="1:15" x14ac:dyDescent="0.25">
      <c r="B288" s="11" t="s">
        <v>37</v>
      </c>
      <c r="C288" s="75">
        <v>42682</v>
      </c>
      <c r="D288" s="75">
        <v>36616.650000000009</v>
      </c>
      <c r="E288" s="75"/>
      <c r="F288" s="75">
        <v>79298.650000000009</v>
      </c>
      <c r="G288" s="167">
        <f>$C$290*SUM(C288:D288)/SUM($C$290:$D$290)</f>
        <v>41859.381880476692</v>
      </c>
      <c r="H288" s="168">
        <f>$D$290*SUM(C288:D288)/SUM($C$290:$D$290)</f>
        <v>37439.268119523324</v>
      </c>
      <c r="I288" s="67">
        <f>C288</f>
        <v>42682</v>
      </c>
      <c r="J288" s="67">
        <f>E288</f>
        <v>0</v>
      </c>
      <c r="K288" s="70">
        <f>$C$290*SUM(C288,E288)/SUM($C$290,$E$290)</f>
        <v>42682</v>
      </c>
      <c r="L288" s="71">
        <f>$E$290*SUM(C288,E288)/SUM($C$290,$E$290)</f>
        <v>0</v>
      </c>
    </row>
    <row r="289" spans="1:15" x14ac:dyDescent="0.25">
      <c r="B289" s="11" t="s">
        <v>31</v>
      </c>
      <c r="C289" s="75">
        <v>29790</v>
      </c>
      <c r="D289" s="75">
        <v>25583.25</v>
      </c>
      <c r="E289" s="75"/>
      <c r="F289" s="75">
        <v>55373.25</v>
      </c>
      <c r="G289" s="167">
        <f>$C$290*SUM(C289:D289)/SUM($C$290:$D$290)</f>
        <v>29229.879924981138</v>
      </c>
      <c r="H289" s="168">
        <f>$D$290*SUM(C289:D289)/SUM($C$290:$D$290)</f>
        <v>26143.370075018865</v>
      </c>
      <c r="I289" s="67">
        <f>C289</f>
        <v>29790</v>
      </c>
      <c r="J289" s="67">
        <f>E289</f>
        <v>0</v>
      </c>
      <c r="K289" s="70">
        <f>$C$290*SUM(C289,E289)/SUM($C$290,$E$290)</f>
        <v>29790</v>
      </c>
      <c r="L289" s="71">
        <f>$E$290*SUM(C289,E289)/SUM($C$290,$E$290)</f>
        <v>0</v>
      </c>
    </row>
    <row r="290" spans="1:15" x14ac:dyDescent="0.25">
      <c r="A290" s="11" t="s">
        <v>80</v>
      </c>
      <c r="C290" s="75">
        <v>199541</v>
      </c>
      <c r="D290" s="75">
        <v>178470.6</v>
      </c>
      <c r="E290" s="75"/>
      <c r="F290" s="75">
        <v>378011.60000000003</v>
      </c>
    </row>
    <row r="291" spans="1:15" x14ac:dyDescent="0.25">
      <c r="C291" s="75"/>
      <c r="D291" s="75"/>
      <c r="E291" s="75"/>
      <c r="F291" s="75"/>
      <c r="G291" s="11">
        <v>2019</v>
      </c>
      <c r="H291" s="11">
        <v>2020</v>
      </c>
      <c r="I291" s="11">
        <v>2019</v>
      </c>
      <c r="J291" s="11">
        <v>2021</v>
      </c>
      <c r="K291" s="11">
        <v>2019</v>
      </c>
      <c r="L291" s="11">
        <v>2021</v>
      </c>
      <c r="N291" s="72" t="str">
        <f>A292</f>
        <v>September</v>
      </c>
      <c r="O291" s="73" t="str">
        <f>IF(OR(K292&lt;=5, K293&lt;=5, K294&lt;=5, K295&lt;=5, K296&lt;=5,L292&lt;=5, L293&lt;=5, L294&lt;=5, L295&lt;=5, L296&lt;=5),"",_xlfn.CHISQ.TEST(I292:J296,K292:L296))</f>
        <v/>
      </c>
    </row>
    <row r="292" spans="1:15" x14ac:dyDescent="0.25">
      <c r="A292" s="11" t="s">
        <v>20</v>
      </c>
      <c r="B292" s="11" t="s">
        <v>35</v>
      </c>
      <c r="C292" s="75">
        <v>52649</v>
      </c>
      <c r="D292" s="75">
        <v>53846.863636363654</v>
      </c>
      <c r="E292" s="75"/>
      <c r="F292" s="75">
        <v>106495.86363636365</v>
      </c>
      <c r="G292" s="167">
        <f>$C$297*SUM(C292:D292)/SUM($C$297:$D$297)</f>
        <v>53731.840490210088</v>
      </c>
      <c r="H292" s="168">
        <f>$D$297*SUM(C292:D292)/SUM($C$297:$D$297)</f>
        <v>52764.023146153566</v>
      </c>
      <c r="I292" s="67">
        <f>C292</f>
        <v>52649</v>
      </c>
      <c r="J292" s="67">
        <f>E292</f>
        <v>0</v>
      </c>
      <c r="K292" s="70">
        <f>$C$297*SUM(C292,E292)/SUM($C$297,$E$297)</f>
        <v>52649</v>
      </c>
      <c r="L292" s="71">
        <f>$E$297*SUM(C292,E292)/SUM($C$297,$E$297)</f>
        <v>0</v>
      </c>
      <c r="O292" s="73">
        <f>IF(OR(G292&lt;=5, G293&lt;=5, G294&lt;=5, G295&lt;=5, G296&lt;=5,H292&lt;=5, H293&lt;=5, H294&lt;=5, H295&lt;=5, H296&lt;=5),"",_xlfn.CHISQ.TEST(C292:D296,G292:H296))</f>
        <v>4.8139865678353073E-16</v>
      </c>
    </row>
    <row r="293" spans="1:15" x14ac:dyDescent="0.25">
      <c r="B293" s="11" t="s">
        <v>33</v>
      </c>
      <c r="C293" s="75">
        <v>36673</v>
      </c>
      <c r="D293" s="75">
        <v>36084.681818181816</v>
      </c>
      <c r="E293" s="75"/>
      <c r="F293" s="75">
        <v>72757.681818181823</v>
      </c>
      <c r="G293" s="167">
        <f>$C$297*SUM(C293:D293)/SUM($C$297:$D$297)</f>
        <v>36709.445986004612</v>
      </c>
      <c r="H293" s="168">
        <f>$D$297*SUM(C293:D293)/SUM($C$297:$D$297)</f>
        <v>36048.235832177212</v>
      </c>
      <c r="I293" s="67">
        <f>C293</f>
        <v>36673</v>
      </c>
      <c r="J293" s="67">
        <f>E293</f>
        <v>0</v>
      </c>
      <c r="K293" s="70">
        <f>$C$297*SUM(C293,E293)/SUM($C$297,$E$297)</f>
        <v>36673</v>
      </c>
      <c r="L293" s="71">
        <f>$E$297*SUM(C293,E293)/SUM($C$297,$E$297)</f>
        <v>0</v>
      </c>
    </row>
    <row r="294" spans="1:15" x14ac:dyDescent="0.25">
      <c r="B294" s="11" t="s">
        <v>36</v>
      </c>
      <c r="C294" s="75">
        <v>36094</v>
      </c>
      <c r="D294" s="75">
        <v>35132.999999999985</v>
      </c>
      <c r="E294" s="75"/>
      <c r="F294" s="75">
        <v>71226.999999999985</v>
      </c>
      <c r="G294" s="167">
        <f>$C$297*SUM(C294:D294)/SUM($C$297:$D$297)</f>
        <v>35937.149781368476</v>
      </c>
      <c r="H294" s="168">
        <f>$D$297*SUM(C294:D294)/SUM($C$297:$D$297)</f>
        <v>35289.850218631516</v>
      </c>
      <c r="I294" s="67">
        <f>C294</f>
        <v>36094</v>
      </c>
      <c r="J294" s="67">
        <f>E294</f>
        <v>0</v>
      </c>
      <c r="K294" s="70">
        <f>$C$297*SUM(C294,E294)/SUM($C$297,$E$297)</f>
        <v>36094</v>
      </c>
      <c r="L294" s="71">
        <f>$E$297*SUM(C294,E294)/SUM($C$297,$E$297)</f>
        <v>0</v>
      </c>
    </row>
    <row r="295" spans="1:15" x14ac:dyDescent="0.25">
      <c r="B295" s="11" t="s">
        <v>37</v>
      </c>
      <c r="C295" s="75">
        <v>40267</v>
      </c>
      <c r="D295" s="75">
        <v>38823.272727272742</v>
      </c>
      <c r="E295" s="75"/>
      <c r="F295" s="75">
        <v>79090.272727272735</v>
      </c>
      <c r="G295" s="167">
        <f>$C$297*SUM(C295:D295)/SUM($C$297:$D$297)</f>
        <v>39904.516226280532</v>
      </c>
      <c r="H295" s="168">
        <f>$D$297*SUM(C295:D295)/SUM($C$297:$D$297)</f>
        <v>39185.756500992211</v>
      </c>
      <c r="I295" s="67">
        <f>C295</f>
        <v>40267</v>
      </c>
      <c r="J295" s="67">
        <f>E295</f>
        <v>0</v>
      </c>
      <c r="K295" s="70">
        <f>$C$297*SUM(C295,E295)/SUM($C$297,$E$297)</f>
        <v>40267</v>
      </c>
      <c r="L295" s="71">
        <f>$E$297*SUM(C295,E295)/SUM($C$297,$E$297)</f>
        <v>0</v>
      </c>
    </row>
    <row r="296" spans="1:15" x14ac:dyDescent="0.25">
      <c r="B296" s="11" t="s">
        <v>31</v>
      </c>
      <c r="C296" s="75">
        <v>28791</v>
      </c>
      <c r="D296" s="75">
        <v>27083.318181818184</v>
      </c>
      <c r="E296" s="75"/>
      <c r="F296" s="75">
        <v>55874.318181818184</v>
      </c>
      <c r="G296" s="167">
        <f>$C$297*SUM(C296:D296)/SUM($C$297:$D$297)</f>
        <v>28191.047516136307</v>
      </c>
      <c r="H296" s="168">
        <f>$D$297*SUM(C296:D296)/SUM($C$297:$D$297)</f>
        <v>27683.270665681885</v>
      </c>
      <c r="I296" s="67">
        <f>C296</f>
        <v>28791</v>
      </c>
      <c r="J296" s="67">
        <f>E296</f>
        <v>0</v>
      </c>
      <c r="K296" s="70">
        <f>$C$297*SUM(C296,E296)/SUM($C$297,$E$297)</f>
        <v>28791</v>
      </c>
      <c r="L296" s="71">
        <f>$E$297*SUM(C296,E296)/SUM($C$297,$E$297)</f>
        <v>0</v>
      </c>
    </row>
    <row r="297" spans="1:15" x14ac:dyDescent="0.25">
      <c r="A297" s="11" t="s">
        <v>81</v>
      </c>
      <c r="C297" s="75">
        <v>194474</v>
      </c>
      <c r="D297" s="75">
        <v>190971.13636363638</v>
      </c>
      <c r="E297" s="75"/>
      <c r="F297" s="75">
        <v>385445.13636363641</v>
      </c>
    </row>
    <row r="298" spans="1:15" x14ac:dyDescent="0.25">
      <c r="C298" s="75"/>
      <c r="D298" s="75"/>
      <c r="E298" s="75"/>
      <c r="F298" s="75"/>
      <c r="G298" s="11">
        <v>2019</v>
      </c>
      <c r="H298" s="11">
        <v>2020</v>
      </c>
      <c r="I298" s="11">
        <v>2019</v>
      </c>
      <c r="J298" s="11">
        <v>2021</v>
      </c>
      <c r="K298" s="11">
        <v>2019</v>
      </c>
      <c r="L298" s="11">
        <v>2021</v>
      </c>
      <c r="N298" s="72" t="str">
        <f>A299</f>
        <v xml:space="preserve">October  </v>
      </c>
      <c r="O298" s="73" t="str">
        <f>IF(OR(K299&lt;=5, K300&lt;=5, K301&lt;=5, K302&lt;=5, K303&lt;=5,L299&lt;=5, L300&lt;=5, L301&lt;=5, L302&lt;=5, L303&lt;=5),"",_xlfn.CHISQ.TEST(I299:J303,K299:L303))</f>
        <v/>
      </c>
    </row>
    <row r="299" spans="1:15" x14ac:dyDescent="0.25">
      <c r="A299" s="11" t="s">
        <v>21</v>
      </c>
      <c r="B299" s="11" t="s">
        <v>35</v>
      </c>
      <c r="C299" s="75">
        <v>54172.695652173919</v>
      </c>
      <c r="D299" s="75">
        <v>55803.681818181823</v>
      </c>
      <c r="E299" s="75"/>
      <c r="F299" s="75">
        <v>109976.37747035574</v>
      </c>
      <c r="G299" s="167">
        <f>$C$304*SUM(C299:D299)/SUM($C$304:$D$304)</f>
        <v>55887.140454435699</v>
      </c>
      <c r="H299" s="168">
        <f>$D$304*SUM(C299:D299)/SUM($C$304:$D$304)</f>
        <v>54089.237015920058</v>
      </c>
      <c r="I299" s="67">
        <f>C299</f>
        <v>54172.695652173919</v>
      </c>
      <c r="J299" s="67">
        <f>E299</f>
        <v>0</v>
      </c>
      <c r="K299" s="70">
        <f>$C$304*SUM(C299,E299)/SUM($C$304,$E$304)</f>
        <v>54172.695652173919</v>
      </c>
      <c r="L299" s="71">
        <f>$E$304*SUM(C299,E299)/SUM($C$304,$E$304)</f>
        <v>0</v>
      </c>
      <c r="O299" s="73">
        <f>IF(OR(G299&lt;=5, G300&lt;=5, G301&lt;=5, G302&lt;=5, G303&lt;=5,H299&lt;=5, H300&lt;=5, H301&lt;=5, H302&lt;=5, H303&lt;=5),"",_xlfn.CHISQ.TEST(C299:D303,G299:H303))</f>
        <v>1.7272631228038334E-38</v>
      </c>
    </row>
    <row r="300" spans="1:15" x14ac:dyDescent="0.25">
      <c r="B300" s="11" t="s">
        <v>33</v>
      </c>
      <c r="C300" s="75">
        <v>38143.304347826088</v>
      </c>
      <c r="D300" s="75">
        <v>37321.772727272721</v>
      </c>
      <c r="E300" s="75"/>
      <c r="F300" s="75">
        <v>75465.077075098816</v>
      </c>
      <c r="G300" s="167">
        <f>$C$304*SUM(C300:D300)/SUM($C$304:$D$304)</f>
        <v>38349.393378025219</v>
      </c>
      <c r="H300" s="168">
        <f>$D$304*SUM(C300:D300)/SUM($C$304:$D$304)</f>
        <v>37115.683697073604</v>
      </c>
      <c r="I300" s="67">
        <f>C300</f>
        <v>38143.304347826088</v>
      </c>
      <c r="J300" s="67">
        <f>E300</f>
        <v>0</v>
      </c>
      <c r="K300" s="70">
        <f>$C$304*SUM(C300,E300)/SUM($C$304,$E$304)</f>
        <v>38143.304347826088</v>
      </c>
      <c r="L300" s="71">
        <f>$E$304*SUM(C300,E300)/SUM($C$304,$E$304)</f>
        <v>0</v>
      </c>
    </row>
    <row r="301" spans="1:15" x14ac:dyDescent="0.25">
      <c r="B301" s="11" t="s">
        <v>36</v>
      </c>
      <c r="C301" s="75">
        <v>37963.434782608696</v>
      </c>
      <c r="D301" s="75">
        <v>35651.318181818184</v>
      </c>
      <c r="E301" s="75"/>
      <c r="F301" s="75">
        <v>73614.75296442688</v>
      </c>
      <c r="G301" s="167">
        <f>$C$304*SUM(C301:D301)/SUM($C$304:$D$304)</f>
        <v>37409.106692484725</v>
      </c>
      <c r="H301" s="168">
        <f>$D$304*SUM(C301:D301)/SUM($C$304:$D$304)</f>
        <v>36205.646271942162</v>
      </c>
      <c r="I301" s="67">
        <f>C301</f>
        <v>37963.434782608696</v>
      </c>
      <c r="J301" s="67">
        <f>E301</f>
        <v>0</v>
      </c>
      <c r="K301" s="70">
        <f>$C$304*SUM(C301,E301)/SUM($C$304,$E$304)</f>
        <v>37963.434782608696</v>
      </c>
      <c r="L301" s="71">
        <f>$E$304*SUM(C301,E301)/SUM($C$304,$E$304)</f>
        <v>0</v>
      </c>
    </row>
    <row r="302" spans="1:15" x14ac:dyDescent="0.25">
      <c r="B302" s="11" t="s">
        <v>37</v>
      </c>
      <c r="C302" s="75">
        <v>41250.391304347824</v>
      </c>
      <c r="D302" s="75">
        <v>38543.590909090912</v>
      </c>
      <c r="E302" s="75"/>
      <c r="F302" s="75">
        <v>79793.982213438736</v>
      </c>
      <c r="G302" s="167">
        <f>$C$304*SUM(C302:D302)/SUM($C$304:$D$304)</f>
        <v>40549.230607120575</v>
      </c>
      <c r="H302" s="168">
        <f>$D$304*SUM(C302:D302)/SUM($C$304:$D$304)</f>
        <v>39244.751606318168</v>
      </c>
      <c r="I302" s="67">
        <f>C302</f>
        <v>41250.391304347824</v>
      </c>
      <c r="J302" s="67">
        <f>E302</f>
        <v>0</v>
      </c>
      <c r="K302" s="70">
        <f>$C$304*SUM(C302,E302)/SUM($C$304,$E$304)</f>
        <v>41250.391304347824</v>
      </c>
      <c r="L302" s="71">
        <f>$E$304*SUM(C302,E302)/SUM($C$304,$E$304)</f>
        <v>0</v>
      </c>
    </row>
    <row r="303" spans="1:15" x14ac:dyDescent="0.25">
      <c r="B303" s="11" t="s">
        <v>31</v>
      </c>
      <c r="C303" s="75">
        <v>28405.695652173908</v>
      </c>
      <c r="D303" s="75">
        <v>26183.181818181823</v>
      </c>
      <c r="E303" s="75"/>
      <c r="F303" s="75">
        <v>54588.877470355728</v>
      </c>
      <c r="G303" s="167">
        <f>$C$304*SUM(C303:D303)/SUM($C$304:$D$304)</f>
        <v>27740.65060706425</v>
      </c>
      <c r="H303" s="168">
        <f>$D$304*SUM(C303:D303)/SUM($C$304:$D$304)</f>
        <v>26848.226863291486</v>
      </c>
      <c r="I303" s="67">
        <f>C303</f>
        <v>28405.695652173908</v>
      </c>
      <c r="J303" s="67">
        <f>E303</f>
        <v>0</v>
      </c>
      <c r="K303" s="70">
        <f>$C$304*SUM(C303,E303)/SUM($C$304,$E$304)</f>
        <v>28405.695652173908</v>
      </c>
      <c r="L303" s="71">
        <f>$E$304*SUM(C303,E303)/SUM($C$304,$E$304)</f>
        <v>0</v>
      </c>
    </row>
    <row r="304" spans="1:15" x14ac:dyDescent="0.25">
      <c r="A304" s="11" t="s">
        <v>82</v>
      </c>
      <c r="C304" s="75">
        <v>199935.52173913046</v>
      </c>
      <c r="D304" s="75">
        <v>193503.54545454547</v>
      </c>
      <c r="E304" s="75"/>
      <c r="F304" s="75">
        <v>393439.0671936759</v>
      </c>
    </row>
    <row r="305" spans="1:15" x14ac:dyDescent="0.25">
      <c r="C305" s="75"/>
      <c r="D305" s="75"/>
      <c r="E305" s="75"/>
      <c r="F305" s="75"/>
      <c r="G305" s="11">
        <v>2019</v>
      </c>
      <c r="H305" s="11">
        <v>2020</v>
      </c>
      <c r="I305" s="11">
        <v>2019</v>
      </c>
      <c r="J305" s="11">
        <v>2021</v>
      </c>
      <c r="K305" s="11">
        <v>2019</v>
      </c>
      <c r="L305" s="11">
        <v>2021</v>
      </c>
      <c r="N305" s="72" t="str">
        <f>A306</f>
        <v xml:space="preserve">November </v>
      </c>
      <c r="O305" s="73" t="str">
        <f>IF(OR(K306&lt;=5, K307&lt;=5, K308&lt;=5, K309&lt;=5, K310&lt;=5,L306&lt;=5, L307&lt;=5, L308&lt;=5, L309&lt;=5, L310&lt;=5),"",_xlfn.CHISQ.TEST(I306:J310,K306:L310))</f>
        <v/>
      </c>
    </row>
    <row r="306" spans="1:15" x14ac:dyDescent="0.25">
      <c r="A306" s="11" t="s">
        <v>22</v>
      </c>
      <c r="B306" s="11" t="s">
        <v>35</v>
      </c>
      <c r="C306" s="75">
        <v>54786</v>
      </c>
      <c r="D306" s="75">
        <v>62359</v>
      </c>
      <c r="E306" s="75"/>
      <c r="F306" s="75">
        <v>117145</v>
      </c>
      <c r="G306" s="167">
        <f>$C$311*SUM(C306:D306)/SUM($C$311:$D$311)</f>
        <v>58054.149055658272</v>
      </c>
      <c r="H306" s="168">
        <f>$D$311*SUM(C306:D306)/SUM($C$311:$D$311)</f>
        <v>59090.850944341728</v>
      </c>
      <c r="I306" s="67">
        <f>C306</f>
        <v>54786</v>
      </c>
      <c r="J306" s="67">
        <f>E306</f>
        <v>0</v>
      </c>
      <c r="K306" s="70">
        <f>$C$311*SUM(C306,E306)/SUM($C$311,$E$311)</f>
        <v>54786</v>
      </c>
      <c r="L306" s="71">
        <f>$E$311*SUM(C306,E306)/SUM($C$311,$E$311)</f>
        <v>0</v>
      </c>
      <c r="O306" s="73">
        <f>IF(OR(G306&lt;=5, G307&lt;=5, G308&lt;=5, G309&lt;=5, G310&lt;=5,H306&lt;=5, H307&lt;=5, H308&lt;=5, H309&lt;=5, H310&lt;=5),"",_xlfn.CHISQ.TEST(C306:D310,G306:H310))</f>
        <v>2.7604854310300205E-135</v>
      </c>
    </row>
    <row r="307" spans="1:15" x14ac:dyDescent="0.25">
      <c r="B307" s="11" t="s">
        <v>33</v>
      </c>
      <c r="C307" s="75">
        <v>38548</v>
      </c>
      <c r="D307" s="75">
        <v>39425</v>
      </c>
      <c r="E307" s="75"/>
      <c r="F307" s="75">
        <v>77973</v>
      </c>
      <c r="G307" s="167">
        <f>$C$311*SUM(C307:D307)/SUM($C$311:$D$311)</f>
        <v>38641.479912218558</v>
      </c>
      <c r="H307" s="168">
        <f>$D$311*SUM(C307:D307)/SUM($C$311:$D$311)</f>
        <v>39331.520087781442</v>
      </c>
      <c r="I307" s="67">
        <f>C307</f>
        <v>38548</v>
      </c>
      <c r="J307" s="67">
        <f>E307</f>
        <v>0</v>
      </c>
      <c r="K307" s="70">
        <f>$C$311*SUM(C307,E307)/SUM($C$311,$E$311)</f>
        <v>38548</v>
      </c>
      <c r="L307" s="71">
        <f>$E$311*SUM(C307,E307)/SUM($C$311,$E$311)</f>
        <v>0</v>
      </c>
    </row>
    <row r="308" spans="1:15" x14ac:dyDescent="0.25">
      <c r="B308" s="11" t="s">
        <v>36</v>
      </c>
      <c r="C308" s="75">
        <v>38028</v>
      </c>
      <c r="D308" s="75">
        <v>37674</v>
      </c>
      <c r="E308" s="75"/>
      <c r="F308" s="75">
        <v>75702</v>
      </c>
      <c r="G308" s="167">
        <f>$C$311*SUM(C308:D308)/SUM($C$311:$D$311)</f>
        <v>37516.028783229696</v>
      </c>
      <c r="H308" s="168">
        <f>$D$311*SUM(C308:D308)/SUM($C$311:$D$311)</f>
        <v>38185.971216770304</v>
      </c>
      <c r="I308" s="67">
        <f>C308</f>
        <v>38028</v>
      </c>
      <c r="J308" s="67">
        <f>E308</f>
        <v>0</v>
      </c>
      <c r="K308" s="70">
        <f>$C$311*SUM(C308,E308)/SUM($C$311,$E$311)</f>
        <v>38028</v>
      </c>
      <c r="L308" s="71">
        <f>$E$311*SUM(C308,E308)/SUM($C$311,$E$311)</f>
        <v>0</v>
      </c>
    </row>
    <row r="309" spans="1:15" x14ac:dyDescent="0.25">
      <c r="B309" s="11" t="s">
        <v>37</v>
      </c>
      <c r="C309" s="75">
        <v>41532</v>
      </c>
      <c r="D309" s="75">
        <v>39387</v>
      </c>
      <c r="E309" s="75"/>
      <c r="F309" s="75">
        <v>80919</v>
      </c>
      <c r="G309" s="167">
        <f>$C$311*SUM(C309:D309)/SUM($C$311:$D$311)</f>
        <v>40101.444256560775</v>
      </c>
      <c r="H309" s="168">
        <f>$D$311*SUM(C309:D309)/SUM($C$311:$D$311)</f>
        <v>40817.555743439225</v>
      </c>
      <c r="I309" s="67">
        <f>C309</f>
        <v>41532</v>
      </c>
      <c r="J309" s="67">
        <f>E309</f>
        <v>0</v>
      </c>
      <c r="K309" s="70">
        <f>$C$311*SUM(C309,E309)/SUM($C$311,$E$311)</f>
        <v>41532</v>
      </c>
      <c r="L309" s="71">
        <f>$E$311*SUM(C309,E309)/SUM($C$311,$E$311)</f>
        <v>0</v>
      </c>
    </row>
    <row r="310" spans="1:15" x14ac:dyDescent="0.25">
      <c r="B310" s="11" t="s">
        <v>31</v>
      </c>
      <c r="C310" s="75">
        <v>27862</v>
      </c>
      <c r="D310" s="75">
        <v>25496</v>
      </c>
      <c r="E310" s="75"/>
      <c r="F310" s="75">
        <v>53358</v>
      </c>
      <c r="G310" s="167">
        <f>$C$311*SUM(C310:D310)/SUM($C$311:$D$311)</f>
        <v>26442.897992332699</v>
      </c>
      <c r="H310" s="168">
        <f>$D$311*SUM(C310:D310)/SUM($C$311:$D$311)</f>
        <v>26915.102007667301</v>
      </c>
      <c r="I310" s="67">
        <f>C310</f>
        <v>27862</v>
      </c>
      <c r="J310" s="67">
        <f>E310</f>
        <v>0</v>
      </c>
      <c r="K310" s="70">
        <f>$C$311*SUM(C310,E310)/SUM($C$311,$E$311)</f>
        <v>27862</v>
      </c>
      <c r="L310" s="71">
        <f>$E$311*SUM(C310,E310)/SUM($C$311,$E$311)</f>
        <v>0</v>
      </c>
    </row>
    <row r="311" spans="1:15" x14ac:dyDescent="0.25">
      <c r="A311" s="11" t="s">
        <v>83</v>
      </c>
      <c r="C311" s="75">
        <v>200756</v>
      </c>
      <c r="D311" s="75">
        <v>204341</v>
      </c>
      <c r="E311" s="75"/>
      <c r="F311" s="75">
        <v>405097</v>
      </c>
    </row>
    <row r="312" spans="1:15" x14ac:dyDescent="0.25">
      <c r="C312" s="75"/>
      <c r="D312" s="75"/>
      <c r="E312" s="75"/>
      <c r="F312" s="75"/>
      <c r="G312" s="11">
        <v>2019</v>
      </c>
      <c r="H312" s="11">
        <v>2020</v>
      </c>
      <c r="I312" s="11">
        <v>2019</v>
      </c>
      <c r="J312" s="11">
        <v>2021</v>
      </c>
      <c r="K312" s="11">
        <v>2019</v>
      </c>
      <c r="L312" s="11">
        <v>2021</v>
      </c>
      <c r="N312" s="72" t="str">
        <f>A313</f>
        <v xml:space="preserve">December </v>
      </c>
      <c r="O312" s="73" t="str">
        <f>IF(OR(K313&lt;=5, K314&lt;=5, K315&lt;=5, K316&lt;=5, K317&lt;=5,L313&lt;=5, L314&lt;=5, L315&lt;=5, L316&lt;=5, L317&lt;=5),"",_xlfn.CHISQ.TEST(I313:J317,K313:L317))</f>
        <v/>
      </c>
    </row>
    <row r="313" spans="1:15" x14ac:dyDescent="0.25">
      <c r="A313" s="11" t="s">
        <v>23</v>
      </c>
      <c r="B313" s="11" t="s">
        <v>35</v>
      </c>
      <c r="C313" s="75">
        <v>53336.850000000013</v>
      </c>
      <c r="D313" s="75">
        <v>59604</v>
      </c>
      <c r="E313" s="75"/>
      <c r="F313" s="75">
        <v>112940.85</v>
      </c>
      <c r="G313" s="167">
        <f>$C$318*SUM(C313:D313)/SUM($C$318:$D$318)</f>
        <v>55767.906421419248</v>
      </c>
      <c r="H313" s="168">
        <f>$D$318*SUM(C313:D313)/SUM($C$318:$D$318)</f>
        <v>57172.943578580765</v>
      </c>
      <c r="I313" s="67">
        <f>C313</f>
        <v>53336.850000000013</v>
      </c>
      <c r="J313" s="67">
        <f>E313</f>
        <v>0</v>
      </c>
      <c r="K313" s="70">
        <f>$C$318*SUM(C313,E313)/SUM($C$318,$E$318)</f>
        <v>53336.850000000013</v>
      </c>
      <c r="L313" s="71">
        <f>$E$318*SUM(C313,E313)/SUM($C$318,$E$318)</f>
        <v>0</v>
      </c>
      <c r="O313" s="73">
        <f>IF(OR(G313&lt;=5, G314&lt;=5, G315&lt;=5, G316&lt;=5, G317&lt;=5,H313&lt;=5, H314&lt;=5, H315&lt;=5, H316&lt;=5, H317&lt;=5),"",_xlfn.CHISQ.TEST(C313:D317,G313:H317))</f>
        <v>5.7187990233034033E-74</v>
      </c>
    </row>
    <row r="314" spans="1:15" x14ac:dyDescent="0.25">
      <c r="B314" s="11" t="s">
        <v>33</v>
      </c>
      <c r="C314" s="75">
        <v>38231.55000000001</v>
      </c>
      <c r="D314" s="75">
        <v>39302</v>
      </c>
      <c r="E314" s="75"/>
      <c r="F314" s="75">
        <v>77533.550000000017</v>
      </c>
      <c r="G314" s="167">
        <f>$C$318*SUM(C314:D314)/SUM($C$318:$D$318)</f>
        <v>38284.498132610395</v>
      </c>
      <c r="H314" s="168">
        <f>$D$318*SUM(C314:D314)/SUM($C$318:$D$318)</f>
        <v>39249.051867389622</v>
      </c>
      <c r="I314" s="67">
        <f>C314</f>
        <v>38231.55000000001</v>
      </c>
      <c r="J314" s="67">
        <f>E314</f>
        <v>0</v>
      </c>
      <c r="K314" s="70">
        <f>$C$318*SUM(C314,E314)/SUM($C$318,$E$318)</f>
        <v>38231.55000000001</v>
      </c>
      <c r="L314" s="71">
        <f>$E$318*SUM(C314,E314)/SUM($C$318,$E$318)</f>
        <v>0</v>
      </c>
    </row>
    <row r="315" spans="1:15" x14ac:dyDescent="0.25">
      <c r="B315" s="11" t="s">
        <v>36</v>
      </c>
      <c r="C315" s="75">
        <v>38480.400000000009</v>
      </c>
      <c r="D315" s="75">
        <v>37585</v>
      </c>
      <c r="E315" s="75"/>
      <c r="F315" s="75">
        <v>76065.400000000009</v>
      </c>
      <c r="G315" s="167">
        <f>$C$318*SUM(C315:D315)/SUM($C$318:$D$318)</f>
        <v>37559.555369981928</v>
      </c>
      <c r="H315" s="168">
        <f>$D$318*SUM(C315:D315)/SUM($C$318:$D$318)</f>
        <v>38505.84463001808</v>
      </c>
      <c r="I315" s="67">
        <f>C315</f>
        <v>38480.400000000009</v>
      </c>
      <c r="J315" s="67">
        <f>E315</f>
        <v>0</v>
      </c>
      <c r="K315" s="70">
        <f>$C$318*SUM(C315,E315)/SUM($C$318,$E$318)</f>
        <v>38480.400000000009</v>
      </c>
      <c r="L315" s="71">
        <f>$E$318*SUM(C315,E315)/SUM($C$318,$E$318)</f>
        <v>0</v>
      </c>
    </row>
    <row r="316" spans="1:15" x14ac:dyDescent="0.25">
      <c r="B316" s="11" t="s">
        <v>37</v>
      </c>
      <c r="C316" s="75">
        <v>39960.899999999994</v>
      </c>
      <c r="D316" s="75">
        <v>39830</v>
      </c>
      <c r="E316" s="75"/>
      <c r="F316" s="75">
        <v>79790.899999999994</v>
      </c>
      <c r="G316" s="167">
        <f>$C$318*SUM(C316:D316)/SUM($C$318:$D$318)</f>
        <v>39399.131886122872</v>
      </c>
      <c r="H316" s="168">
        <f>$D$318*SUM(C316:D316)/SUM($C$318:$D$318)</f>
        <v>40391.768113877122</v>
      </c>
      <c r="I316" s="67">
        <f>C316</f>
        <v>39960.899999999994</v>
      </c>
      <c r="J316" s="67">
        <f>E316</f>
        <v>0</v>
      </c>
      <c r="K316" s="70">
        <f>$C$318*SUM(C316,E316)/SUM($C$318,$E$318)</f>
        <v>39960.899999999994</v>
      </c>
      <c r="L316" s="71">
        <f>$E$318*SUM(C316,E316)/SUM($C$318,$E$318)</f>
        <v>0</v>
      </c>
    </row>
    <row r="317" spans="1:15" x14ac:dyDescent="0.25">
      <c r="B317" s="11" t="s">
        <v>31</v>
      </c>
      <c r="C317" s="75">
        <v>26492.55</v>
      </c>
      <c r="D317" s="75">
        <v>25132</v>
      </c>
      <c r="E317" s="75"/>
      <c r="F317" s="75">
        <v>51624.55</v>
      </c>
      <c r="G317" s="167">
        <f>$C$318*SUM(C317:D317)/SUM($C$318:$D$318)</f>
        <v>25491.158189865571</v>
      </c>
      <c r="H317" s="168">
        <f>$D$318*SUM(C317:D317)/SUM($C$318:$D$318)</f>
        <v>26133.391810134435</v>
      </c>
      <c r="I317" s="67">
        <f>C317</f>
        <v>26492.55</v>
      </c>
      <c r="J317" s="67">
        <f>E317</f>
        <v>0</v>
      </c>
      <c r="K317" s="70">
        <f>$C$318*SUM(C317,E317)/SUM($C$318,$E$318)</f>
        <v>26492.55</v>
      </c>
      <c r="L317" s="71">
        <f>$E$318*SUM(C317,E317)/SUM($C$318,$E$318)</f>
        <v>0</v>
      </c>
    </row>
    <row r="318" spans="1:15" x14ac:dyDescent="0.25">
      <c r="A318" s="11" t="s">
        <v>84</v>
      </c>
      <c r="C318" s="75">
        <v>196502.25</v>
      </c>
      <c r="D318" s="75">
        <v>201453</v>
      </c>
      <c r="E318" s="75"/>
      <c r="F318" s="75">
        <v>397955.25000000006</v>
      </c>
    </row>
    <row r="319" spans="1:15" x14ac:dyDescent="0.25">
      <c r="C319" s="75"/>
      <c r="D319" s="75"/>
      <c r="E319" s="75"/>
      <c r="F319" s="75"/>
      <c r="G319" s="11">
        <v>2019</v>
      </c>
      <c r="H319" s="11">
        <v>2020</v>
      </c>
      <c r="I319" s="11">
        <v>2020</v>
      </c>
      <c r="J319" s="11">
        <v>2021</v>
      </c>
      <c r="K319" s="11">
        <v>2020</v>
      </c>
      <c r="L319" s="11">
        <v>2021</v>
      </c>
      <c r="N319" s="72" t="str">
        <f>A320</f>
        <v xml:space="preserve">January  </v>
      </c>
      <c r="O319" s="73">
        <f>IF(OR(K320&lt;=5, K321&lt;=5, K322&lt;=5, K323&lt;=5, K324&lt;=5,L320&lt;=5, L321&lt;=5, L322&lt;=5, L323&lt;=5, L324&lt;=5),"",_xlfn.CHISQ.TEST(I320:J324,K320:L324))</f>
        <v>4.5109651141801202E-166</v>
      </c>
    </row>
    <row r="320" spans="1:15" x14ac:dyDescent="0.25">
      <c r="A320" s="11" t="s">
        <v>12</v>
      </c>
      <c r="B320" s="11" t="s">
        <v>35</v>
      </c>
      <c r="C320" s="75">
        <v>48032.727272727272</v>
      </c>
      <c r="D320" s="75">
        <v>50132.727272727272</v>
      </c>
      <c r="E320" s="75">
        <v>55218.45</v>
      </c>
      <c r="F320" s="75">
        <v>153383.90454545454</v>
      </c>
      <c r="G320" s="167">
        <f>$C$325*SUM(C320:D320)/SUM($C$325:$D$325)</f>
        <v>47702.20668404545</v>
      </c>
      <c r="H320" s="168">
        <f>$D$325*SUM(C320:D320)/SUM($C$325:$D$325)</f>
        <v>50463.247861409101</v>
      </c>
      <c r="I320" s="67">
        <f t="shared" ref="I320:J324" si="61">D320</f>
        <v>50132.727272727272</v>
      </c>
      <c r="J320" s="67">
        <f t="shared" si="61"/>
        <v>55218.45</v>
      </c>
      <c r="K320" s="70">
        <f>$D$325*SUM(D320:E320)/SUM($D$325:$E$325)</f>
        <v>53181.915481594959</v>
      </c>
      <c r="L320" s="71">
        <f>$E$325*SUM(D320,E320)/SUM($D$325,$E$325)</f>
        <v>52169.26179113231</v>
      </c>
      <c r="O320" s="73">
        <f>IF(OR(G320&lt;=5, G321&lt;=5, G322&lt;=5, G323&lt;=5, G324&lt;=5,H320&lt;=5, H321&lt;=5, H322&lt;=5, H323&lt;=5, H324&lt;=5),"",_xlfn.CHISQ.TEST(C320:D324,G320:H324))</f>
        <v>6.0494413751032549E-3</v>
      </c>
    </row>
    <row r="321" spans="1:15" x14ac:dyDescent="0.25">
      <c r="B321" s="11" t="s">
        <v>33</v>
      </c>
      <c r="C321" s="75">
        <v>33199.090909090904</v>
      </c>
      <c r="D321" s="75">
        <v>35621.727272727258</v>
      </c>
      <c r="E321" s="75">
        <v>36030.75</v>
      </c>
      <c r="F321" s="75">
        <v>104851.56818181816</v>
      </c>
      <c r="G321" s="167">
        <f>$C$325*SUM(C321:D321)/SUM($C$325:$D$325)</f>
        <v>33442.568042651765</v>
      </c>
      <c r="H321" s="168">
        <f>$D$325*SUM(C321:D321)/SUM($C$325:$D$325)</f>
        <v>35378.250139166397</v>
      </c>
      <c r="I321" s="67">
        <f t="shared" si="61"/>
        <v>35621.727272727258</v>
      </c>
      <c r="J321" s="67">
        <f t="shared" si="61"/>
        <v>36030.75</v>
      </c>
      <c r="K321" s="70">
        <f>$D$325*SUM(D321:E321)/SUM($D$325:$E$325)</f>
        <v>36170.606622651918</v>
      </c>
      <c r="L321" s="71">
        <f>$E$325*SUM(D321,E321)/SUM($D$325,$E$325)</f>
        <v>35481.870650075347</v>
      </c>
    </row>
    <row r="322" spans="1:15" x14ac:dyDescent="0.25">
      <c r="B322" s="11" t="s">
        <v>36</v>
      </c>
      <c r="C322" s="75">
        <v>33276.409090909081</v>
      </c>
      <c r="D322" s="75">
        <v>34728.272727272735</v>
      </c>
      <c r="E322" s="75">
        <v>33422.550000000003</v>
      </c>
      <c r="F322" s="75">
        <v>101427.23181818183</v>
      </c>
      <c r="G322" s="167">
        <f>$C$325*SUM(C322:D322)/SUM($C$325:$D$325)</f>
        <v>33045.977351142072</v>
      </c>
      <c r="H322" s="168">
        <f>$D$325*SUM(C322:D322)/SUM($C$325:$D$325)</f>
        <v>34958.704467039759</v>
      </c>
      <c r="I322" s="67">
        <f t="shared" si="61"/>
        <v>34728.272727272735</v>
      </c>
      <c r="J322" s="67">
        <f t="shared" si="61"/>
        <v>33422.550000000003</v>
      </c>
      <c r="K322" s="70">
        <f>$D$325*SUM(D322:E322)/SUM($D$325:$E$325)</f>
        <v>34402.950096137574</v>
      </c>
      <c r="L322" s="71">
        <f>$E$325*SUM(D322,E322)/SUM($D$325,$E$325)</f>
        <v>33747.872631135157</v>
      </c>
    </row>
    <row r="323" spans="1:15" x14ac:dyDescent="0.25">
      <c r="B323" s="11" t="s">
        <v>37</v>
      </c>
      <c r="C323" s="75">
        <v>34643.318181818177</v>
      </c>
      <c r="D323" s="75">
        <v>37071.681818181845</v>
      </c>
      <c r="E323" s="75">
        <v>33329.099999999991</v>
      </c>
      <c r="F323" s="75">
        <v>105044.10000000002</v>
      </c>
      <c r="G323" s="167">
        <f>$C$325*SUM(C323:D323)/SUM($C$325:$D$325)</f>
        <v>34848.957489034772</v>
      </c>
      <c r="H323" s="168">
        <f>$D$325*SUM(C323:D323)/SUM($C$325:$D$325)</f>
        <v>36866.042510965264</v>
      </c>
      <c r="I323" s="67">
        <f t="shared" si="61"/>
        <v>37071.681818181845</v>
      </c>
      <c r="J323" s="67">
        <f t="shared" si="61"/>
        <v>33329.099999999991</v>
      </c>
      <c r="K323" s="70">
        <f>$D$325*SUM(D323:E323)/SUM($D$325:$E$325)</f>
        <v>35538.743139057369</v>
      </c>
      <c r="L323" s="71">
        <f>$E$325*SUM(D323,E323)/SUM($D$325,$E$325)</f>
        <v>34862.038679124453</v>
      </c>
    </row>
    <row r="324" spans="1:15" x14ac:dyDescent="0.25">
      <c r="B324" s="11" t="s">
        <v>31</v>
      </c>
      <c r="C324" s="75">
        <v>23333.863636363632</v>
      </c>
      <c r="D324" s="75">
        <v>24914.590909090912</v>
      </c>
      <c r="E324" s="75">
        <v>20993.7</v>
      </c>
      <c r="F324" s="75">
        <v>69242.154545454541</v>
      </c>
      <c r="G324" s="167">
        <f>$C$325*SUM(C324:D324)/SUM($C$325:$D$325)</f>
        <v>23445.699524035019</v>
      </c>
      <c r="H324" s="168">
        <f>$D$325*SUM(C324:D324)/SUM($C$325:$D$325)</f>
        <v>24802.755021419529</v>
      </c>
      <c r="I324" s="67">
        <f t="shared" si="61"/>
        <v>24914.590909090912</v>
      </c>
      <c r="J324" s="67">
        <f t="shared" si="61"/>
        <v>20993.7</v>
      </c>
      <c r="K324" s="70">
        <f>$D$325*SUM(D324:E324)/SUM($D$325:$E$325)</f>
        <v>23174.784660558191</v>
      </c>
      <c r="L324" s="71">
        <f>$E$325*SUM(D324,E324)/SUM($D$325,$E$325)</f>
        <v>22733.506248532714</v>
      </c>
    </row>
    <row r="325" spans="1:15" x14ac:dyDescent="0.25">
      <c r="A325" s="11" t="s">
        <v>73</v>
      </c>
      <c r="C325" s="75">
        <v>172485.40909090906</v>
      </c>
      <c r="D325" s="75">
        <v>182469.00000000003</v>
      </c>
      <c r="E325" s="75">
        <v>178994.55</v>
      </c>
      <c r="F325" s="75">
        <v>533948.95909090911</v>
      </c>
    </row>
    <row r="326" spans="1:15" x14ac:dyDescent="0.25">
      <c r="C326" s="75"/>
      <c r="D326" s="75"/>
      <c r="E326" s="75"/>
      <c r="F326" s="75"/>
      <c r="G326" s="11">
        <v>2019</v>
      </c>
      <c r="H326" s="11">
        <v>2020</v>
      </c>
      <c r="I326" s="11">
        <v>2020</v>
      </c>
      <c r="J326" s="11">
        <v>2021</v>
      </c>
      <c r="K326" s="11">
        <v>2020</v>
      </c>
      <c r="L326" s="11">
        <v>2021</v>
      </c>
      <c r="N326" s="72" t="str">
        <f>A327</f>
        <v xml:space="preserve">February </v>
      </c>
      <c r="O326" s="73">
        <f>IF(OR(K327&lt;=5, K328&lt;=5, K329&lt;=5, K330&lt;=5, K331&lt;=5,L327&lt;=5, L328&lt;=5, L329&lt;=5, L330&lt;=5, L331&lt;=5),"",_xlfn.CHISQ.TEST(I327:J331,K327:L331))</f>
        <v>1.3194188350687486E-251</v>
      </c>
    </row>
    <row r="327" spans="1:15" x14ac:dyDescent="0.25">
      <c r="A327" s="11" t="s">
        <v>13</v>
      </c>
      <c r="B327" s="11" t="s">
        <v>35</v>
      </c>
      <c r="C327" s="75">
        <v>53753.700000000026</v>
      </c>
      <c r="D327" s="75">
        <v>54382.650000000031</v>
      </c>
      <c r="E327" s="75">
        <v>58058.700000000004</v>
      </c>
      <c r="F327" s="75">
        <v>166195.05000000008</v>
      </c>
      <c r="G327" s="167">
        <f>$C$332*SUM(C327:D327)/SUM($C$332:$D$332)</f>
        <v>52567.467164719812</v>
      </c>
      <c r="H327" s="168">
        <f>$D$332*SUM(C327:D327)/SUM($C$332:$D$332)</f>
        <v>55568.882835280267</v>
      </c>
      <c r="I327" s="67">
        <f t="shared" ref="I327:J331" si="62">D327</f>
        <v>54382.650000000031</v>
      </c>
      <c r="J327" s="67">
        <f t="shared" si="62"/>
        <v>58058.700000000004</v>
      </c>
      <c r="K327" s="70">
        <f>$D$332*SUM(D327:E327)/SUM($D$332:$E$332)</f>
        <v>58632.127190200088</v>
      </c>
      <c r="L327" s="71">
        <f>$E$332*SUM(D327,E327)/SUM($D$332,$E$332)</f>
        <v>53809.222809799947</v>
      </c>
      <c r="O327" s="73">
        <f>IF(OR(G327&lt;=5, G328&lt;=5, G329&lt;=5, G330&lt;=5, G331&lt;=5,H327&lt;=5, H328&lt;=5, H329&lt;=5, H330&lt;=5, H331&lt;=5),"",_xlfn.CHISQ.TEST(C327:D331,G327:H331))</f>
        <v>5.8291171112764249E-25</v>
      </c>
    </row>
    <row r="328" spans="1:15" x14ac:dyDescent="0.25">
      <c r="B328" s="11" t="s">
        <v>33</v>
      </c>
      <c r="C328" s="75">
        <v>36568.35000000002</v>
      </c>
      <c r="D328" s="75">
        <v>38633.700000000019</v>
      </c>
      <c r="E328" s="75">
        <v>36367.799999999988</v>
      </c>
      <c r="F328" s="75">
        <v>111569.85000000003</v>
      </c>
      <c r="G328" s="167">
        <f>$C$332*SUM(C328:D328)/SUM($C$332:$D$332)</f>
        <v>36557.376812650116</v>
      </c>
      <c r="H328" s="168">
        <f>$D$332*SUM(C328:D328)/SUM($C$332:$D$332)</f>
        <v>38644.673187349938</v>
      </c>
      <c r="I328" s="67">
        <f t="shared" si="62"/>
        <v>38633.700000000019</v>
      </c>
      <c r="J328" s="67">
        <f t="shared" si="62"/>
        <v>36367.799999999988</v>
      </c>
      <c r="K328" s="70">
        <f>$D$332*SUM(D328:E328)/SUM($D$332:$E$332)</f>
        <v>39109.255513703727</v>
      </c>
      <c r="L328" s="71">
        <f>$E$332*SUM(D328,E328)/SUM($D$332,$E$332)</f>
        <v>35892.244486296273</v>
      </c>
    </row>
    <row r="329" spans="1:15" x14ac:dyDescent="0.25">
      <c r="B329" s="11" t="s">
        <v>36</v>
      </c>
      <c r="C329" s="75">
        <v>36103.200000000004</v>
      </c>
      <c r="D329" s="75">
        <v>38039.400000000009</v>
      </c>
      <c r="E329" s="75">
        <v>33036.150000000016</v>
      </c>
      <c r="F329" s="75">
        <v>107178.75000000003</v>
      </c>
      <c r="G329" s="167">
        <f>$C$332*SUM(C329:D329)/SUM($C$332:$D$332)</f>
        <v>36042.354777158216</v>
      </c>
      <c r="H329" s="168">
        <f>$D$332*SUM(C329:D329)/SUM($C$332:$D$332)</f>
        <v>38100.245222841797</v>
      </c>
      <c r="I329" s="67">
        <f t="shared" si="62"/>
        <v>38039.400000000009</v>
      </c>
      <c r="J329" s="67">
        <f t="shared" si="62"/>
        <v>33036.150000000016</v>
      </c>
      <c r="K329" s="70">
        <f>$D$332*SUM(D329:E329)/SUM($D$332:$E$332)</f>
        <v>37062.083368026309</v>
      </c>
      <c r="L329" s="71">
        <f>$E$332*SUM(D329,E329)/SUM($D$332,$E$332)</f>
        <v>34013.466631973701</v>
      </c>
    </row>
    <row r="330" spans="1:15" x14ac:dyDescent="0.25">
      <c r="B330" s="11" t="s">
        <v>37</v>
      </c>
      <c r="C330" s="75">
        <v>37604.699999999997</v>
      </c>
      <c r="D330" s="75">
        <v>40533.149999999994</v>
      </c>
      <c r="E330" s="75">
        <v>32989.949999999997</v>
      </c>
      <c r="F330" s="75">
        <v>111127.79999999999</v>
      </c>
      <c r="G330" s="167">
        <f>$C$332*SUM(C330:D330)/SUM($C$332:$D$332)</f>
        <v>37984.534009117182</v>
      </c>
      <c r="H330" s="168">
        <f>$D$332*SUM(C330:D330)/SUM($C$332:$D$332)</f>
        <v>40153.315990882817</v>
      </c>
      <c r="I330" s="67">
        <f t="shared" si="62"/>
        <v>40533.149999999994</v>
      </c>
      <c r="J330" s="67">
        <f t="shared" si="62"/>
        <v>32989.949999999997</v>
      </c>
      <c r="K330" s="70">
        <f>$D$332*SUM(D330:E330)/SUM($D$332:$E$332)</f>
        <v>38338.349287142126</v>
      </c>
      <c r="L330" s="71">
        <f>$E$332*SUM(D330,E330)/SUM($D$332,$E$332)</f>
        <v>35184.750712857865</v>
      </c>
    </row>
    <row r="331" spans="1:15" x14ac:dyDescent="0.25">
      <c r="B331" s="11" t="s">
        <v>31</v>
      </c>
      <c r="C331" s="75">
        <v>24080.699999999997</v>
      </c>
      <c r="D331" s="75">
        <v>27262.200000000004</v>
      </c>
      <c r="E331" s="75">
        <v>22041.599999999999</v>
      </c>
      <c r="F331" s="75">
        <v>73384.5</v>
      </c>
      <c r="G331" s="167">
        <f>$C$332*SUM(C331:D331)/SUM($C$332:$D$332)</f>
        <v>24958.917236354759</v>
      </c>
      <c r="H331" s="168">
        <f>$D$332*SUM(C331:D331)/SUM($C$332:$D$332)</f>
        <v>26383.982763645246</v>
      </c>
      <c r="I331" s="67">
        <f t="shared" si="62"/>
        <v>27262.200000000004</v>
      </c>
      <c r="J331" s="67">
        <f t="shared" si="62"/>
        <v>22041.599999999999</v>
      </c>
      <c r="K331" s="70">
        <f>$D$332*SUM(D331:E331)/SUM($D$332:$E$332)</f>
        <v>25709.284640927792</v>
      </c>
      <c r="L331" s="71">
        <f>$E$332*SUM(D331,E331)/SUM($D$332,$E$332)</f>
        <v>23594.515359072211</v>
      </c>
    </row>
    <row r="332" spans="1:15" x14ac:dyDescent="0.25">
      <c r="A332" s="11" t="s">
        <v>74</v>
      </c>
      <c r="C332" s="75">
        <v>188110.65000000008</v>
      </c>
      <c r="D332" s="75">
        <v>198851.10000000006</v>
      </c>
      <c r="E332" s="75">
        <v>182494.20000000004</v>
      </c>
      <c r="F332" s="75">
        <v>569455.95000000019</v>
      </c>
    </row>
    <row r="333" spans="1:15" x14ac:dyDescent="0.25">
      <c r="C333" s="75"/>
      <c r="D333" s="75"/>
      <c r="E333" s="75"/>
      <c r="F333" s="75"/>
    </row>
    <row r="334" spans="1:15" x14ac:dyDescent="0.25">
      <c r="A334" s="11" t="s">
        <v>11</v>
      </c>
      <c r="C334" s="75">
        <v>2359727.7808300406</v>
      </c>
      <c r="D334" s="75">
        <v>2034944.127751196</v>
      </c>
      <c r="E334" s="75">
        <v>1239317.3463906802</v>
      </c>
      <c r="F334" s="75">
        <v>5633989.2549719149</v>
      </c>
    </row>
    <row r="343" spans="1:38" x14ac:dyDescent="0.25">
      <c r="A343" s="11" t="s">
        <v>24</v>
      </c>
      <c r="B343" s="11" t="s">
        <v>51</v>
      </c>
      <c r="C343" s="75"/>
      <c r="D343" s="75"/>
      <c r="E343" s="75"/>
      <c r="F343" s="75"/>
      <c r="G343" s="75"/>
      <c r="H343" s="75"/>
      <c r="I343" s="75"/>
      <c r="J343" s="75"/>
      <c r="K343" s="75"/>
    </row>
    <row r="344" spans="1:38" x14ac:dyDescent="0.25">
      <c r="H344" s="75"/>
      <c r="I344" s="75"/>
      <c r="J344" s="75"/>
      <c r="K344" s="75"/>
    </row>
    <row r="345" spans="1:38" x14ac:dyDescent="0.25">
      <c r="A345" s="11" t="s">
        <v>253</v>
      </c>
      <c r="B345" s="11" t="s">
        <v>1</v>
      </c>
      <c r="AF345"/>
      <c r="AG345"/>
      <c r="AH345"/>
      <c r="AI345"/>
      <c r="AJ345"/>
      <c r="AK345"/>
      <c r="AL345"/>
    </row>
    <row r="346" spans="1:38" x14ac:dyDescent="0.25">
      <c r="B346" s="11">
        <v>2019</v>
      </c>
      <c r="N346" s="11">
        <v>2020</v>
      </c>
      <c r="Z346" s="11">
        <v>2021</v>
      </c>
      <c r="AF346"/>
      <c r="AG346"/>
      <c r="AH346"/>
      <c r="AI346"/>
      <c r="AJ346"/>
      <c r="AK346"/>
      <c r="AL346"/>
    </row>
    <row r="347" spans="1:38" x14ac:dyDescent="0.25">
      <c r="A347" s="11" t="s">
        <v>2</v>
      </c>
      <c r="B347" s="11" t="s">
        <v>12</v>
      </c>
      <c r="C347" s="11" t="s">
        <v>13</v>
      </c>
      <c r="D347" s="11" t="s">
        <v>14</v>
      </c>
      <c r="E347" s="11" t="s">
        <v>15</v>
      </c>
      <c r="F347" s="11" t="s">
        <v>16</v>
      </c>
      <c r="G347" s="11" t="s">
        <v>17</v>
      </c>
      <c r="H347" s="11" t="s">
        <v>18</v>
      </c>
      <c r="I347" s="11" t="s">
        <v>19</v>
      </c>
      <c r="J347" s="11" t="s">
        <v>20</v>
      </c>
      <c r="K347" s="11" t="s">
        <v>21</v>
      </c>
      <c r="L347" s="11" t="s">
        <v>22</v>
      </c>
      <c r="M347" s="11" t="s">
        <v>23</v>
      </c>
      <c r="N347" s="11" t="s">
        <v>12</v>
      </c>
      <c r="O347" s="11" t="s">
        <v>13</v>
      </c>
      <c r="P347" s="11" t="s">
        <v>14</v>
      </c>
      <c r="Q347" s="11" t="s">
        <v>15</v>
      </c>
      <c r="R347" s="11" t="s">
        <v>16</v>
      </c>
      <c r="S347" s="11" t="s">
        <v>17</v>
      </c>
      <c r="T347" s="11" t="s">
        <v>18</v>
      </c>
      <c r="U347" s="11" t="s">
        <v>19</v>
      </c>
      <c r="V347" s="11" t="s">
        <v>20</v>
      </c>
      <c r="W347" s="11" t="s">
        <v>21</v>
      </c>
      <c r="X347" s="11" t="s">
        <v>22</v>
      </c>
      <c r="Y347" s="11" t="s">
        <v>23</v>
      </c>
      <c r="Z347" s="11" t="s">
        <v>12</v>
      </c>
      <c r="AA347" s="11" t="s">
        <v>13</v>
      </c>
      <c r="AB347" s="11" t="s">
        <v>14</v>
      </c>
      <c r="AC347" s="11" t="s">
        <v>15</v>
      </c>
      <c r="AD347" s="11" t="s">
        <v>16</v>
      </c>
      <c r="AE347" s="11" t="s">
        <v>17</v>
      </c>
      <c r="AF347"/>
      <c r="AG347"/>
      <c r="AH347"/>
      <c r="AI347"/>
      <c r="AJ347"/>
      <c r="AK347"/>
      <c r="AL347"/>
    </row>
    <row r="348" spans="1:38" x14ac:dyDescent="0.25">
      <c r="A348" s="57" t="s">
        <v>35</v>
      </c>
      <c r="B348" s="75">
        <v>50320</v>
      </c>
      <c r="C348" s="75">
        <v>51194</v>
      </c>
      <c r="D348" s="75">
        <v>56839</v>
      </c>
      <c r="E348" s="75">
        <v>55121</v>
      </c>
      <c r="F348" s="75">
        <v>55504</v>
      </c>
      <c r="G348" s="75">
        <v>52886</v>
      </c>
      <c r="H348" s="75">
        <v>59672</v>
      </c>
      <c r="I348" s="75">
        <v>51217</v>
      </c>
      <c r="J348" s="75">
        <v>52649</v>
      </c>
      <c r="K348" s="75">
        <v>59332</v>
      </c>
      <c r="L348" s="75">
        <v>54786</v>
      </c>
      <c r="M348" s="75">
        <v>50797</v>
      </c>
      <c r="N348" s="75">
        <v>52520</v>
      </c>
      <c r="O348" s="75">
        <v>51793</v>
      </c>
      <c r="P348" s="75">
        <v>49655</v>
      </c>
      <c r="Q348" s="75">
        <v>24908</v>
      </c>
      <c r="R348" s="75">
        <v>32369</v>
      </c>
      <c r="S348" s="75">
        <v>45028</v>
      </c>
      <c r="T348" s="75">
        <v>50900</v>
      </c>
      <c r="U348" s="75">
        <v>46697</v>
      </c>
      <c r="V348" s="75">
        <v>56411</v>
      </c>
      <c r="W348" s="75">
        <v>58461</v>
      </c>
      <c r="X348" s="75">
        <v>62359</v>
      </c>
      <c r="Y348" s="75">
        <v>59604</v>
      </c>
      <c r="Z348" s="75">
        <v>52589</v>
      </c>
      <c r="AA348" s="75">
        <v>55294</v>
      </c>
      <c r="AB348" s="75">
        <v>70664</v>
      </c>
      <c r="AC348" s="75">
        <v>62682</v>
      </c>
      <c r="AD348" s="75">
        <v>59972</v>
      </c>
      <c r="AE348" s="75">
        <v>66130</v>
      </c>
      <c r="AF348"/>
      <c r="AG348"/>
      <c r="AH348"/>
      <c r="AI348"/>
      <c r="AJ348"/>
      <c r="AK348"/>
      <c r="AL348"/>
    </row>
    <row r="349" spans="1:38" x14ac:dyDescent="0.25">
      <c r="A349" s="57" t="s">
        <v>33</v>
      </c>
      <c r="B349" s="75">
        <v>34780</v>
      </c>
      <c r="C349" s="75">
        <v>34827</v>
      </c>
      <c r="D349" s="75">
        <v>38190</v>
      </c>
      <c r="E349" s="75">
        <v>37863</v>
      </c>
      <c r="F349" s="75">
        <v>38158</v>
      </c>
      <c r="G349" s="75">
        <v>36544</v>
      </c>
      <c r="H349" s="75">
        <v>41284</v>
      </c>
      <c r="I349" s="75">
        <v>37186</v>
      </c>
      <c r="J349" s="75">
        <v>36673</v>
      </c>
      <c r="K349" s="75">
        <v>41776</v>
      </c>
      <c r="L349" s="75">
        <v>38548</v>
      </c>
      <c r="M349" s="75">
        <v>36411</v>
      </c>
      <c r="N349" s="75">
        <v>37318</v>
      </c>
      <c r="O349" s="75">
        <v>36794</v>
      </c>
      <c r="P349" s="75">
        <v>35896</v>
      </c>
      <c r="Q349" s="75">
        <v>17284</v>
      </c>
      <c r="R349" s="75">
        <v>21659</v>
      </c>
      <c r="S349" s="75">
        <v>29601</v>
      </c>
      <c r="T349" s="75">
        <v>34173</v>
      </c>
      <c r="U349" s="75">
        <v>32538</v>
      </c>
      <c r="V349" s="75">
        <v>37803</v>
      </c>
      <c r="W349" s="75">
        <v>39099</v>
      </c>
      <c r="X349" s="75">
        <v>39425</v>
      </c>
      <c r="Y349" s="75">
        <v>39302</v>
      </c>
      <c r="Z349" s="75">
        <v>34315</v>
      </c>
      <c r="AA349" s="75">
        <v>34636</v>
      </c>
      <c r="AB349" s="75">
        <v>44599</v>
      </c>
      <c r="AC349" s="75">
        <v>40200</v>
      </c>
      <c r="AD349" s="75">
        <v>39912</v>
      </c>
      <c r="AE349" s="75">
        <v>43660</v>
      </c>
      <c r="AF349"/>
      <c r="AG349"/>
      <c r="AH349"/>
      <c r="AI349"/>
      <c r="AJ349"/>
      <c r="AK349"/>
      <c r="AL349"/>
    </row>
    <row r="350" spans="1:38" x14ac:dyDescent="0.25">
      <c r="A350" s="57" t="s">
        <v>36</v>
      </c>
      <c r="B350" s="75">
        <v>34861</v>
      </c>
      <c r="C350" s="75">
        <v>34384</v>
      </c>
      <c r="D350" s="75">
        <v>37621</v>
      </c>
      <c r="E350" s="75">
        <v>37132</v>
      </c>
      <c r="F350" s="75">
        <v>37685</v>
      </c>
      <c r="G350" s="75">
        <v>36755</v>
      </c>
      <c r="H350" s="75">
        <v>42239</v>
      </c>
      <c r="I350" s="75">
        <v>38666</v>
      </c>
      <c r="J350" s="75">
        <v>36094</v>
      </c>
      <c r="K350" s="75">
        <v>41579</v>
      </c>
      <c r="L350" s="75">
        <v>38028</v>
      </c>
      <c r="M350" s="75">
        <v>36648</v>
      </c>
      <c r="N350" s="75">
        <v>36382</v>
      </c>
      <c r="O350" s="75">
        <v>36228</v>
      </c>
      <c r="P350" s="75">
        <v>35624</v>
      </c>
      <c r="Q350" s="75">
        <v>14942</v>
      </c>
      <c r="R350" s="75">
        <v>19352</v>
      </c>
      <c r="S350" s="75">
        <v>28246</v>
      </c>
      <c r="T350" s="75">
        <v>32963</v>
      </c>
      <c r="U350" s="75">
        <v>31499</v>
      </c>
      <c r="V350" s="75">
        <v>36806</v>
      </c>
      <c r="W350" s="75">
        <v>37349</v>
      </c>
      <c r="X350" s="75">
        <v>37674</v>
      </c>
      <c r="Y350" s="75">
        <v>37585</v>
      </c>
      <c r="Z350" s="75">
        <v>31831</v>
      </c>
      <c r="AA350" s="75">
        <v>31463</v>
      </c>
      <c r="AB350" s="75">
        <v>41486</v>
      </c>
      <c r="AC350" s="75">
        <v>37543</v>
      </c>
      <c r="AD350" s="75">
        <v>37124</v>
      </c>
      <c r="AE350" s="75">
        <v>41277</v>
      </c>
      <c r="AF350"/>
      <c r="AG350"/>
      <c r="AH350"/>
      <c r="AI350"/>
      <c r="AJ350"/>
      <c r="AK350"/>
      <c r="AL350"/>
    </row>
    <row r="351" spans="1:38" x14ac:dyDescent="0.25">
      <c r="A351" s="57" t="s">
        <v>37</v>
      </c>
      <c r="B351" s="75">
        <v>36293</v>
      </c>
      <c r="C351" s="75">
        <v>35814</v>
      </c>
      <c r="D351" s="75">
        <v>39005</v>
      </c>
      <c r="E351" s="75">
        <v>39245</v>
      </c>
      <c r="F351" s="75">
        <v>40974</v>
      </c>
      <c r="G351" s="75">
        <v>39532</v>
      </c>
      <c r="H351" s="75">
        <v>46071</v>
      </c>
      <c r="I351" s="75">
        <v>42682</v>
      </c>
      <c r="J351" s="75">
        <v>40267</v>
      </c>
      <c r="K351" s="75">
        <v>45179</v>
      </c>
      <c r="L351" s="75">
        <v>41532</v>
      </c>
      <c r="M351" s="75">
        <v>38058</v>
      </c>
      <c r="N351" s="75">
        <v>38837</v>
      </c>
      <c r="O351" s="75">
        <v>38603</v>
      </c>
      <c r="P351" s="75">
        <v>37794</v>
      </c>
      <c r="Q351" s="75">
        <v>14467</v>
      </c>
      <c r="R351" s="75">
        <v>20009</v>
      </c>
      <c r="S351" s="75">
        <v>29732</v>
      </c>
      <c r="T351" s="75">
        <v>35830</v>
      </c>
      <c r="U351" s="75">
        <v>34873</v>
      </c>
      <c r="V351" s="75">
        <v>40672</v>
      </c>
      <c r="W351" s="75">
        <v>40379</v>
      </c>
      <c r="X351" s="75">
        <v>39387</v>
      </c>
      <c r="Y351" s="75">
        <v>39830</v>
      </c>
      <c r="Z351" s="75">
        <v>31742</v>
      </c>
      <c r="AA351" s="75">
        <v>31419</v>
      </c>
      <c r="AB351" s="75">
        <v>45045</v>
      </c>
      <c r="AC351" s="75">
        <v>40300</v>
      </c>
      <c r="AD351" s="75">
        <v>41074</v>
      </c>
      <c r="AE351" s="75">
        <v>46287</v>
      </c>
      <c r="AF351"/>
      <c r="AG351"/>
      <c r="AH351"/>
      <c r="AI351"/>
      <c r="AJ351"/>
      <c r="AK351"/>
      <c r="AL351"/>
    </row>
    <row r="352" spans="1:38" x14ac:dyDescent="0.25">
      <c r="A352" s="57" t="s">
        <v>31</v>
      </c>
      <c r="B352" s="75">
        <v>24445</v>
      </c>
      <c r="C352" s="75">
        <v>22934</v>
      </c>
      <c r="D352" s="75">
        <v>25457</v>
      </c>
      <c r="E352" s="75">
        <v>26994</v>
      </c>
      <c r="F352" s="75">
        <v>27811</v>
      </c>
      <c r="G352" s="75">
        <v>27307</v>
      </c>
      <c r="H352" s="75">
        <v>31787</v>
      </c>
      <c r="I352" s="75">
        <v>29790</v>
      </c>
      <c r="J352" s="75">
        <v>28791</v>
      </c>
      <c r="K352" s="75">
        <v>31111</v>
      </c>
      <c r="L352" s="75">
        <v>27862</v>
      </c>
      <c r="M352" s="75">
        <v>25231</v>
      </c>
      <c r="N352" s="75">
        <v>26101</v>
      </c>
      <c r="O352" s="75">
        <v>25964</v>
      </c>
      <c r="P352" s="75">
        <v>23641</v>
      </c>
      <c r="Q352" s="75">
        <v>8481</v>
      </c>
      <c r="R352" s="75">
        <v>12828</v>
      </c>
      <c r="S352" s="75">
        <v>20241</v>
      </c>
      <c r="T352" s="75">
        <v>24867</v>
      </c>
      <c r="U352" s="75">
        <v>24365</v>
      </c>
      <c r="V352" s="75">
        <v>28373</v>
      </c>
      <c r="W352" s="75">
        <v>27430</v>
      </c>
      <c r="X352" s="75">
        <v>25496</v>
      </c>
      <c r="Y352" s="75">
        <v>25132</v>
      </c>
      <c r="Z352" s="75">
        <v>19994</v>
      </c>
      <c r="AA352" s="75">
        <v>20992</v>
      </c>
      <c r="AB352" s="75">
        <v>29214</v>
      </c>
      <c r="AC352" s="75">
        <v>27856</v>
      </c>
      <c r="AD352" s="75">
        <v>28959</v>
      </c>
      <c r="AE352" s="75">
        <v>32141</v>
      </c>
      <c r="AF352"/>
      <c r="AG352"/>
      <c r="AH352"/>
      <c r="AI352"/>
      <c r="AJ352"/>
      <c r="AK352"/>
      <c r="AL352"/>
    </row>
    <row r="353" spans="1:38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</row>
    <row r="355" spans="1:38" x14ac:dyDescent="0.25">
      <c r="A355" s="65" t="str">
        <f>"Figure 6. Cumulative volume of referrals since March 2019 to "&amp;CWTReferrals_Dep!O2&amp;" by age. 
Tumour Site: "&amp;AgePivot!B343</f>
        <v>Figure 6. Cumulative volume of referrals since March 2019 to June 2021 by age. 
Tumour Site: (All)</v>
      </c>
    </row>
    <row r="356" spans="1:38" x14ac:dyDescent="0.25">
      <c r="A356" s="81"/>
      <c r="D356" s="187" t="s">
        <v>220</v>
      </c>
      <c r="P356" s="188" t="s">
        <v>221</v>
      </c>
    </row>
    <row r="357" spans="1:38" x14ac:dyDescent="0.25">
      <c r="A357" s="81"/>
    </row>
    <row r="358" spans="1:38" x14ac:dyDescent="0.25">
      <c r="A358" s="81"/>
      <c r="B358" s="180">
        <v>2019</v>
      </c>
      <c r="C358" s="180"/>
      <c r="D358" s="179">
        <v>2019</v>
      </c>
      <c r="E358" s="179"/>
      <c r="F358" s="179"/>
      <c r="G358" s="179"/>
      <c r="H358" s="179"/>
      <c r="I358" s="179"/>
      <c r="J358" s="179"/>
      <c r="K358" s="179"/>
      <c r="L358" s="179"/>
      <c r="M358" s="179"/>
      <c r="N358" s="179"/>
      <c r="O358" s="179"/>
      <c r="P358" s="183">
        <v>2020</v>
      </c>
      <c r="Q358" s="183"/>
      <c r="R358" s="183"/>
      <c r="S358" s="183"/>
      <c r="T358" s="183"/>
      <c r="U358" s="183"/>
      <c r="V358" s="183"/>
      <c r="W358" s="183"/>
      <c r="X358" s="183"/>
      <c r="Y358" s="183"/>
      <c r="Z358" s="183">
        <v>2021</v>
      </c>
      <c r="AA358" s="183"/>
    </row>
    <row r="359" spans="1:38" x14ac:dyDescent="0.25">
      <c r="A359" s="81"/>
      <c r="B359" s="181" t="s">
        <v>12</v>
      </c>
      <c r="C359" s="181" t="s">
        <v>13</v>
      </c>
      <c r="D359" s="147" t="s">
        <v>14</v>
      </c>
      <c r="E359" s="147" t="s">
        <v>15</v>
      </c>
      <c r="F359" s="147" t="s">
        <v>16</v>
      </c>
      <c r="G359" s="147" t="s">
        <v>17</v>
      </c>
      <c r="H359" s="147" t="s">
        <v>18</v>
      </c>
      <c r="I359" s="147" t="s">
        <v>19</v>
      </c>
      <c r="J359" s="147" t="s">
        <v>20</v>
      </c>
      <c r="K359" s="147" t="s">
        <v>21</v>
      </c>
      <c r="L359" s="147" t="s">
        <v>22</v>
      </c>
      <c r="M359" s="147" t="s">
        <v>23</v>
      </c>
      <c r="N359" s="147" t="s">
        <v>12</v>
      </c>
      <c r="O359" s="147" t="s">
        <v>13</v>
      </c>
      <c r="P359" s="184" t="s">
        <v>14</v>
      </c>
      <c r="Q359" s="184" t="s">
        <v>15</v>
      </c>
      <c r="R359" s="184" t="s">
        <v>16</v>
      </c>
      <c r="S359" s="184" t="s">
        <v>17</v>
      </c>
      <c r="T359" s="184" t="s">
        <v>18</v>
      </c>
      <c r="U359" s="184" t="s">
        <v>19</v>
      </c>
      <c r="V359" s="184" t="s">
        <v>20</v>
      </c>
      <c r="W359" s="184" t="s">
        <v>21</v>
      </c>
      <c r="X359" s="184" t="s">
        <v>22</v>
      </c>
      <c r="Y359" s="184" t="s">
        <v>23</v>
      </c>
      <c r="Z359" s="184" t="s">
        <v>12</v>
      </c>
      <c r="AA359" s="184" t="s">
        <v>13</v>
      </c>
    </row>
    <row r="360" spans="1:38" x14ac:dyDescent="0.25">
      <c r="B360" s="45"/>
      <c r="C360" s="45"/>
    </row>
    <row r="361" spans="1:38" x14ac:dyDescent="0.25">
      <c r="A361" s="57" t="s">
        <v>35</v>
      </c>
      <c r="B361" s="182">
        <f t="shared" ref="B361:O365" si="63">IF(N348="",0,B348)</f>
        <v>50320</v>
      </c>
      <c r="C361" s="182">
        <f t="shared" si="63"/>
        <v>51194</v>
      </c>
      <c r="D361" s="128">
        <f t="shared" si="63"/>
        <v>56839</v>
      </c>
      <c r="E361" s="128">
        <f t="shared" si="63"/>
        <v>55121</v>
      </c>
      <c r="F361" s="128">
        <f t="shared" si="63"/>
        <v>55504</v>
      </c>
      <c r="G361" s="170">
        <f t="shared" si="63"/>
        <v>52886</v>
      </c>
      <c r="H361" s="170">
        <f t="shared" si="63"/>
        <v>59672</v>
      </c>
      <c r="I361" s="128">
        <f t="shared" si="63"/>
        <v>51217</v>
      </c>
      <c r="J361" s="128">
        <f t="shared" si="63"/>
        <v>52649</v>
      </c>
      <c r="K361" s="128">
        <f t="shared" si="63"/>
        <v>59332</v>
      </c>
      <c r="L361" s="128">
        <f t="shared" si="63"/>
        <v>54786</v>
      </c>
      <c r="M361" s="128">
        <f t="shared" si="63"/>
        <v>50797</v>
      </c>
      <c r="N361" s="128">
        <f t="shared" si="63"/>
        <v>52520</v>
      </c>
      <c r="O361" s="128">
        <f t="shared" si="63"/>
        <v>51793</v>
      </c>
      <c r="P361" s="128">
        <f t="shared" ref="P361:AA361" si="64">P348</f>
        <v>49655</v>
      </c>
      <c r="Q361" s="128">
        <f t="shared" si="64"/>
        <v>24908</v>
      </c>
      <c r="R361" s="128">
        <f t="shared" si="64"/>
        <v>32369</v>
      </c>
      <c r="S361" s="128">
        <f t="shared" si="64"/>
        <v>45028</v>
      </c>
      <c r="T361" s="128">
        <f t="shared" si="64"/>
        <v>50900</v>
      </c>
      <c r="U361" s="128">
        <f t="shared" si="64"/>
        <v>46697</v>
      </c>
      <c r="V361" s="128">
        <f t="shared" si="64"/>
        <v>56411</v>
      </c>
      <c r="W361" s="128">
        <f t="shared" si="64"/>
        <v>58461</v>
      </c>
      <c r="X361" s="128">
        <f t="shared" si="64"/>
        <v>62359</v>
      </c>
      <c r="Y361" s="128">
        <f t="shared" si="64"/>
        <v>59604</v>
      </c>
      <c r="Z361" s="128">
        <f t="shared" si="64"/>
        <v>52589</v>
      </c>
      <c r="AA361" s="128">
        <f t="shared" si="64"/>
        <v>55294</v>
      </c>
    </row>
    <row r="362" spans="1:38" x14ac:dyDescent="0.25">
      <c r="A362" s="57" t="s">
        <v>33</v>
      </c>
      <c r="B362" s="182">
        <f t="shared" si="63"/>
        <v>34780</v>
      </c>
      <c r="C362" s="182">
        <f t="shared" si="63"/>
        <v>34827</v>
      </c>
      <c r="D362" s="128">
        <f t="shared" si="63"/>
        <v>38190</v>
      </c>
      <c r="E362" s="128">
        <f t="shared" si="63"/>
        <v>37863</v>
      </c>
      <c r="F362" s="128">
        <f t="shared" si="63"/>
        <v>38158</v>
      </c>
      <c r="G362" s="170">
        <f t="shared" si="63"/>
        <v>36544</v>
      </c>
      <c r="H362" s="170">
        <f t="shared" si="63"/>
        <v>41284</v>
      </c>
      <c r="I362" s="128">
        <f t="shared" si="63"/>
        <v>37186</v>
      </c>
      <c r="J362" s="128">
        <f t="shared" si="63"/>
        <v>36673</v>
      </c>
      <c r="K362" s="128">
        <f t="shared" si="63"/>
        <v>41776</v>
      </c>
      <c r="L362" s="128">
        <f t="shared" si="63"/>
        <v>38548</v>
      </c>
      <c r="M362" s="128">
        <f t="shared" si="63"/>
        <v>36411</v>
      </c>
      <c r="N362" s="128">
        <f t="shared" si="63"/>
        <v>37318</v>
      </c>
      <c r="O362" s="128">
        <f t="shared" si="63"/>
        <v>36794</v>
      </c>
      <c r="P362" s="128">
        <f t="shared" ref="P362:AA362" si="65">P349</f>
        <v>35896</v>
      </c>
      <c r="Q362" s="128">
        <f t="shared" si="65"/>
        <v>17284</v>
      </c>
      <c r="R362" s="128">
        <f t="shared" si="65"/>
        <v>21659</v>
      </c>
      <c r="S362" s="128">
        <f t="shared" si="65"/>
        <v>29601</v>
      </c>
      <c r="T362" s="128">
        <f t="shared" si="65"/>
        <v>34173</v>
      </c>
      <c r="U362" s="128">
        <f t="shared" si="65"/>
        <v>32538</v>
      </c>
      <c r="V362" s="128">
        <f t="shared" si="65"/>
        <v>37803</v>
      </c>
      <c r="W362" s="128">
        <f t="shared" si="65"/>
        <v>39099</v>
      </c>
      <c r="X362" s="128">
        <f t="shared" si="65"/>
        <v>39425</v>
      </c>
      <c r="Y362" s="128">
        <f t="shared" si="65"/>
        <v>39302</v>
      </c>
      <c r="Z362" s="128">
        <f t="shared" si="65"/>
        <v>34315</v>
      </c>
      <c r="AA362" s="128">
        <f t="shared" si="65"/>
        <v>34636</v>
      </c>
      <c r="AB362" s="128"/>
    </row>
    <row r="363" spans="1:38" x14ac:dyDescent="0.25">
      <c r="A363" s="57" t="s">
        <v>36</v>
      </c>
      <c r="B363" s="182">
        <f t="shared" si="63"/>
        <v>34861</v>
      </c>
      <c r="C363" s="182">
        <f t="shared" si="63"/>
        <v>34384</v>
      </c>
      <c r="D363" s="128">
        <f t="shared" si="63"/>
        <v>37621</v>
      </c>
      <c r="E363" s="128">
        <f t="shared" si="63"/>
        <v>37132</v>
      </c>
      <c r="F363" s="128">
        <f t="shared" si="63"/>
        <v>37685</v>
      </c>
      <c r="G363" s="170">
        <f t="shared" si="63"/>
        <v>36755</v>
      </c>
      <c r="H363" s="170">
        <f t="shared" si="63"/>
        <v>42239</v>
      </c>
      <c r="I363" s="128">
        <f t="shared" si="63"/>
        <v>38666</v>
      </c>
      <c r="J363" s="128">
        <f t="shared" si="63"/>
        <v>36094</v>
      </c>
      <c r="K363" s="128">
        <f t="shared" si="63"/>
        <v>41579</v>
      </c>
      <c r="L363" s="128">
        <f t="shared" si="63"/>
        <v>38028</v>
      </c>
      <c r="M363" s="128">
        <f t="shared" si="63"/>
        <v>36648</v>
      </c>
      <c r="N363" s="128">
        <f t="shared" si="63"/>
        <v>36382</v>
      </c>
      <c r="O363" s="128">
        <f t="shared" si="63"/>
        <v>36228</v>
      </c>
      <c r="P363" s="128">
        <f t="shared" ref="P363:AA363" si="66">P350</f>
        <v>35624</v>
      </c>
      <c r="Q363" s="128">
        <f t="shared" si="66"/>
        <v>14942</v>
      </c>
      <c r="R363" s="128">
        <f t="shared" si="66"/>
        <v>19352</v>
      </c>
      <c r="S363" s="128">
        <f t="shared" si="66"/>
        <v>28246</v>
      </c>
      <c r="T363" s="128">
        <f t="shared" si="66"/>
        <v>32963</v>
      </c>
      <c r="U363" s="128">
        <f t="shared" si="66"/>
        <v>31499</v>
      </c>
      <c r="V363" s="128">
        <f t="shared" si="66"/>
        <v>36806</v>
      </c>
      <c r="W363" s="128">
        <f t="shared" si="66"/>
        <v>37349</v>
      </c>
      <c r="X363" s="128">
        <f t="shared" si="66"/>
        <v>37674</v>
      </c>
      <c r="Y363" s="128">
        <f t="shared" si="66"/>
        <v>37585</v>
      </c>
      <c r="Z363" s="128">
        <f t="shared" si="66"/>
        <v>31831</v>
      </c>
      <c r="AA363" s="128">
        <f t="shared" si="66"/>
        <v>31463</v>
      </c>
      <c r="AB363" s="128"/>
    </row>
    <row r="364" spans="1:38" x14ac:dyDescent="0.25">
      <c r="A364" s="57" t="s">
        <v>37</v>
      </c>
      <c r="B364" s="182">
        <f t="shared" si="63"/>
        <v>36293</v>
      </c>
      <c r="C364" s="182">
        <f t="shared" si="63"/>
        <v>35814</v>
      </c>
      <c r="D364" s="128">
        <f t="shared" si="63"/>
        <v>39005</v>
      </c>
      <c r="E364" s="128">
        <f t="shared" si="63"/>
        <v>39245</v>
      </c>
      <c r="F364" s="128">
        <f t="shared" si="63"/>
        <v>40974</v>
      </c>
      <c r="G364" s="170">
        <f t="shared" si="63"/>
        <v>39532</v>
      </c>
      <c r="H364" s="170">
        <f t="shared" si="63"/>
        <v>46071</v>
      </c>
      <c r="I364" s="128">
        <f t="shared" si="63"/>
        <v>42682</v>
      </c>
      <c r="J364" s="128">
        <f t="shared" si="63"/>
        <v>40267</v>
      </c>
      <c r="K364" s="128">
        <f t="shared" si="63"/>
        <v>45179</v>
      </c>
      <c r="L364" s="128">
        <f t="shared" si="63"/>
        <v>41532</v>
      </c>
      <c r="M364" s="128">
        <f t="shared" si="63"/>
        <v>38058</v>
      </c>
      <c r="N364" s="128">
        <f t="shared" si="63"/>
        <v>38837</v>
      </c>
      <c r="O364" s="128">
        <f t="shared" si="63"/>
        <v>38603</v>
      </c>
      <c r="P364" s="128">
        <f t="shared" ref="P364:AA364" si="67">P351</f>
        <v>37794</v>
      </c>
      <c r="Q364" s="128">
        <f t="shared" si="67"/>
        <v>14467</v>
      </c>
      <c r="R364" s="128">
        <f t="shared" si="67"/>
        <v>20009</v>
      </c>
      <c r="S364" s="128">
        <f t="shared" si="67"/>
        <v>29732</v>
      </c>
      <c r="T364" s="128">
        <f t="shared" si="67"/>
        <v>35830</v>
      </c>
      <c r="U364" s="128">
        <f t="shared" si="67"/>
        <v>34873</v>
      </c>
      <c r="V364" s="128">
        <f t="shared" si="67"/>
        <v>40672</v>
      </c>
      <c r="W364" s="128">
        <f t="shared" si="67"/>
        <v>40379</v>
      </c>
      <c r="X364" s="128">
        <f t="shared" si="67"/>
        <v>39387</v>
      </c>
      <c r="Y364" s="128">
        <f t="shared" si="67"/>
        <v>39830</v>
      </c>
      <c r="Z364" s="128">
        <f t="shared" si="67"/>
        <v>31742</v>
      </c>
      <c r="AA364" s="128">
        <f t="shared" si="67"/>
        <v>31419</v>
      </c>
      <c r="AB364" s="128"/>
    </row>
    <row r="365" spans="1:38" x14ac:dyDescent="0.25">
      <c r="A365" s="57" t="s">
        <v>31</v>
      </c>
      <c r="B365" s="182">
        <f t="shared" si="63"/>
        <v>24445</v>
      </c>
      <c r="C365" s="182">
        <f t="shared" si="63"/>
        <v>22934</v>
      </c>
      <c r="D365" s="128">
        <f t="shared" si="63"/>
        <v>25457</v>
      </c>
      <c r="E365" s="128">
        <f t="shared" si="63"/>
        <v>26994</v>
      </c>
      <c r="F365" s="128">
        <f t="shared" si="63"/>
        <v>27811</v>
      </c>
      <c r="G365" s="170">
        <f t="shared" si="63"/>
        <v>27307</v>
      </c>
      <c r="H365" s="170">
        <f t="shared" si="63"/>
        <v>31787</v>
      </c>
      <c r="I365" s="128">
        <f t="shared" si="63"/>
        <v>29790</v>
      </c>
      <c r="J365" s="128">
        <f t="shared" si="63"/>
        <v>28791</v>
      </c>
      <c r="K365" s="128">
        <f t="shared" si="63"/>
        <v>31111</v>
      </c>
      <c r="L365" s="128">
        <f t="shared" si="63"/>
        <v>27862</v>
      </c>
      <c r="M365" s="128">
        <f t="shared" si="63"/>
        <v>25231</v>
      </c>
      <c r="N365" s="128">
        <f t="shared" si="63"/>
        <v>26101</v>
      </c>
      <c r="O365" s="128">
        <f t="shared" si="63"/>
        <v>25964</v>
      </c>
      <c r="P365" s="128">
        <f t="shared" ref="P365:AA365" si="68">P352</f>
        <v>23641</v>
      </c>
      <c r="Q365" s="128">
        <f t="shared" si="68"/>
        <v>8481</v>
      </c>
      <c r="R365" s="128">
        <f t="shared" si="68"/>
        <v>12828</v>
      </c>
      <c r="S365" s="128">
        <f t="shared" si="68"/>
        <v>20241</v>
      </c>
      <c r="T365" s="128">
        <f t="shared" si="68"/>
        <v>24867</v>
      </c>
      <c r="U365" s="128">
        <f t="shared" si="68"/>
        <v>24365</v>
      </c>
      <c r="V365" s="128">
        <f t="shared" si="68"/>
        <v>28373</v>
      </c>
      <c r="W365" s="128">
        <f t="shared" si="68"/>
        <v>27430</v>
      </c>
      <c r="X365" s="128">
        <f t="shared" si="68"/>
        <v>25496</v>
      </c>
      <c r="Y365" s="128">
        <f t="shared" si="68"/>
        <v>25132</v>
      </c>
      <c r="Z365" s="128">
        <f t="shared" si="68"/>
        <v>19994</v>
      </c>
      <c r="AA365" s="128">
        <f t="shared" si="68"/>
        <v>20992</v>
      </c>
      <c r="AB365" s="128"/>
    </row>
    <row r="366" spans="1:38" x14ac:dyDescent="0.25">
      <c r="A366" s="57"/>
      <c r="B366" s="182"/>
      <c r="C366" s="182"/>
      <c r="D366" s="128"/>
      <c r="E366" s="128"/>
      <c r="F366" s="128"/>
      <c r="G366" s="170"/>
      <c r="H366" s="170"/>
      <c r="I366" s="128"/>
      <c r="J366" s="128"/>
      <c r="K366" s="128"/>
      <c r="L366" s="128"/>
      <c r="M366" s="128"/>
      <c r="N366" s="128"/>
      <c r="O366" s="128"/>
      <c r="P366" s="128"/>
      <c r="Q366" s="128"/>
      <c r="R366" s="128"/>
      <c r="S366" s="128"/>
      <c r="T366" s="128"/>
      <c r="U366" s="128"/>
      <c r="V366" s="128"/>
      <c r="W366" s="128"/>
      <c r="X366" s="128"/>
      <c r="Y366" s="128"/>
      <c r="Z366" s="128"/>
      <c r="AA366" s="128"/>
      <c r="AB366" s="128"/>
    </row>
    <row r="367" spans="1:38" x14ac:dyDescent="0.25">
      <c r="A367" s="57"/>
      <c r="B367" s="182"/>
      <c r="C367" s="182"/>
      <c r="D367" s="128"/>
      <c r="E367" s="128"/>
      <c r="F367" s="128"/>
      <c r="G367" s="170"/>
      <c r="H367" s="170"/>
      <c r="I367" s="128"/>
      <c r="J367" s="128"/>
      <c r="K367" s="128"/>
      <c r="L367" s="128"/>
      <c r="M367" s="128"/>
      <c r="N367" s="128"/>
      <c r="O367" s="128"/>
      <c r="P367" s="128"/>
      <c r="Q367" s="128"/>
      <c r="R367" s="128"/>
      <c r="S367" s="128"/>
      <c r="T367" s="128"/>
      <c r="U367" s="128"/>
      <c r="V367" s="128"/>
      <c r="W367" s="128"/>
      <c r="X367" s="128"/>
      <c r="Y367" s="128"/>
      <c r="Z367" s="128"/>
      <c r="AA367" s="128"/>
      <c r="AB367" s="128"/>
    </row>
    <row r="368" spans="1:38" x14ac:dyDescent="0.25">
      <c r="A368" s="57"/>
      <c r="B368" s="182"/>
      <c r="C368" s="182"/>
      <c r="D368" s="128"/>
      <c r="E368" s="128"/>
      <c r="F368" s="128"/>
      <c r="G368" s="170"/>
      <c r="H368" s="170"/>
      <c r="I368" s="128"/>
      <c r="J368" s="128"/>
      <c r="K368" s="128"/>
      <c r="L368" s="128"/>
      <c r="M368" s="128"/>
      <c r="N368" s="128"/>
      <c r="O368" s="128"/>
      <c r="P368" s="128"/>
      <c r="Q368" s="128"/>
      <c r="R368" s="128"/>
      <c r="S368" s="128"/>
      <c r="T368" s="128"/>
      <c r="U368" s="128"/>
      <c r="V368" s="128"/>
      <c r="W368" s="128"/>
      <c r="X368" s="128"/>
      <c r="Y368" s="128"/>
      <c r="Z368" s="128"/>
      <c r="AA368" s="128"/>
      <c r="AB368" s="128"/>
    </row>
    <row r="369" spans="1:28" x14ac:dyDescent="0.25">
      <c r="A369" s="57"/>
      <c r="B369" s="180">
        <v>2019</v>
      </c>
      <c r="C369" s="180"/>
      <c r="D369" s="179">
        <v>2019</v>
      </c>
      <c r="E369" s="179"/>
      <c r="F369" s="179"/>
      <c r="G369" s="179"/>
      <c r="H369" s="179"/>
      <c r="I369" s="179"/>
      <c r="J369" s="179"/>
      <c r="K369" s="179"/>
      <c r="L369" s="179"/>
      <c r="M369" s="179"/>
      <c r="N369" s="179"/>
      <c r="O369" s="179"/>
      <c r="P369" s="183">
        <v>2021</v>
      </c>
      <c r="Q369" s="183"/>
      <c r="R369" s="183"/>
      <c r="S369" s="183"/>
      <c r="T369" s="183"/>
      <c r="U369" s="183"/>
      <c r="V369" s="183"/>
      <c r="W369" s="183"/>
      <c r="X369" s="183"/>
      <c r="Y369" s="183"/>
      <c r="Z369" s="183">
        <v>2022</v>
      </c>
      <c r="AA369" s="183"/>
      <c r="AB369" s="128"/>
    </row>
    <row r="370" spans="1:28" x14ac:dyDescent="0.25">
      <c r="A370" s="57"/>
      <c r="B370" s="181" t="s">
        <v>12</v>
      </c>
      <c r="C370" s="181" t="s">
        <v>13</v>
      </c>
      <c r="D370" s="147" t="s">
        <v>14</v>
      </c>
      <c r="E370" s="147" t="s">
        <v>15</v>
      </c>
      <c r="F370" s="147" t="s">
        <v>16</v>
      </c>
      <c r="G370" s="147" t="s">
        <v>17</v>
      </c>
      <c r="H370" s="147" t="s">
        <v>18</v>
      </c>
      <c r="I370" s="147" t="s">
        <v>19</v>
      </c>
      <c r="J370" s="147" t="s">
        <v>20</v>
      </c>
      <c r="K370" s="147" t="s">
        <v>21</v>
      </c>
      <c r="L370" s="147" t="s">
        <v>22</v>
      </c>
      <c r="M370" s="147" t="s">
        <v>23</v>
      </c>
      <c r="N370" s="147" t="s">
        <v>12</v>
      </c>
      <c r="O370" s="147" t="s">
        <v>13</v>
      </c>
      <c r="P370" s="184" t="s">
        <v>14</v>
      </c>
      <c r="Q370" s="184" t="s">
        <v>15</v>
      </c>
      <c r="R370" s="184" t="s">
        <v>16</v>
      </c>
      <c r="S370" s="184" t="s">
        <v>17</v>
      </c>
      <c r="T370" s="184" t="s">
        <v>18</v>
      </c>
      <c r="U370" s="184" t="s">
        <v>19</v>
      </c>
      <c r="V370" s="184" t="s">
        <v>20</v>
      </c>
      <c r="W370" s="184" t="s">
        <v>21</v>
      </c>
      <c r="X370" s="184" t="s">
        <v>22</v>
      </c>
      <c r="Y370" s="184" t="s">
        <v>23</v>
      </c>
      <c r="Z370" s="184" t="s">
        <v>12</v>
      </c>
      <c r="AA370" s="184" t="s">
        <v>13</v>
      </c>
      <c r="AB370" s="128"/>
    </row>
    <row r="371" spans="1:28" x14ac:dyDescent="0.25">
      <c r="A371" s="57"/>
      <c r="B371" s="182"/>
      <c r="C371" s="182"/>
      <c r="D371" s="128"/>
      <c r="E371" s="128"/>
      <c r="F371" s="128"/>
      <c r="G371" s="170"/>
      <c r="H371" s="170"/>
      <c r="I371" s="128"/>
      <c r="J371" s="128"/>
      <c r="K371" s="128"/>
      <c r="L371" s="128"/>
      <c r="M371" s="128"/>
      <c r="N371" s="128"/>
      <c r="O371" s="128"/>
      <c r="P371" s="128"/>
      <c r="Q371" s="128"/>
      <c r="R371" s="128"/>
      <c r="S371" s="128"/>
      <c r="T371" s="128"/>
      <c r="U371" s="128"/>
      <c r="V371" s="128"/>
      <c r="W371" s="128"/>
      <c r="X371" s="128"/>
      <c r="Y371" s="128"/>
      <c r="Z371" s="128"/>
      <c r="AA371" s="128"/>
      <c r="AB371" s="128"/>
    </row>
    <row r="372" spans="1:28" x14ac:dyDescent="0.25">
      <c r="A372" s="57" t="s">
        <v>35</v>
      </c>
      <c r="B372" s="182">
        <f t="shared" ref="B372:C376" si="69">IF(N348="",0,B348)</f>
        <v>50320</v>
      </c>
      <c r="C372" s="182">
        <f t="shared" si="69"/>
        <v>51194</v>
      </c>
      <c r="D372" s="128">
        <f>IF(AB348=0,0,D348)</f>
        <v>56839</v>
      </c>
      <c r="E372" s="128">
        <f t="shared" ref="E372:O376" si="70">IF(AC348=0,0,E348)</f>
        <v>55121</v>
      </c>
      <c r="F372" s="128">
        <f t="shared" si="70"/>
        <v>55504</v>
      </c>
      <c r="G372" s="128">
        <f t="shared" si="70"/>
        <v>52886</v>
      </c>
      <c r="H372" s="128">
        <f t="shared" si="70"/>
        <v>0</v>
      </c>
      <c r="I372" s="128">
        <f t="shared" si="70"/>
        <v>0</v>
      </c>
      <c r="J372" s="128">
        <f t="shared" si="70"/>
        <v>0</v>
      </c>
      <c r="K372" s="128">
        <f t="shared" si="70"/>
        <v>0</v>
      </c>
      <c r="L372" s="128">
        <f t="shared" si="70"/>
        <v>0</v>
      </c>
      <c r="M372" s="128">
        <f t="shared" si="70"/>
        <v>0</v>
      </c>
      <c r="N372" s="128">
        <f t="shared" si="70"/>
        <v>0</v>
      </c>
      <c r="O372" s="128">
        <f t="shared" si="70"/>
        <v>0</v>
      </c>
      <c r="P372" s="128">
        <f>AB348</f>
        <v>70664</v>
      </c>
      <c r="Q372" s="128">
        <f t="shared" ref="Q372:AA376" si="71">AC348</f>
        <v>62682</v>
      </c>
      <c r="R372" s="128">
        <f t="shared" si="71"/>
        <v>59972</v>
      </c>
      <c r="S372" s="128">
        <f t="shared" si="71"/>
        <v>66130</v>
      </c>
      <c r="T372" s="128">
        <f t="shared" si="71"/>
        <v>0</v>
      </c>
      <c r="U372" s="128">
        <f t="shared" si="71"/>
        <v>0</v>
      </c>
      <c r="V372" s="128">
        <f t="shared" si="71"/>
        <v>0</v>
      </c>
      <c r="W372" s="128">
        <f t="shared" si="71"/>
        <v>0</v>
      </c>
      <c r="X372" s="128">
        <f t="shared" si="71"/>
        <v>0</v>
      </c>
      <c r="Y372" s="128">
        <f t="shared" si="71"/>
        <v>0</v>
      </c>
      <c r="Z372" s="128">
        <f t="shared" si="71"/>
        <v>0</v>
      </c>
      <c r="AA372" s="128">
        <f t="shared" si="71"/>
        <v>0</v>
      </c>
      <c r="AB372" s="128"/>
    </row>
    <row r="373" spans="1:28" x14ac:dyDescent="0.25">
      <c r="A373" s="57" t="s">
        <v>33</v>
      </c>
      <c r="B373" s="182">
        <f t="shared" si="69"/>
        <v>34780</v>
      </c>
      <c r="C373" s="182">
        <f t="shared" si="69"/>
        <v>34827</v>
      </c>
      <c r="D373" s="128">
        <f>IF(AB349=0,0,D349)</f>
        <v>38190</v>
      </c>
      <c r="E373" s="128">
        <f t="shared" si="70"/>
        <v>37863</v>
      </c>
      <c r="F373" s="128">
        <f t="shared" si="70"/>
        <v>38158</v>
      </c>
      <c r="G373" s="128">
        <f t="shared" si="70"/>
        <v>36544</v>
      </c>
      <c r="H373" s="128">
        <f t="shared" si="70"/>
        <v>0</v>
      </c>
      <c r="I373" s="128">
        <f t="shared" si="70"/>
        <v>0</v>
      </c>
      <c r="J373" s="128">
        <f t="shared" si="70"/>
        <v>0</v>
      </c>
      <c r="K373" s="128">
        <f t="shared" si="70"/>
        <v>0</v>
      </c>
      <c r="L373" s="128">
        <f t="shared" si="70"/>
        <v>0</v>
      </c>
      <c r="M373" s="128">
        <f t="shared" si="70"/>
        <v>0</v>
      </c>
      <c r="N373" s="128">
        <f t="shared" si="70"/>
        <v>0</v>
      </c>
      <c r="O373" s="128">
        <f t="shared" si="70"/>
        <v>0</v>
      </c>
      <c r="P373" s="128">
        <f>AB349</f>
        <v>44599</v>
      </c>
      <c r="Q373" s="128">
        <f t="shared" si="71"/>
        <v>40200</v>
      </c>
      <c r="R373" s="128">
        <f t="shared" si="71"/>
        <v>39912</v>
      </c>
      <c r="S373" s="128">
        <f t="shared" si="71"/>
        <v>43660</v>
      </c>
      <c r="T373" s="128">
        <f t="shared" si="71"/>
        <v>0</v>
      </c>
      <c r="U373" s="128">
        <f t="shared" si="71"/>
        <v>0</v>
      </c>
      <c r="V373" s="128">
        <f t="shared" si="71"/>
        <v>0</v>
      </c>
      <c r="W373" s="128">
        <f t="shared" si="71"/>
        <v>0</v>
      </c>
      <c r="X373" s="128">
        <f t="shared" si="71"/>
        <v>0</v>
      </c>
      <c r="Y373" s="128">
        <f t="shared" si="71"/>
        <v>0</v>
      </c>
      <c r="Z373" s="128">
        <f t="shared" si="71"/>
        <v>0</v>
      </c>
      <c r="AA373" s="128">
        <f t="shared" si="71"/>
        <v>0</v>
      </c>
      <c r="AB373" s="128"/>
    </row>
    <row r="374" spans="1:28" x14ac:dyDescent="0.25">
      <c r="A374" s="57" t="s">
        <v>36</v>
      </c>
      <c r="B374" s="182">
        <f t="shared" si="69"/>
        <v>34861</v>
      </c>
      <c r="C374" s="182">
        <f t="shared" si="69"/>
        <v>34384</v>
      </c>
      <c r="D374" s="128">
        <f>IF(AB350=0,0,D350)</f>
        <v>37621</v>
      </c>
      <c r="E374" s="128">
        <f t="shared" si="70"/>
        <v>37132</v>
      </c>
      <c r="F374" s="128">
        <f t="shared" si="70"/>
        <v>37685</v>
      </c>
      <c r="G374" s="128">
        <f t="shared" si="70"/>
        <v>36755</v>
      </c>
      <c r="H374" s="128">
        <f t="shared" si="70"/>
        <v>0</v>
      </c>
      <c r="I374" s="128">
        <f t="shared" si="70"/>
        <v>0</v>
      </c>
      <c r="J374" s="128">
        <f t="shared" si="70"/>
        <v>0</v>
      </c>
      <c r="K374" s="128">
        <f t="shared" si="70"/>
        <v>0</v>
      </c>
      <c r="L374" s="128">
        <f t="shared" si="70"/>
        <v>0</v>
      </c>
      <c r="M374" s="128">
        <f t="shared" si="70"/>
        <v>0</v>
      </c>
      <c r="N374" s="128">
        <f t="shared" si="70"/>
        <v>0</v>
      </c>
      <c r="O374" s="128">
        <f t="shared" si="70"/>
        <v>0</v>
      </c>
      <c r="P374" s="128">
        <f>AB350</f>
        <v>41486</v>
      </c>
      <c r="Q374" s="128">
        <f t="shared" si="71"/>
        <v>37543</v>
      </c>
      <c r="R374" s="128">
        <f t="shared" si="71"/>
        <v>37124</v>
      </c>
      <c r="S374" s="128">
        <f t="shared" si="71"/>
        <v>41277</v>
      </c>
      <c r="T374" s="128">
        <f t="shared" si="71"/>
        <v>0</v>
      </c>
      <c r="U374" s="128">
        <f t="shared" si="71"/>
        <v>0</v>
      </c>
      <c r="V374" s="128">
        <f t="shared" si="71"/>
        <v>0</v>
      </c>
      <c r="W374" s="128">
        <f t="shared" si="71"/>
        <v>0</v>
      </c>
      <c r="X374" s="128">
        <f t="shared" si="71"/>
        <v>0</v>
      </c>
      <c r="Y374" s="128">
        <f t="shared" si="71"/>
        <v>0</v>
      </c>
      <c r="Z374" s="128">
        <f t="shared" si="71"/>
        <v>0</v>
      </c>
      <c r="AA374" s="128">
        <f t="shared" si="71"/>
        <v>0</v>
      </c>
      <c r="AB374" s="128"/>
    </row>
    <row r="375" spans="1:28" x14ac:dyDescent="0.25">
      <c r="A375" s="57" t="s">
        <v>37</v>
      </c>
      <c r="B375" s="182">
        <f t="shared" si="69"/>
        <v>36293</v>
      </c>
      <c r="C375" s="182">
        <f t="shared" si="69"/>
        <v>35814</v>
      </c>
      <c r="D375" s="128">
        <f>IF(AB351=0,0,D351)</f>
        <v>39005</v>
      </c>
      <c r="E375" s="128">
        <f t="shared" si="70"/>
        <v>39245</v>
      </c>
      <c r="F375" s="128">
        <f t="shared" si="70"/>
        <v>40974</v>
      </c>
      <c r="G375" s="128">
        <f t="shared" si="70"/>
        <v>39532</v>
      </c>
      <c r="H375" s="128">
        <f t="shared" si="70"/>
        <v>0</v>
      </c>
      <c r="I375" s="128">
        <f t="shared" si="70"/>
        <v>0</v>
      </c>
      <c r="J375" s="128">
        <f t="shared" si="70"/>
        <v>0</v>
      </c>
      <c r="K375" s="128">
        <f t="shared" si="70"/>
        <v>0</v>
      </c>
      <c r="L375" s="128">
        <f t="shared" si="70"/>
        <v>0</v>
      </c>
      <c r="M375" s="128">
        <f t="shared" si="70"/>
        <v>0</v>
      </c>
      <c r="N375" s="128">
        <f t="shared" si="70"/>
        <v>0</v>
      </c>
      <c r="O375" s="128">
        <f t="shared" si="70"/>
        <v>0</v>
      </c>
      <c r="P375" s="128">
        <f>AB351</f>
        <v>45045</v>
      </c>
      <c r="Q375" s="128">
        <f t="shared" si="71"/>
        <v>40300</v>
      </c>
      <c r="R375" s="128">
        <f t="shared" si="71"/>
        <v>41074</v>
      </c>
      <c r="S375" s="128">
        <f t="shared" si="71"/>
        <v>46287</v>
      </c>
      <c r="T375" s="128">
        <f t="shared" si="71"/>
        <v>0</v>
      </c>
      <c r="U375" s="128">
        <f t="shared" si="71"/>
        <v>0</v>
      </c>
      <c r="V375" s="128">
        <f t="shared" si="71"/>
        <v>0</v>
      </c>
      <c r="W375" s="128">
        <f t="shared" si="71"/>
        <v>0</v>
      </c>
      <c r="X375" s="128">
        <f t="shared" si="71"/>
        <v>0</v>
      </c>
      <c r="Y375" s="128">
        <f t="shared" si="71"/>
        <v>0</v>
      </c>
      <c r="Z375" s="128">
        <f t="shared" si="71"/>
        <v>0</v>
      </c>
      <c r="AA375" s="128">
        <f t="shared" si="71"/>
        <v>0</v>
      </c>
      <c r="AB375" s="128"/>
    </row>
    <row r="376" spans="1:28" x14ac:dyDescent="0.25">
      <c r="A376" s="57" t="s">
        <v>31</v>
      </c>
      <c r="B376" s="182">
        <f t="shared" si="69"/>
        <v>24445</v>
      </c>
      <c r="C376" s="182">
        <f t="shared" si="69"/>
        <v>22934</v>
      </c>
      <c r="D376" s="128">
        <f>IF(AB352=0,0,D352)</f>
        <v>25457</v>
      </c>
      <c r="E376" s="128">
        <f t="shared" si="70"/>
        <v>26994</v>
      </c>
      <c r="F376" s="128">
        <f t="shared" si="70"/>
        <v>27811</v>
      </c>
      <c r="G376" s="128">
        <f t="shared" si="70"/>
        <v>27307</v>
      </c>
      <c r="H376" s="128">
        <f t="shared" si="70"/>
        <v>0</v>
      </c>
      <c r="I376" s="128">
        <f t="shared" si="70"/>
        <v>0</v>
      </c>
      <c r="J376" s="128">
        <f t="shared" si="70"/>
        <v>0</v>
      </c>
      <c r="K376" s="128">
        <f t="shared" si="70"/>
        <v>0</v>
      </c>
      <c r="L376" s="128">
        <f t="shared" si="70"/>
        <v>0</v>
      </c>
      <c r="M376" s="128">
        <f t="shared" si="70"/>
        <v>0</v>
      </c>
      <c r="N376" s="128">
        <f t="shared" si="70"/>
        <v>0</v>
      </c>
      <c r="O376" s="128">
        <f t="shared" si="70"/>
        <v>0</v>
      </c>
      <c r="P376" s="128">
        <f>AB352</f>
        <v>29214</v>
      </c>
      <c r="Q376" s="128">
        <f t="shared" si="71"/>
        <v>27856</v>
      </c>
      <c r="R376" s="128">
        <f t="shared" si="71"/>
        <v>28959</v>
      </c>
      <c r="S376" s="128">
        <f t="shared" si="71"/>
        <v>32141</v>
      </c>
      <c r="T376" s="128">
        <f t="shared" si="71"/>
        <v>0</v>
      </c>
      <c r="U376" s="128">
        <f t="shared" si="71"/>
        <v>0</v>
      </c>
      <c r="V376" s="128">
        <f t="shared" si="71"/>
        <v>0</v>
      </c>
      <c r="W376" s="128">
        <f t="shared" si="71"/>
        <v>0</v>
      </c>
      <c r="X376" s="128">
        <f t="shared" si="71"/>
        <v>0</v>
      </c>
      <c r="Y376" s="128">
        <f t="shared" si="71"/>
        <v>0</v>
      </c>
      <c r="Z376" s="128">
        <f t="shared" si="71"/>
        <v>0</v>
      </c>
      <c r="AA376" s="128">
        <f t="shared" si="71"/>
        <v>0</v>
      </c>
      <c r="AB376" s="128"/>
    </row>
    <row r="377" spans="1:28" x14ac:dyDescent="0.25">
      <c r="A377" s="148"/>
      <c r="B377" s="128"/>
      <c r="C377" s="128"/>
      <c r="D377" s="128"/>
      <c r="E377" s="128"/>
      <c r="F377" s="128"/>
      <c r="G377" s="128"/>
      <c r="H377" s="128"/>
      <c r="I377" s="128"/>
      <c r="J377" s="128"/>
      <c r="K377" s="128"/>
      <c r="L377" s="128"/>
      <c r="M377" s="128"/>
      <c r="N377" s="128"/>
      <c r="O377" s="128"/>
      <c r="P377" s="128"/>
      <c r="Q377" s="128"/>
      <c r="R377" s="128"/>
      <c r="S377" s="128"/>
      <c r="T377" s="128"/>
      <c r="U377" s="128"/>
      <c r="V377" s="128"/>
      <c r="W377" s="128"/>
      <c r="X377" s="128"/>
      <c r="Y377" s="128"/>
    </row>
    <row r="378" spans="1:28" x14ac:dyDescent="0.25">
      <c r="A378" s="11" t="str">
        <f>"Figure 7. Percentage of baseline levels of referrals since March 2019 to "&amp;CWTReferrals_Dep!O2&amp;" by age. 
Tumour Site: "&amp;AgePivot!B343&amp;", "&amp;'Referrals - Age, Tumour'!B6</f>
        <v>Figure 7. Percentage of baseline levels of referrals since March 2019 to June 2021 by age. 
Tumour Site: (All), Selected Geography: England</v>
      </c>
      <c r="B378" s="128"/>
      <c r="C378" s="128"/>
      <c r="D378" s="128"/>
      <c r="E378" s="128"/>
      <c r="F378" s="128"/>
      <c r="G378" s="128"/>
      <c r="H378" s="128"/>
      <c r="I378" s="128"/>
      <c r="J378" s="128"/>
      <c r="K378" s="128"/>
      <c r="L378" s="128"/>
      <c r="M378" s="128"/>
      <c r="N378" s="128"/>
      <c r="O378" s="128"/>
      <c r="P378" s="128"/>
      <c r="Q378" s="128"/>
      <c r="R378" s="128"/>
      <c r="S378" s="128"/>
      <c r="T378" s="128"/>
      <c r="U378" s="128"/>
      <c r="V378" s="128"/>
      <c r="W378" s="128"/>
      <c r="X378" s="128"/>
      <c r="Y378" s="128"/>
    </row>
    <row r="379" spans="1:28" x14ac:dyDescent="0.25">
      <c r="A379" s="57"/>
      <c r="B379" s="142" t="s">
        <v>197</v>
      </c>
      <c r="C379" s="142" t="s">
        <v>198</v>
      </c>
      <c r="F379" s="142" t="s">
        <v>197</v>
      </c>
      <c r="G379" s="142">
        <v>2021</v>
      </c>
      <c r="H379" s="143" t="s">
        <v>94</v>
      </c>
      <c r="I379" s="69"/>
      <c r="J379" s="143" t="s">
        <v>180</v>
      </c>
      <c r="K379" s="143" t="s">
        <v>181</v>
      </c>
      <c r="L379" s="66"/>
      <c r="M379" s="143" t="s">
        <v>180</v>
      </c>
      <c r="N379" s="143" t="s">
        <v>181</v>
      </c>
    </row>
    <row r="380" spans="1:28" x14ac:dyDescent="0.25">
      <c r="A380" s="57" t="s">
        <v>35</v>
      </c>
      <c r="B380" s="128">
        <f>SUM(D361:O361)+SUM(D372:O372)</f>
        <v>873466</v>
      </c>
      <c r="C380" s="128">
        <f>SUM(P361:AA361)+SUM(P372:AA372)</f>
        <v>853723</v>
      </c>
      <c r="D380" s="131">
        <f t="shared" ref="D380:D385" si="72">C380/B380</f>
        <v>0.97739694504422614</v>
      </c>
      <c r="E380" s="128">
        <f t="shared" ref="E380:E385" si="73">SUM(B380:C380)</f>
        <v>1727189</v>
      </c>
      <c r="F380" s="132">
        <f>$B$385*E380/$E$385</f>
        <v>902869.95663957438</v>
      </c>
      <c r="G380" s="128">
        <f>$C$385*E380/$E$385</f>
        <v>824319.04336042562</v>
      </c>
      <c r="H380" s="133">
        <f>IF(OR(F380&lt;=5, F381&lt;=5, F382&lt;=5, F383&lt;=5, F384&lt;=5,G380&lt;=5, G381&lt;=5, G382&lt;=5, G383&lt;=5, G384&lt;=5),"",_xlfn.CHISQ.TEST(B380:C384,F380:G384))</f>
        <v>0</v>
      </c>
      <c r="I380" s="10" t="str">
        <f>IFERROR(IF(H380&lt;0.001,"&lt;0.001",ROUND(H380,3)),"")</f>
        <v>&lt;0.001</v>
      </c>
      <c r="J380" s="80">
        <f>(C380/(C380+(B380+1)*_xlfn.F.INV(0.975,2*B380+2,2*C380)))/(1-(C380/(C380+(B380+1)*_xlfn.F.INV(0.975,2*B380+2,2*C380))))</f>
        <v>0.97448468524337839</v>
      </c>
      <c r="K380" s="80">
        <f>(((C380+1)*_xlfn.F.INV(0.975,2*C380+2,2*B380))/(B380+(C380+1)*_xlfn.F.INV(0.975,2*C380+2,2*B380)))/(1-(((C380+1)*_xlfn.F.INV(0.975,2*C380+2,2*B380))/(B380+(C380+1)*_xlfn.F.INV(0.975,2*C380+2,2*B380))))</f>
        <v>0.98031788354846316</v>
      </c>
      <c r="M380" s="141">
        <f>D380-J380</f>
        <v>2.9122598008477496E-3</v>
      </c>
      <c r="N380" s="141">
        <f>K380-D380</f>
        <v>2.9209385042370251E-3</v>
      </c>
    </row>
    <row r="381" spans="1:28" x14ac:dyDescent="0.25">
      <c r="A381" s="57" t="s">
        <v>33</v>
      </c>
      <c r="B381" s="128">
        <f>SUM(D362:O362)+SUM(D373:O373)</f>
        <v>607500</v>
      </c>
      <c r="C381" s="128">
        <f>SUM(P362:AA362)+SUM(P373:AA373)</f>
        <v>564102</v>
      </c>
      <c r="D381" s="131">
        <f t="shared" si="72"/>
        <v>0.92856296296296292</v>
      </c>
      <c r="E381" s="128">
        <f t="shared" si="73"/>
        <v>1171602</v>
      </c>
      <c r="F381" s="132">
        <f>$B$385*E381/$E$385</f>
        <v>612442.67242255399</v>
      </c>
      <c r="G381" s="128">
        <f>$C$385*E381/$E$385</f>
        <v>559159.32757744601</v>
      </c>
      <c r="H381" s="10"/>
      <c r="I381" s="10"/>
      <c r="J381" s="80">
        <f>(C381/(C381+(B381+1)*_xlfn.F.INV(0.975,2*B381+2,2*C381)))/(1-(C381/(C381+(B381+1)*_xlfn.F.INV(0.975,2*B381+2,2*C381))))</f>
        <v>0.9252023191550679</v>
      </c>
      <c r="K381" s="80">
        <f>(((C381+1)*_xlfn.F.INV(0.975,2*C381+2,2*B381))/(B381+(C381+1)*_xlfn.F.INV(0.975,2*C381+2,2*B381)))/(1-(((C381+1)*_xlfn.F.INV(0.975,2*C381+2,2*B381))/(B381+(C381+1)*_xlfn.F.INV(0.975,2*C381+2,2*B381))))</f>
        <v>0.93193570175564944</v>
      </c>
      <c r="M381" s="141">
        <f>D381-J381</f>
        <v>3.3606438078950251E-3</v>
      </c>
      <c r="N381" s="141">
        <f>K381-D381</f>
        <v>3.3727387926865138E-3</v>
      </c>
    </row>
    <row r="382" spans="1:28" x14ac:dyDescent="0.25">
      <c r="A382" s="57" t="s">
        <v>36</v>
      </c>
      <c r="B382" s="128">
        <f>SUM(D363:O363)+SUM(D374:O374)</f>
        <v>604250</v>
      </c>
      <c r="C382" s="128">
        <f>SUM(P363:AA363)+SUM(P374:AA374)</f>
        <v>532764</v>
      </c>
      <c r="D382" s="131">
        <f t="shared" si="72"/>
        <v>0.88169466280513031</v>
      </c>
      <c r="E382" s="128">
        <f t="shared" si="73"/>
        <v>1137014</v>
      </c>
      <c r="F382" s="132">
        <f>$B$385*E382/$E$385</f>
        <v>594362.15774798766</v>
      </c>
      <c r="G382" s="128">
        <f>$C$385*E382/$E$385</f>
        <v>542651.84225201234</v>
      </c>
      <c r="H382" s="10"/>
      <c r="I382" s="10"/>
      <c r="J382" s="80">
        <f>(C382/(C382+(B382+1)*_xlfn.F.INV(0.975,2*B382+2,2*C382)))/(1-(C382/(C382+(B382+1)*_xlfn.F.INV(0.975,2*B382+2,2*C382))))</f>
        <v>0.87845131113290731</v>
      </c>
      <c r="K382" s="80">
        <f>(((C382+1)*_xlfn.F.INV(0.975,2*C382+2,2*B382))/(B382+(C382+1)*_xlfn.F.INV(0.975,2*C382+2,2*B382)))/(1-(((C382+1)*_xlfn.F.INV(0.975,2*C382+2,2*B382))/(B382+(C382+1)*_xlfn.F.INV(0.975,2*C382+2,2*B382))))</f>
        <v>0.88494980284731883</v>
      </c>
      <c r="M382" s="141">
        <f>D382-J382</f>
        <v>3.2433516722230049E-3</v>
      </c>
      <c r="N382" s="141">
        <f>K382-D382</f>
        <v>3.2551400421885202E-3</v>
      </c>
    </row>
    <row r="383" spans="1:28" x14ac:dyDescent="0.25">
      <c r="A383" s="57" t="s">
        <v>37</v>
      </c>
      <c r="B383" s="128">
        <f>SUM(D364:O364)+SUM(D375:O375)</f>
        <v>648741</v>
      </c>
      <c r="C383" s="128">
        <f>SUM(P364:AA364)+SUM(P375:AA375)</f>
        <v>568840</v>
      </c>
      <c r="D383" s="131">
        <f t="shared" si="72"/>
        <v>0.87683682702341925</v>
      </c>
      <c r="E383" s="128">
        <f t="shared" si="73"/>
        <v>1217581</v>
      </c>
      <c r="F383" s="132">
        <f>$B$385*E383/$E$385</f>
        <v>636477.71302108199</v>
      </c>
      <c r="G383" s="128">
        <f>$C$385*E383/$E$385</f>
        <v>581103.28697891801</v>
      </c>
      <c r="H383" s="10"/>
      <c r="I383" s="10"/>
      <c r="J383" s="80">
        <f>(C383/(C383+(B383+1)*_xlfn.F.INV(0.975,2*B383+2,2*C383)))/(1-(C383/(C383+(B383+1)*_xlfn.F.INV(0.975,2*B383+2,2*C383))))</f>
        <v>0.87371918969966267</v>
      </c>
      <c r="K383" s="80">
        <f>(((C383+1)*_xlfn.F.INV(0.975,2*C383+2,2*B383))/(B383+(C383+1)*_xlfn.F.INV(0.975,2*C383+2,2*B383)))/(1-(((C383+1)*_xlfn.F.INV(0.975,2*C383+2,2*B383))/(B383+(C383+1)*_xlfn.F.INV(0.975,2*C383+2,2*B383))))</f>
        <v>0.8799654080193785</v>
      </c>
      <c r="M383" s="141">
        <f>D383-J383</f>
        <v>3.1176373237565835E-3</v>
      </c>
      <c r="N383" s="141">
        <f>K383-D383</f>
        <v>3.1285809959592514E-3</v>
      </c>
    </row>
    <row r="384" spans="1:28" x14ac:dyDescent="0.25">
      <c r="A384" s="57" t="s">
        <v>31</v>
      </c>
      <c r="B384" s="128">
        <f>SUM(D365:O365)+SUM(D376:O376)</f>
        <v>441775</v>
      </c>
      <c r="C384" s="128">
        <f>SUM(P365:AA365)+SUM(P376:AA376)</f>
        <v>380010</v>
      </c>
      <c r="D384" s="131">
        <f t="shared" si="72"/>
        <v>0.86018901024277061</v>
      </c>
      <c r="E384" s="128">
        <f t="shared" si="73"/>
        <v>821785</v>
      </c>
      <c r="F384" s="132">
        <f>$B$385*E384/$E$385</f>
        <v>429579.50016880181</v>
      </c>
      <c r="G384" s="128">
        <f>$C$385*E384/$E$385</f>
        <v>392205.49983119819</v>
      </c>
      <c r="H384" s="10"/>
      <c r="I384" s="10"/>
      <c r="J384" s="80">
        <f>(C384/(C384+(B384+1)*_xlfn.F.INV(0.975,2*B384+2,2*C384)))/(1-(C384/(C384+(B384+1)*_xlfn.F.INV(0.975,2*B384+2,2*C384))))</f>
        <v>0.85646471834580584</v>
      </c>
      <c r="K384" s="80">
        <f>(((C384+1)*_xlfn.F.INV(0.975,2*C384+2,2*B384))/(B384+(C384+1)*_xlfn.F.INV(0.975,2*C384+2,2*B384)))/(1-(((C384+1)*_xlfn.F.INV(0.975,2*C384+2,2*B384))/(B384+(C384+1)*_xlfn.F.INV(0.975,2*C384+2,2*B384))))</f>
        <v>0.86392919528434609</v>
      </c>
      <c r="M384" s="141">
        <f>D384-J384</f>
        <v>3.7242918969647709E-3</v>
      </c>
      <c r="N384" s="141">
        <f>K384-D384</f>
        <v>3.7401850415754723E-3</v>
      </c>
    </row>
    <row r="385" spans="2:5" x14ac:dyDescent="0.25">
      <c r="B385" s="144">
        <f>SUM(B380:B384)</f>
        <v>3175732</v>
      </c>
      <c r="C385" s="144">
        <f>SUM(C380:C384)</f>
        <v>2899439</v>
      </c>
      <c r="D385" s="131">
        <f t="shared" si="72"/>
        <v>0.91299864094325345</v>
      </c>
      <c r="E385" s="144">
        <f t="shared" si="73"/>
        <v>6075171</v>
      </c>
    </row>
  </sheetData>
  <sheetProtection selectLockedCells="1" pivotTables="0" selectUnlockedCells="1"/>
  <mergeCells count="15">
    <mergeCell ref="A125:A127"/>
    <mergeCell ref="A243:F243"/>
    <mergeCell ref="A93:A104"/>
    <mergeCell ref="A105:A116"/>
    <mergeCell ref="A152:A154"/>
    <mergeCell ref="A155:A157"/>
    <mergeCell ref="A128:A130"/>
    <mergeCell ref="A131:A133"/>
    <mergeCell ref="A134:A136"/>
    <mergeCell ref="A137:A139"/>
    <mergeCell ref="A140:A142"/>
    <mergeCell ref="A143:A145"/>
    <mergeCell ref="A146:A148"/>
    <mergeCell ref="A149:A151"/>
    <mergeCell ref="A122:A124"/>
  </mergeCells>
  <pageMargins left="0.7" right="0.7" top="0.75" bottom="0.75" header="0.3" footer="0.3"/>
  <pageSetup paperSize="9" orientation="portrait" r:id="rId7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Introduction</vt:lpstr>
      <vt:lpstr>CWTReferrals_Dep</vt:lpstr>
      <vt:lpstr>TumourPivot</vt:lpstr>
      <vt:lpstr>Summary</vt:lpstr>
      <vt:lpstr>Referrals - Tumour</vt:lpstr>
      <vt:lpstr>DepPivot</vt:lpstr>
      <vt:lpstr>Referrals - Deprivation, Tumour</vt:lpstr>
      <vt:lpstr>CWTReferrals_Age</vt:lpstr>
      <vt:lpstr>AgePivot</vt:lpstr>
      <vt:lpstr>Referrals - Age, Tumour</vt:lpstr>
      <vt:lpstr>CWTReferrals_Sex</vt:lpstr>
      <vt:lpstr>SexPivot</vt:lpstr>
      <vt:lpstr>Referrals - Sex, Tumour</vt:lpstr>
      <vt:lpstr>CWTReferrals_Ethnicity</vt:lpstr>
      <vt:lpstr>EthnicityPivot</vt:lpstr>
      <vt:lpstr>Referrals - Ethnicity</vt:lpstr>
      <vt:lpstr>Technical no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zaan Dasu</dc:creator>
  <cp:lastModifiedBy>Idil Mohamed</cp:lastModifiedBy>
  <cp:lastPrinted>2020-09-03T10:36:49Z</cp:lastPrinted>
  <dcterms:created xsi:type="dcterms:W3CDTF">2020-08-07T10:22:23Z</dcterms:created>
  <dcterms:modified xsi:type="dcterms:W3CDTF">2021-09-09T09:13:09Z</dcterms:modified>
</cp:coreProperties>
</file>